50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P1201">
            <v>29250</v>
          </cell>
          <cell r="Q1201">
            <v>1500</v>
          </cell>
          <cell r="R1201">
            <v>6500</v>
          </cell>
          <cell r="S1201">
            <v>6500</v>
          </cell>
          <cell r="T1201">
            <v>150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P1202">
            <v>24250</v>
          </cell>
          <cell r="Q1202">
            <v>1500</v>
          </cell>
          <cell r="R1202">
            <v>1500</v>
          </cell>
          <cell r="S1202">
            <v>1500</v>
          </cell>
          <cell r="T1202">
            <v>150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P1203">
            <v>5000</v>
          </cell>
          <cell r="Q1203">
            <v>0</v>
          </cell>
          <cell r="R1203">
            <v>500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P1204">
            <v>20175</v>
          </cell>
          <cell r="Q1204">
            <v>700</v>
          </cell>
          <cell r="R1204">
            <v>2700</v>
          </cell>
          <cell r="S1204">
            <v>2700</v>
          </cell>
          <cell r="T1204">
            <v>7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P1205">
            <v>2000</v>
          </cell>
          <cell r="Q1205">
            <v>0</v>
          </cell>
          <cell r="R1205">
            <v>2000</v>
          </cell>
          <cell r="S1205">
            <v>200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P1206">
            <v>665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P1207">
            <v>3225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P1208">
            <v>5950</v>
          </cell>
          <cell r="Q1208">
            <v>200</v>
          </cell>
          <cell r="R1208">
            <v>200</v>
          </cell>
          <cell r="S1208">
            <v>200</v>
          </cell>
          <cell r="T1208">
            <v>20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P1209">
            <v>2350</v>
          </cell>
          <cell r="Q1209">
            <v>500</v>
          </cell>
          <cell r="R1209">
            <v>500</v>
          </cell>
          <cell r="S1209">
            <v>500</v>
          </cell>
          <cell r="T1209">
            <v>50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P1211">
            <v>145522.18</v>
          </cell>
          <cell r="Q1211">
            <v>7475</v>
          </cell>
          <cell r="R1211">
            <v>33622.18</v>
          </cell>
          <cell r="S1211">
            <v>33622.18</v>
          </cell>
          <cell r="T1211">
            <v>747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P1212">
            <v>113072.18</v>
          </cell>
          <cell r="Q1212">
            <v>6425</v>
          </cell>
          <cell r="R1212">
            <v>29972.18</v>
          </cell>
          <cell r="S1212">
            <v>29972.18</v>
          </cell>
          <cell r="T1212">
            <v>6425</v>
          </cell>
        </row>
        <row r="1213">
          <cell r="A1213" t="str">
            <v>CC_390030 - PGS Regional Affairs - Southwest</v>
          </cell>
          <cell r="B1213" t="str">
            <v>EMP_EXP</v>
          </cell>
          <cell r="P1213">
            <v>22026.61</v>
          </cell>
          <cell r="Q1213">
            <v>1500</v>
          </cell>
          <cell r="R1213">
            <v>1526.61</v>
          </cell>
          <cell r="S1213">
            <v>1526.61</v>
          </cell>
          <cell r="T1213">
            <v>150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P1214">
            <v>26.61</v>
          </cell>
          <cell r="Q1214">
            <v>0</v>
          </cell>
          <cell r="R1214">
            <v>26.61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P1215">
            <v>22000</v>
          </cell>
          <cell r="Q1215">
            <v>1500</v>
          </cell>
          <cell r="R1215">
            <v>1500</v>
          </cell>
          <cell r="S1215">
            <v>1500</v>
          </cell>
          <cell r="T1215">
            <v>150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P1216">
            <v>187.82</v>
          </cell>
          <cell r="Q1216">
            <v>25</v>
          </cell>
          <cell r="R1216">
            <v>87.82</v>
          </cell>
          <cell r="S1216">
            <v>87.82</v>
          </cell>
          <cell r="T1216">
            <v>25</v>
          </cell>
        </row>
        <row r="1217">
          <cell r="A1217" t="str">
            <v>CC_390030 - PGS Regional Affairs - Southwest</v>
          </cell>
          <cell r="B1217" t="str">
            <v>A_6400020</v>
          </cell>
          <cell r="P1217">
            <v>125</v>
          </cell>
          <cell r="Q1217">
            <v>25</v>
          </cell>
          <cell r="R1217">
            <v>25</v>
          </cell>
          <cell r="S1217">
            <v>25</v>
          </cell>
          <cell r="T1217">
            <v>25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P1218">
            <v>62.82</v>
          </cell>
          <cell r="Q1218">
            <v>0</v>
          </cell>
          <cell r="R1218">
            <v>62.82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P1219">
            <v>90857.75</v>
          </cell>
          <cell r="Q1219">
            <v>4900</v>
          </cell>
          <cell r="R1219">
            <v>28357.75</v>
          </cell>
          <cell r="S1219">
            <v>28357.75</v>
          </cell>
          <cell r="T1219">
            <v>4900</v>
          </cell>
        </row>
        <row r="1220">
          <cell r="A1220" t="str">
            <v>CC_390030 - PGS Regional Affairs - Southwest</v>
          </cell>
          <cell r="B1220" t="str">
            <v>A_6790055</v>
          </cell>
          <cell r="P1220">
            <v>67400</v>
          </cell>
          <cell r="Q1220">
            <v>4900</v>
          </cell>
          <cell r="R1220">
            <v>4900</v>
          </cell>
          <cell r="S1220">
            <v>4900</v>
          </cell>
          <cell r="T1220">
            <v>490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P1221">
            <v>23448.25</v>
          </cell>
          <cell r="Q1221">
            <v>0</v>
          </cell>
          <cell r="R1221">
            <v>23448.25</v>
          </cell>
          <cell r="S1221">
            <v>23448.25</v>
          </cell>
          <cell r="T1221">
            <v>0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P1222">
            <v>9.5</v>
          </cell>
          <cell r="Q1222">
            <v>0</v>
          </cell>
          <cell r="R1222">
            <v>9.5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P1223">
            <v>32450</v>
          </cell>
          <cell r="Q1223">
            <v>1050</v>
          </cell>
          <cell r="R1223">
            <v>3650</v>
          </cell>
          <cell r="S1223">
            <v>3650</v>
          </cell>
          <cell r="T1223">
            <v>105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P1224">
            <v>2500</v>
          </cell>
          <cell r="Q1224">
            <v>0</v>
          </cell>
          <cell r="R1224">
            <v>250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P1225">
            <v>365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P1226">
            <v>1195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P1227">
            <v>1005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P1228">
            <v>4200</v>
          </cell>
          <cell r="Q1228">
            <v>1050</v>
          </cell>
          <cell r="R1228">
            <v>1050</v>
          </cell>
          <cell r="S1228">
            <v>1050</v>
          </cell>
          <cell r="T1228">
            <v>105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P1229">
            <v>100</v>
          </cell>
          <cell r="Q1229">
            <v>0</v>
          </cell>
          <cell r="R1229">
            <v>10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P1231">
            <v>197004.4700002</v>
          </cell>
          <cell r="Q1231">
            <v>8550</v>
          </cell>
          <cell r="R1231">
            <v>109097.15</v>
          </cell>
          <cell r="S1231">
            <v>109097.15</v>
          </cell>
          <cell r="T1231">
            <v>8550</v>
          </cell>
        </row>
        <row r="1232">
          <cell r="A1232" t="str">
            <v>CC_390040 - PGS Regional Affairs - Northeast</v>
          </cell>
          <cell r="B1232" t="str">
            <v>OM_OTH_EX</v>
          </cell>
          <cell r="P1232">
            <v>42694.470000100002</v>
          </cell>
          <cell r="Q1232">
            <v>5850</v>
          </cell>
          <cell r="R1232">
            <v>61684.65</v>
          </cell>
          <cell r="S1232">
            <v>61684.65</v>
          </cell>
          <cell r="T1232">
            <v>5850</v>
          </cell>
        </row>
        <row r="1233">
          <cell r="A1233" t="str">
            <v>CC_390040 - PGS Regional Affairs - Northeast</v>
          </cell>
          <cell r="B1233" t="str">
            <v>EMP_EXP</v>
          </cell>
          <cell r="P1233">
            <v>8472.33</v>
          </cell>
          <cell r="Q1233">
            <v>850</v>
          </cell>
          <cell r="R1233">
            <v>1922.33</v>
          </cell>
          <cell r="S1233">
            <v>1922.33</v>
          </cell>
          <cell r="T1233">
            <v>850</v>
          </cell>
        </row>
        <row r="1234">
          <cell r="A1234" t="str">
            <v>CC_390040 - PGS Regional Affairs - Northeast</v>
          </cell>
          <cell r="B1234" t="str">
            <v>A_6030800</v>
          </cell>
          <cell r="P1234">
            <v>7400</v>
          </cell>
          <cell r="Q1234">
            <v>850</v>
          </cell>
          <cell r="R1234">
            <v>850</v>
          </cell>
          <cell r="S1234">
            <v>850</v>
          </cell>
          <cell r="T1234">
            <v>85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P1235">
            <v>786.64</v>
          </cell>
          <cell r="Q1235">
            <v>0</v>
          </cell>
          <cell r="R1235">
            <v>786.64</v>
          </cell>
          <cell r="S1235">
            <v>786.64</v>
          </cell>
          <cell r="T1235">
            <v>0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P1236">
            <v>198.25</v>
          </cell>
          <cell r="Q1236">
            <v>0</v>
          </cell>
          <cell r="R1236">
            <v>198.25</v>
          </cell>
          <cell r="S1236">
            <v>198.25</v>
          </cell>
          <cell r="T1236">
            <v>0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P1237">
            <v>87.44</v>
          </cell>
          <cell r="Q1237">
            <v>0</v>
          </cell>
          <cell r="R1237">
            <v>87.44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P1238">
            <v>7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P1239">
            <v>7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P1240">
            <v>12.32</v>
          </cell>
          <cell r="Q1240">
            <v>0</v>
          </cell>
          <cell r="R1240">
            <v>12.32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P1241">
            <v>12.32</v>
          </cell>
          <cell r="Q1241">
            <v>0</v>
          </cell>
          <cell r="R1241">
            <v>12.32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P1242">
            <v>34139.8200001</v>
          </cell>
          <cell r="Q1242">
            <v>5000</v>
          </cell>
          <cell r="R1242">
            <v>59750</v>
          </cell>
          <cell r="S1242">
            <v>59750</v>
          </cell>
          <cell r="T1242">
            <v>500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P1243">
            <v>64600</v>
          </cell>
          <cell r="Q1243">
            <v>5000</v>
          </cell>
          <cell r="R1243">
            <v>5000</v>
          </cell>
          <cell r="S1243">
            <v>5000</v>
          </cell>
          <cell r="T1243">
            <v>500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P1244">
            <v>-30460.1799999</v>
          </cell>
          <cell r="Q1244">
            <v>0</v>
          </cell>
          <cell r="R1244">
            <v>5475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P1245">
            <v>154310.0000001</v>
          </cell>
          <cell r="Q1245">
            <v>2700</v>
          </cell>
          <cell r="R1245">
            <v>47412.5</v>
          </cell>
          <cell r="S1245">
            <v>47412.5</v>
          </cell>
          <cell r="T1245">
            <v>270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P1246">
            <v>44712.5</v>
          </cell>
          <cell r="Q1246">
            <v>0</v>
          </cell>
          <cell r="R1246">
            <v>44712.5</v>
          </cell>
          <cell r="S1246">
            <v>44712.5</v>
          </cell>
          <cell r="T1246">
            <v>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P1247">
            <v>13197.500000100001</v>
          </cell>
          <cell r="Q1247">
            <v>1000</v>
          </cell>
          <cell r="R1247">
            <v>1000</v>
          </cell>
          <cell r="S1247">
            <v>1000</v>
          </cell>
          <cell r="T1247">
            <v>100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P1248">
            <v>58600</v>
          </cell>
          <cell r="Q1248">
            <v>1000</v>
          </cell>
          <cell r="R1248">
            <v>1000</v>
          </cell>
          <cell r="S1248">
            <v>1000</v>
          </cell>
          <cell r="T1248">
            <v>100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P1249">
            <v>3500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P1250">
            <v>2800</v>
          </cell>
          <cell r="Q1250">
            <v>700</v>
          </cell>
          <cell r="R1250">
            <v>700</v>
          </cell>
          <cell r="S1250">
            <v>700</v>
          </cell>
          <cell r="T1250">
            <v>70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P1252">
            <v>131365</v>
          </cell>
          <cell r="Q1252">
            <v>6650</v>
          </cell>
          <cell r="R1252">
            <v>6650</v>
          </cell>
          <cell r="S1252">
            <v>6650</v>
          </cell>
          <cell r="T1252">
            <v>6650</v>
          </cell>
        </row>
        <row r="1253">
          <cell r="A1253" t="str">
            <v>CC_390050 - PGS Regional Affairs - Tampa</v>
          </cell>
          <cell r="B1253" t="str">
            <v>OM_OTH_EX</v>
          </cell>
          <cell r="P1253">
            <v>89115</v>
          </cell>
          <cell r="Q1253">
            <v>5000</v>
          </cell>
          <cell r="R1253">
            <v>5000</v>
          </cell>
          <cell r="S1253">
            <v>5000</v>
          </cell>
          <cell r="T1253">
            <v>5000</v>
          </cell>
        </row>
        <row r="1254">
          <cell r="A1254" t="str">
            <v>CC_390050 - PGS Regional Affairs - Tampa</v>
          </cell>
          <cell r="B1254" t="str">
            <v>EMP_EXP</v>
          </cell>
          <cell r="P1254">
            <v>615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P1255">
            <v>615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P1256">
            <v>88500</v>
          </cell>
          <cell r="Q1256">
            <v>5000</v>
          </cell>
          <cell r="R1256">
            <v>5000</v>
          </cell>
          <cell r="S1256">
            <v>5000</v>
          </cell>
          <cell r="T1256">
            <v>5000</v>
          </cell>
        </row>
        <row r="1257">
          <cell r="A1257" t="str">
            <v>CC_390050 - PGS Regional Affairs - Tampa</v>
          </cell>
          <cell r="B1257" t="str">
            <v>A_S6790055</v>
          </cell>
          <cell r="P1257">
            <v>88500</v>
          </cell>
          <cell r="Q1257">
            <v>5000</v>
          </cell>
          <cell r="R1257">
            <v>5000</v>
          </cell>
          <cell r="S1257">
            <v>5000</v>
          </cell>
          <cell r="T1257">
            <v>500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P1258">
            <v>42250</v>
          </cell>
          <cell r="Q1258">
            <v>1650</v>
          </cell>
          <cell r="R1258">
            <v>1650</v>
          </cell>
          <cell r="S1258">
            <v>1650</v>
          </cell>
          <cell r="T1258">
            <v>1650</v>
          </cell>
        </row>
        <row r="1259">
          <cell r="A1259" t="str">
            <v>CC_390050 - PGS Regional Affairs - Tampa</v>
          </cell>
          <cell r="B1259" t="str">
            <v>A_6790090</v>
          </cell>
          <cell r="P1259">
            <v>165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P1260">
            <v>6500</v>
          </cell>
          <cell r="Q1260">
            <v>250</v>
          </cell>
          <cell r="R1260">
            <v>250</v>
          </cell>
          <cell r="S1260">
            <v>250</v>
          </cell>
          <cell r="T1260">
            <v>250</v>
          </cell>
        </row>
        <row r="1261">
          <cell r="A1261" t="str">
            <v>CC_390050 - PGS Regional Affairs - Tampa</v>
          </cell>
          <cell r="B1261" t="str">
            <v>A_6790092</v>
          </cell>
          <cell r="P1261">
            <v>33500</v>
          </cell>
          <cell r="Q1261">
            <v>1250</v>
          </cell>
          <cell r="R1261">
            <v>1250</v>
          </cell>
          <cell r="S1261">
            <v>1250</v>
          </cell>
          <cell r="T1261">
            <v>1250</v>
          </cell>
        </row>
        <row r="1262">
          <cell r="A1262" t="str">
            <v>CC_390050 - PGS Regional Affairs - Tampa</v>
          </cell>
          <cell r="B1262" t="str">
            <v>A_6030020</v>
          </cell>
          <cell r="P1262">
            <v>600</v>
          </cell>
          <cell r="Q1262">
            <v>150</v>
          </cell>
          <cell r="R1262">
            <v>150</v>
          </cell>
          <cell r="S1262">
            <v>150</v>
          </cell>
          <cell r="T1262">
            <v>15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P1264">
            <v>36970</v>
          </cell>
          <cell r="Q1264">
            <v>1225</v>
          </cell>
          <cell r="R1264">
            <v>1225</v>
          </cell>
          <cell r="S1264">
            <v>1225</v>
          </cell>
          <cell r="T1264">
            <v>1225</v>
          </cell>
        </row>
        <row r="1265">
          <cell r="A1265" t="str">
            <v>CC_390060 - PGS Regional Affairs - Polk</v>
          </cell>
          <cell r="B1265" t="str">
            <v>OM_OTH_EX</v>
          </cell>
          <cell r="P1265">
            <v>11950</v>
          </cell>
          <cell r="Q1265">
            <v>750</v>
          </cell>
          <cell r="R1265">
            <v>750</v>
          </cell>
          <cell r="S1265">
            <v>750</v>
          </cell>
          <cell r="T1265">
            <v>750</v>
          </cell>
        </row>
        <row r="1266">
          <cell r="A1266" t="str">
            <v>CC_390060 - PGS Regional Affairs - Polk</v>
          </cell>
          <cell r="B1266" t="str">
            <v>OTH_OP_EX</v>
          </cell>
          <cell r="P1266">
            <v>11950</v>
          </cell>
          <cell r="Q1266">
            <v>750</v>
          </cell>
          <cell r="R1266">
            <v>750</v>
          </cell>
          <cell r="S1266">
            <v>750</v>
          </cell>
          <cell r="T1266">
            <v>750</v>
          </cell>
        </row>
        <row r="1267">
          <cell r="A1267" t="str">
            <v>CC_390060 - PGS Regional Affairs - Polk</v>
          </cell>
          <cell r="B1267" t="str">
            <v>A_6790055</v>
          </cell>
          <cell r="P1267">
            <v>11950</v>
          </cell>
          <cell r="Q1267">
            <v>750</v>
          </cell>
          <cell r="R1267">
            <v>750</v>
          </cell>
          <cell r="S1267">
            <v>750</v>
          </cell>
          <cell r="T1267">
            <v>75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P1268">
            <v>25020</v>
          </cell>
          <cell r="Q1268">
            <v>475</v>
          </cell>
          <cell r="R1268">
            <v>475</v>
          </cell>
          <cell r="S1268">
            <v>475</v>
          </cell>
          <cell r="T1268">
            <v>475</v>
          </cell>
        </row>
        <row r="1269">
          <cell r="A1269" t="str">
            <v>CC_390060 - PGS Regional Affairs - Polk</v>
          </cell>
          <cell r="B1269" t="str">
            <v>A_6790090</v>
          </cell>
          <cell r="P1269">
            <v>6540</v>
          </cell>
          <cell r="Q1269">
            <v>375</v>
          </cell>
          <cell r="R1269">
            <v>375</v>
          </cell>
          <cell r="S1269">
            <v>375</v>
          </cell>
          <cell r="T1269">
            <v>375</v>
          </cell>
        </row>
        <row r="1270">
          <cell r="A1270" t="str">
            <v>CC_390060 - PGS Regional Affairs - Polk</v>
          </cell>
          <cell r="B1270" t="str">
            <v>A_6790091</v>
          </cell>
          <cell r="P1270">
            <v>7765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P1271">
            <v>10225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P1272">
            <v>490</v>
          </cell>
          <cell r="Q1272">
            <v>100</v>
          </cell>
          <cell r="R1272">
            <v>100</v>
          </cell>
          <cell r="S1272">
            <v>100</v>
          </cell>
          <cell r="T1272">
            <v>10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P1274">
            <v>70827</v>
          </cell>
          <cell r="Q1274">
            <v>700</v>
          </cell>
          <cell r="R1274">
            <v>5712</v>
          </cell>
          <cell r="S1274">
            <v>5712</v>
          </cell>
          <cell r="T1274">
            <v>700</v>
          </cell>
        </row>
        <row r="1275">
          <cell r="A1275" t="str">
            <v>CC_390061 - PGS Regional Affairs - Pinellas</v>
          </cell>
          <cell r="B1275" t="str">
            <v>OM_OTH_EX</v>
          </cell>
          <cell r="P1275">
            <v>27827</v>
          </cell>
          <cell r="Q1275">
            <v>250</v>
          </cell>
          <cell r="R1275">
            <v>5262</v>
          </cell>
          <cell r="S1275">
            <v>5262</v>
          </cell>
          <cell r="T1275">
            <v>250</v>
          </cell>
        </row>
        <row r="1276">
          <cell r="A1276" t="str">
            <v>CC_390061 - PGS Regional Affairs - Pinellas</v>
          </cell>
          <cell r="B1276" t="str">
            <v>EMP_EXP</v>
          </cell>
          <cell r="P1276">
            <v>5762</v>
          </cell>
          <cell r="Q1276">
            <v>250</v>
          </cell>
          <cell r="R1276">
            <v>262</v>
          </cell>
          <cell r="S1276">
            <v>262</v>
          </cell>
          <cell r="T1276">
            <v>250</v>
          </cell>
        </row>
        <row r="1277">
          <cell r="A1277" t="str">
            <v>CC_390061 - PGS Regional Affairs - Pinellas</v>
          </cell>
          <cell r="B1277" t="str">
            <v>A_6030800</v>
          </cell>
          <cell r="P1277">
            <v>5750</v>
          </cell>
          <cell r="Q1277">
            <v>250</v>
          </cell>
          <cell r="R1277">
            <v>250</v>
          </cell>
          <cell r="S1277">
            <v>250</v>
          </cell>
          <cell r="T1277">
            <v>25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P1278">
            <v>12</v>
          </cell>
          <cell r="Q1278">
            <v>0</v>
          </cell>
          <cell r="R1278">
            <v>12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P1279">
            <v>65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P1280">
            <v>65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P1281">
            <v>22000</v>
          </cell>
          <cell r="Q1281">
            <v>0</v>
          </cell>
          <cell r="R1281">
            <v>500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P1282">
            <v>170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P1283">
            <v>5000</v>
          </cell>
          <cell r="Q1283">
            <v>0</v>
          </cell>
          <cell r="R1283">
            <v>500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P1284">
            <v>43000</v>
          </cell>
          <cell r="Q1284">
            <v>450</v>
          </cell>
          <cell r="R1284">
            <v>450</v>
          </cell>
          <cell r="S1284">
            <v>450</v>
          </cell>
          <cell r="T1284">
            <v>450</v>
          </cell>
        </row>
        <row r="1285">
          <cell r="A1285" t="str">
            <v>CC_390061 - PGS Regional Affairs - Pinellas</v>
          </cell>
          <cell r="B1285" t="str">
            <v>A_6790090</v>
          </cell>
          <cell r="P1285">
            <v>189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P1286">
            <v>845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P1287">
            <v>1385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P1288">
            <v>1800</v>
          </cell>
          <cell r="Q1288">
            <v>450</v>
          </cell>
          <cell r="R1288">
            <v>450</v>
          </cell>
          <cell r="S1288">
            <v>450</v>
          </cell>
          <cell r="T1288">
            <v>45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P1290">
            <v>7925</v>
          </cell>
          <cell r="Q1290">
            <v>750</v>
          </cell>
          <cell r="R1290">
            <v>750</v>
          </cell>
          <cell r="S1290">
            <v>750</v>
          </cell>
          <cell r="T1290">
            <v>750</v>
          </cell>
        </row>
        <row r="1291">
          <cell r="A1291" t="str">
            <v>CC_390070 - PGS Regional Affairs - Hills</v>
          </cell>
          <cell r="B1291" t="str">
            <v>OM_OTH_EX</v>
          </cell>
          <cell r="P1291">
            <v>2275</v>
          </cell>
          <cell r="Q1291">
            <v>500</v>
          </cell>
          <cell r="R1291">
            <v>500</v>
          </cell>
          <cell r="S1291">
            <v>500</v>
          </cell>
          <cell r="T1291">
            <v>500</v>
          </cell>
        </row>
        <row r="1292">
          <cell r="A1292" t="str">
            <v>CC_390070 - PGS Regional Affairs - Hills</v>
          </cell>
          <cell r="B1292" t="str">
            <v>EMP_EXP</v>
          </cell>
          <cell r="P1292">
            <v>1125</v>
          </cell>
          <cell r="Q1292">
            <v>250</v>
          </cell>
          <cell r="R1292">
            <v>250</v>
          </cell>
          <cell r="S1292">
            <v>250</v>
          </cell>
          <cell r="T1292">
            <v>250</v>
          </cell>
        </row>
        <row r="1293">
          <cell r="A1293" t="str">
            <v>CC_390070 - PGS Regional Affairs - Hills</v>
          </cell>
          <cell r="B1293" t="str">
            <v>A_6030080</v>
          </cell>
          <cell r="P1293">
            <v>1125</v>
          </cell>
          <cell r="Q1293">
            <v>250</v>
          </cell>
          <cell r="R1293">
            <v>250</v>
          </cell>
          <cell r="S1293">
            <v>250</v>
          </cell>
          <cell r="T1293">
            <v>250</v>
          </cell>
        </row>
        <row r="1294">
          <cell r="A1294" t="str">
            <v>CC_390070 - PGS Regional Affairs - Hills</v>
          </cell>
          <cell r="B1294" t="str">
            <v>OTH_OP_EX</v>
          </cell>
          <cell r="P1294">
            <v>1150</v>
          </cell>
          <cell r="Q1294">
            <v>250</v>
          </cell>
          <cell r="R1294">
            <v>250</v>
          </cell>
          <cell r="S1294">
            <v>250</v>
          </cell>
          <cell r="T1294">
            <v>250</v>
          </cell>
        </row>
        <row r="1295">
          <cell r="A1295" t="str">
            <v>CC_390070 - PGS Regional Affairs - Hills</v>
          </cell>
          <cell r="B1295" t="str">
            <v>A_6790055</v>
          </cell>
          <cell r="P1295">
            <v>1150</v>
          </cell>
          <cell r="Q1295">
            <v>250</v>
          </cell>
          <cell r="R1295">
            <v>250</v>
          </cell>
          <cell r="S1295">
            <v>250</v>
          </cell>
          <cell r="T1295">
            <v>25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P1296">
            <v>5650</v>
          </cell>
          <cell r="Q1296">
            <v>250</v>
          </cell>
          <cell r="R1296">
            <v>250</v>
          </cell>
          <cell r="S1296">
            <v>250</v>
          </cell>
          <cell r="T1296">
            <v>250</v>
          </cell>
        </row>
        <row r="1297">
          <cell r="A1297" t="str">
            <v>CC_390070 - PGS Regional Affairs - Hills</v>
          </cell>
          <cell r="B1297" t="str">
            <v>A_6790090</v>
          </cell>
          <cell r="P1297">
            <v>3650</v>
          </cell>
          <cell r="Q1297">
            <v>250</v>
          </cell>
          <cell r="R1297">
            <v>250</v>
          </cell>
          <cell r="S1297">
            <v>250</v>
          </cell>
          <cell r="T1297">
            <v>250</v>
          </cell>
        </row>
        <row r="1298">
          <cell r="A1298" t="str">
            <v>CC_390070 - PGS Regional Affairs - Hills</v>
          </cell>
          <cell r="B1298" t="str">
            <v>A_6790091</v>
          </cell>
          <cell r="P1298">
            <v>85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P1299">
            <v>115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P1301">
            <v>124668</v>
          </cell>
          <cell r="Q1301">
            <v>9000</v>
          </cell>
          <cell r="R1301">
            <v>25668</v>
          </cell>
          <cell r="S1301">
            <v>25668</v>
          </cell>
          <cell r="T1301">
            <v>9000</v>
          </cell>
        </row>
        <row r="1302">
          <cell r="A1302" t="str">
            <v>CC_390080 - PGS Regional Affairs - Orlando</v>
          </cell>
          <cell r="B1302" t="str">
            <v>OM_OTH_EX</v>
          </cell>
          <cell r="P1302">
            <v>54168</v>
          </cell>
          <cell r="Q1302">
            <v>3000</v>
          </cell>
          <cell r="R1302">
            <v>19668</v>
          </cell>
          <cell r="S1302">
            <v>19668</v>
          </cell>
          <cell r="T1302">
            <v>3000</v>
          </cell>
        </row>
        <row r="1303">
          <cell r="A1303" t="str">
            <v>CC_390080 - PGS Regional Affairs - Orlando</v>
          </cell>
          <cell r="B1303" t="str">
            <v>EMP_EXP</v>
          </cell>
          <cell r="P1303">
            <v>7500</v>
          </cell>
          <cell r="Q1303">
            <v>500</v>
          </cell>
          <cell r="R1303">
            <v>500</v>
          </cell>
          <cell r="S1303">
            <v>500</v>
          </cell>
          <cell r="T1303">
            <v>500</v>
          </cell>
        </row>
        <row r="1304">
          <cell r="A1304" t="str">
            <v>CC_390080 - PGS Regional Affairs - Orlando</v>
          </cell>
          <cell r="B1304" t="str">
            <v>A_S6030040</v>
          </cell>
          <cell r="P1304">
            <v>7500</v>
          </cell>
          <cell r="Q1304">
            <v>500</v>
          </cell>
          <cell r="R1304">
            <v>500</v>
          </cell>
          <cell r="S1304">
            <v>500</v>
          </cell>
          <cell r="T1304">
            <v>50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P1305">
            <v>16668</v>
          </cell>
          <cell r="Q1305">
            <v>0</v>
          </cell>
          <cell r="R1305">
            <v>16668</v>
          </cell>
          <cell r="S1305">
            <v>16668</v>
          </cell>
          <cell r="T1305">
            <v>0</v>
          </cell>
        </row>
        <row r="1306">
          <cell r="A1306" t="str">
            <v>CC_390080 - PGS Regional Affairs - Orlando</v>
          </cell>
          <cell r="B1306" t="str">
            <v>A_S6100100</v>
          </cell>
          <cell r="P1306">
            <v>16668</v>
          </cell>
          <cell r="Q1306">
            <v>0</v>
          </cell>
          <cell r="R1306">
            <v>16668</v>
          </cell>
          <cell r="S1306">
            <v>16668</v>
          </cell>
          <cell r="T1306">
            <v>0</v>
          </cell>
        </row>
        <row r="1307">
          <cell r="A1307" t="str">
            <v>CC_390080 - PGS Regional Affairs - Orlando</v>
          </cell>
          <cell r="B1307" t="str">
            <v>OTH_OP_EX</v>
          </cell>
          <cell r="P1307">
            <v>30000</v>
          </cell>
          <cell r="Q1307">
            <v>2500</v>
          </cell>
          <cell r="R1307">
            <v>2500</v>
          </cell>
          <cell r="S1307">
            <v>2500</v>
          </cell>
          <cell r="T1307">
            <v>2500</v>
          </cell>
        </row>
        <row r="1308">
          <cell r="A1308" t="str">
            <v>CC_390080 - PGS Regional Affairs - Orlando</v>
          </cell>
          <cell r="B1308" t="str">
            <v>A_6790055</v>
          </cell>
          <cell r="P1308">
            <v>30000</v>
          </cell>
          <cell r="Q1308">
            <v>2500</v>
          </cell>
          <cell r="R1308">
            <v>2500</v>
          </cell>
          <cell r="S1308">
            <v>2500</v>
          </cell>
          <cell r="T1308">
            <v>250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P1309">
            <v>70500</v>
          </cell>
          <cell r="Q1309">
            <v>6000</v>
          </cell>
          <cell r="R1309">
            <v>6000</v>
          </cell>
          <cell r="S1309">
            <v>6000</v>
          </cell>
          <cell r="T1309">
            <v>6000</v>
          </cell>
        </row>
        <row r="1310">
          <cell r="A1310" t="str">
            <v>CC_390080 - PGS Regional Affairs - Orlando</v>
          </cell>
          <cell r="B1310" t="str">
            <v>A_6790090</v>
          </cell>
          <cell r="P1310">
            <v>61300</v>
          </cell>
          <cell r="Q1310">
            <v>5000</v>
          </cell>
          <cell r="R1310">
            <v>5000</v>
          </cell>
          <cell r="S1310">
            <v>5000</v>
          </cell>
          <cell r="T1310">
            <v>5000</v>
          </cell>
        </row>
        <row r="1311">
          <cell r="A1311" t="str">
            <v>CC_390080 - PGS Regional Affairs - Orlando</v>
          </cell>
          <cell r="B1311" t="str">
            <v>A_6790091</v>
          </cell>
          <cell r="P1311">
            <v>40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P1312">
            <v>6250</v>
          </cell>
          <cell r="Q1312">
            <v>500</v>
          </cell>
          <cell r="R1312">
            <v>500</v>
          </cell>
          <cell r="S1312">
            <v>500</v>
          </cell>
          <cell r="T1312">
            <v>500</v>
          </cell>
        </row>
        <row r="1313">
          <cell r="A1313" t="str">
            <v>CC_390080 - PGS Regional Affairs - Orlando</v>
          </cell>
          <cell r="B1313" t="str">
            <v>A_6030020</v>
          </cell>
          <cell r="P1313">
            <v>2550</v>
          </cell>
          <cell r="Q1313">
            <v>500</v>
          </cell>
          <cell r="R1313">
            <v>500</v>
          </cell>
          <cell r="S1313">
            <v>500</v>
          </cell>
          <cell r="T1313">
            <v>50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P1315">
            <v>-4765</v>
          </cell>
          <cell r="Q1315">
            <v>0</v>
          </cell>
          <cell r="R1315">
            <v>-4765</v>
          </cell>
          <cell r="S1315">
            <v>-4765</v>
          </cell>
          <cell r="T1315">
            <v>0</v>
          </cell>
        </row>
        <row r="1316">
          <cell r="A1316" t="str">
            <v>CC_390090 - PGC Community Investment</v>
          </cell>
          <cell r="B1316" t="str">
            <v>CNT_OPS_EX</v>
          </cell>
          <cell r="P1316">
            <v>4765</v>
          </cell>
          <cell r="Q1316">
            <v>0</v>
          </cell>
          <cell r="R1316">
            <v>4765</v>
          </cell>
          <cell r="S1316">
            <v>4765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OTH_INC_EX</v>
          </cell>
          <cell r="P1317">
            <v>4765</v>
          </cell>
          <cell r="Q1317">
            <v>0</v>
          </cell>
          <cell r="R1317">
            <v>4765</v>
          </cell>
          <cell r="S1317">
            <v>4765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OTHER_INCOME_EX</v>
          </cell>
          <cell r="P1318">
            <v>4765</v>
          </cell>
          <cell r="Q1318">
            <v>0</v>
          </cell>
          <cell r="R1318">
            <v>4765</v>
          </cell>
          <cell r="S1318">
            <v>4765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P_EX</v>
          </cell>
          <cell r="P1319">
            <v>4765</v>
          </cell>
          <cell r="Q1319">
            <v>0</v>
          </cell>
          <cell r="R1319">
            <v>4765</v>
          </cell>
          <cell r="S1319">
            <v>4765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A_S7103060</v>
          </cell>
          <cell r="P1320">
            <v>4765</v>
          </cell>
          <cell r="Q1320">
            <v>0</v>
          </cell>
          <cell r="R1320">
            <v>4765</v>
          </cell>
          <cell r="S1320">
            <v>4765</v>
          </cell>
          <cell r="T1320">
            <v>0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P1322">
            <v>1583739.6139674999</v>
          </cell>
          <cell r="Q1322">
            <v>289979.44092690002</v>
          </cell>
          <cell r="R1322">
            <v>474586.29092689999</v>
          </cell>
          <cell r="S1322">
            <v>474586.29092689999</v>
          </cell>
          <cell r="T1322">
            <v>289979.44092690002</v>
          </cell>
        </row>
        <row r="1323">
          <cell r="A1323" t="str">
            <v>T30183 - Technology Strategy</v>
          </cell>
          <cell r="B1323" t="str">
            <v>OM_OTH_EX</v>
          </cell>
          <cell r="P1323">
            <v>1583739.6139674999</v>
          </cell>
          <cell r="Q1323">
            <v>289979.44092690002</v>
          </cell>
          <cell r="R1323">
            <v>474586.29092689999</v>
          </cell>
          <cell r="S1323">
            <v>474586.29092689999</v>
          </cell>
          <cell r="T1323">
            <v>289979.44092690002</v>
          </cell>
        </row>
        <row r="1324">
          <cell r="A1324" t="str">
            <v>T30183 - Technology Strategy</v>
          </cell>
          <cell r="B1324" t="str">
            <v>LABOR_FRINGE</v>
          </cell>
          <cell r="P1324">
            <v>730667.67453049996</v>
          </cell>
          <cell r="Q1324">
            <v>86574.437983199998</v>
          </cell>
          <cell r="R1324">
            <v>157040.02798319998</v>
          </cell>
          <cell r="S1324">
            <v>157040.02798319998</v>
          </cell>
          <cell r="T1324">
            <v>86574.437983199998</v>
          </cell>
        </row>
        <row r="1325">
          <cell r="A1325" t="str">
            <v>T30183 - Technology Strategy</v>
          </cell>
          <cell r="B1325" t="str">
            <v>A_6018999</v>
          </cell>
          <cell r="P1325">
            <v>17399.43</v>
          </cell>
          <cell r="Q1325">
            <v>17399.43</v>
          </cell>
          <cell r="R1325">
            <v>17399.43</v>
          </cell>
          <cell r="S1325">
            <v>17399.43</v>
          </cell>
          <cell r="T1325">
            <v>17399.43</v>
          </cell>
        </row>
        <row r="1326">
          <cell r="A1326" t="str">
            <v>T30183 - Technology Strategy</v>
          </cell>
          <cell r="B1326" t="str">
            <v>A_S6010000</v>
          </cell>
          <cell r="P1326">
            <v>51434.74</v>
          </cell>
          <cell r="Q1326">
            <v>0</v>
          </cell>
          <cell r="R1326">
            <v>51434.740000000005</v>
          </cell>
          <cell r="S1326">
            <v>51434.740000000005</v>
          </cell>
          <cell r="T1326">
            <v>0</v>
          </cell>
        </row>
        <row r="1327">
          <cell r="A1327" t="str">
            <v>T30183 - Technology Strategy</v>
          </cell>
          <cell r="B1327" t="str">
            <v>A_S6019900</v>
          </cell>
          <cell r="P1327">
            <v>512476.83117339999</v>
          </cell>
          <cell r="Q1327">
            <v>53821.769116099997</v>
          </cell>
          <cell r="R1327">
            <v>53821.769116099997</v>
          </cell>
          <cell r="S1327">
            <v>53821.769116099997</v>
          </cell>
          <cell r="T1327">
            <v>53821.769116099997</v>
          </cell>
        </row>
        <row r="1328">
          <cell r="A1328" t="str">
            <v>T30183 - Technology Strategy</v>
          </cell>
          <cell r="B1328" t="str">
            <v>A_P6020000</v>
          </cell>
          <cell r="P1328">
            <v>148618.28104</v>
          </cell>
          <cell r="Q1328">
            <v>15608.3130437</v>
          </cell>
          <cell r="R1328">
            <v>15608.3130437</v>
          </cell>
          <cell r="S1328">
            <v>15608.3130437</v>
          </cell>
          <cell r="T1328">
            <v>15608.3130437</v>
          </cell>
        </row>
        <row r="1329">
          <cell r="A1329" t="str">
            <v>T30183 - Technology Strategy</v>
          </cell>
          <cell r="B1329" t="str">
            <v>A_S6020000</v>
          </cell>
          <cell r="P1329">
            <v>14916.07</v>
          </cell>
          <cell r="Q1329">
            <v>0</v>
          </cell>
          <cell r="R1329">
            <v>14916.07</v>
          </cell>
          <cell r="S1329">
            <v>14916.07</v>
          </cell>
          <cell r="T1329">
            <v>0</v>
          </cell>
        </row>
        <row r="1330">
          <cell r="A1330" t="str">
            <v>T30183 - Technology Strategy</v>
          </cell>
          <cell r="B1330" t="str">
            <v>A_6900040</v>
          </cell>
          <cell r="P1330">
            <v>40998.146494000001</v>
          </cell>
          <cell r="Q1330">
            <v>4305.7415293000004</v>
          </cell>
          <cell r="R1330">
            <v>4305.7415293000004</v>
          </cell>
          <cell r="S1330">
            <v>4305.7415293000004</v>
          </cell>
          <cell r="T1330">
            <v>4305.7415293000004</v>
          </cell>
        </row>
        <row r="1331">
          <cell r="A1331" t="str">
            <v>T30183 - Technology Strategy</v>
          </cell>
          <cell r="B1331" t="str">
            <v>A_S6018999</v>
          </cell>
          <cell r="P1331">
            <v>-59290.6041769</v>
          </cell>
          <cell r="Q1331">
            <v>-4560.8157058999996</v>
          </cell>
          <cell r="R1331">
            <v>-4560.8157058999996</v>
          </cell>
          <cell r="S1331">
            <v>-4560.8157058999996</v>
          </cell>
          <cell r="T1331">
            <v>-4560.8157058999996</v>
          </cell>
        </row>
        <row r="1332">
          <cell r="A1332" t="str">
            <v>T30183 - Technology Strategy</v>
          </cell>
          <cell r="B1332" t="str">
            <v>A_S6900040</v>
          </cell>
          <cell r="P1332">
            <v>4114.78</v>
          </cell>
          <cell r="Q1332">
            <v>0</v>
          </cell>
          <cell r="R1332">
            <v>4114.78</v>
          </cell>
          <cell r="S1332">
            <v>4114.78</v>
          </cell>
          <cell r="T1332">
            <v>0</v>
          </cell>
        </row>
        <row r="1333">
          <cell r="A1333" t="str">
            <v>T30183 - Technology Strategy</v>
          </cell>
          <cell r="B1333" t="str">
            <v>EMP_EXP</v>
          </cell>
          <cell r="P1333">
            <v>33609.360000000001</v>
          </cell>
          <cell r="Q1333">
            <v>3200</v>
          </cell>
          <cell r="R1333">
            <v>3309.36</v>
          </cell>
          <cell r="S1333">
            <v>3309.36</v>
          </cell>
          <cell r="T1333">
            <v>3200</v>
          </cell>
        </row>
        <row r="1334">
          <cell r="A1334" t="str">
            <v>T30183 - Technology Strategy</v>
          </cell>
          <cell r="B1334" t="str">
            <v>A_S6030010</v>
          </cell>
          <cell r="P1334">
            <v>150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P1335">
            <v>6000</v>
          </cell>
          <cell r="Q1335">
            <v>600</v>
          </cell>
          <cell r="R1335">
            <v>600</v>
          </cell>
          <cell r="S1335">
            <v>600</v>
          </cell>
          <cell r="T1335">
            <v>600</v>
          </cell>
        </row>
        <row r="1336">
          <cell r="A1336" t="str">
            <v>T30183 - Technology Strategy</v>
          </cell>
          <cell r="B1336" t="str">
            <v>A_S6030040</v>
          </cell>
          <cell r="P1336">
            <v>109.36</v>
          </cell>
          <cell r="Q1336">
            <v>0</v>
          </cell>
          <cell r="R1336">
            <v>109.36</v>
          </cell>
          <cell r="S1336">
            <v>109.36</v>
          </cell>
          <cell r="T1336">
            <v>0</v>
          </cell>
        </row>
        <row r="1337">
          <cell r="A1337" t="str">
            <v>T30183 - Technology Strategy</v>
          </cell>
          <cell r="B1337" t="str">
            <v>A_S6030070</v>
          </cell>
          <cell r="P1337">
            <v>10000</v>
          </cell>
          <cell r="Q1337">
            <v>1000</v>
          </cell>
          <cell r="R1337">
            <v>1000</v>
          </cell>
          <cell r="S1337">
            <v>1000</v>
          </cell>
          <cell r="T1337">
            <v>1000</v>
          </cell>
        </row>
        <row r="1338">
          <cell r="A1338" t="str">
            <v>T30183 - Technology Strategy</v>
          </cell>
          <cell r="B1338" t="str">
            <v>A_S6030080</v>
          </cell>
          <cell r="P1338">
            <v>10000</v>
          </cell>
          <cell r="Q1338">
            <v>1000</v>
          </cell>
          <cell r="R1338">
            <v>1000</v>
          </cell>
          <cell r="S1338">
            <v>1000</v>
          </cell>
          <cell r="T1338">
            <v>1000</v>
          </cell>
        </row>
        <row r="1339">
          <cell r="A1339" t="str">
            <v>T30183 - Technology Strategy</v>
          </cell>
          <cell r="B1339" t="str">
            <v>A_S6030800</v>
          </cell>
          <cell r="P1339">
            <v>6000</v>
          </cell>
          <cell r="Q1339">
            <v>600</v>
          </cell>
          <cell r="R1339">
            <v>600</v>
          </cell>
          <cell r="S1339">
            <v>600</v>
          </cell>
          <cell r="T1339">
            <v>600</v>
          </cell>
        </row>
        <row r="1340">
          <cell r="A1340" t="str">
            <v>T30183 - Technology Strategy</v>
          </cell>
          <cell r="B1340" t="str">
            <v>MAT_SUP_EX</v>
          </cell>
          <cell r="P1340">
            <v>11156.23</v>
          </cell>
          <cell r="Q1340">
            <v>2625</v>
          </cell>
          <cell r="R1340">
            <v>2531.23</v>
          </cell>
          <cell r="S1340">
            <v>2531.23</v>
          </cell>
          <cell r="T1340">
            <v>2625</v>
          </cell>
        </row>
        <row r="1341">
          <cell r="A1341" t="str">
            <v>T30183 - Technology Strategy</v>
          </cell>
          <cell r="B1341" t="str">
            <v>A_S6400010</v>
          </cell>
          <cell r="P1341">
            <v>1451.57</v>
          </cell>
          <cell r="Q1341">
            <v>125</v>
          </cell>
          <cell r="R1341">
            <v>326.57</v>
          </cell>
          <cell r="S1341">
            <v>326.57</v>
          </cell>
          <cell r="T1341">
            <v>125</v>
          </cell>
        </row>
        <row r="1342">
          <cell r="A1342" t="str">
            <v>T30183 - Technology Strategy</v>
          </cell>
          <cell r="B1342" t="str">
            <v>A_S6400020</v>
          </cell>
          <cell r="P1342">
            <v>9672.18</v>
          </cell>
          <cell r="Q1342">
            <v>2500</v>
          </cell>
          <cell r="R1342">
            <v>2172.1799999999998</v>
          </cell>
          <cell r="S1342">
            <v>2172.1799999999998</v>
          </cell>
          <cell r="T1342">
            <v>2500</v>
          </cell>
        </row>
        <row r="1343">
          <cell r="A1343" t="str">
            <v>T30183 - Technology Strategy</v>
          </cell>
          <cell r="B1343" t="str">
            <v>A_S6400100</v>
          </cell>
          <cell r="P1343">
            <v>32.479999999999997</v>
          </cell>
          <cell r="Q1343">
            <v>0</v>
          </cell>
          <cell r="R1343">
            <v>32.479999999999997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P1344">
            <v>750000</v>
          </cell>
          <cell r="Q1344">
            <v>192402.15</v>
          </cell>
          <cell r="R1344">
            <v>300000</v>
          </cell>
          <cell r="S1344">
            <v>300000</v>
          </cell>
          <cell r="T1344">
            <v>192402.15</v>
          </cell>
        </row>
        <row r="1345">
          <cell r="A1345" t="str">
            <v>T30183 - Technology Strategy</v>
          </cell>
          <cell r="B1345" t="str">
            <v>A_S6100080</v>
          </cell>
          <cell r="P1345">
            <v>733750</v>
          </cell>
          <cell r="Q1345">
            <v>192402.15</v>
          </cell>
          <cell r="R1345">
            <v>283750</v>
          </cell>
          <cell r="S1345">
            <v>283750</v>
          </cell>
          <cell r="T1345">
            <v>192402.15</v>
          </cell>
        </row>
        <row r="1346">
          <cell r="A1346" t="str">
            <v>T30183 - Technology Strategy</v>
          </cell>
          <cell r="B1346" t="str">
            <v>A_S6100100</v>
          </cell>
          <cell r="P1346">
            <v>16250</v>
          </cell>
          <cell r="Q1346">
            <v>0</v>
          </cell>
          <cell r="R1346">
            <v>16250</v>
          </cell>
          <cell r="S1346">
            <v>16250</v>
          </cell>
          <cell r="T1346">
            <v>0</v>
          </cell>
        </row>
        <row r="1347">
          <cell r="A1347" t="str">
            <v>T30183 - Technology Strategy</v>
          </cell>
          <cell r="B1347" t="str">
            <v>TRANSPORTATION_EX</v>
          </cell>
          <cell r="P1347">
            <v>49866.81</v>
          </cell>
          <cell r="Q1347">
            <v>4390.2240000000002</v>
          </cell>
          <cell r="R1347">
            <v>10354.794</v>
          </cell>
          <cell r="S1347">
            <v>10354.794</v>
          </cell>
          <cell r="T1347">
            <v>4390.2240000000002</v>
          </cell>
        </row>
        <row r="1348">
          <cell r="A1348" t="str">
            <v>T30183 - Technology Strategy</v>
          </cell>
          <cell r="B1348" t="str">
            <v>A_S6790320</v>
          </cell>
          <cell r="P1348">
            <v>49866.81</v>
          </cell>
          <cell r="Q1348">
            <v>4390.2240000000002</v>
          </cell>
          <cell r="R1348">
            <v>10354.794</v>
          </cell>
          <cell r="S1348">
            <v>10354.794</v>
          </cell>
          <cell r="T1348">
            <v>4390.2240000000002</v>
          </cell>
        </row>
        <row r="1349">
          <cell r="A1349" t="str">
            <v>T30183 - Technology Strategy</v>
          </cell>
          <cell r="B1349" t="str">
            <v>UTILITIES_EX</v>
          </cell>
          <cell r="P1349">
            <v>4947.45</v>
          </cell>
          <cell r="Q1349">
            <v>438.42</v>
          </cell>
          <cell r="R1349">
            <v>1001.6700000000001</v>
          </cell>
          <cell r="S1349">
            <v>1001.6700000000001</v>
          </cell>
          <cell r="T1349">
            <v>438.42</v>
          </cell>
        </row>
        <row r="1350">
          <cell r="A1350" t="str">
            <v>T30183 - Technology Strategy</v>
          </cell>
          <cell r="B1350" t="str">
            <v>A_S6730030</v>
          </cell>
          <cell r="P1350">
            <v>4947.45</v>
          </cell>
          <cell r="Q1350">
            <v>438.42</v>
          </cell>
          <cell r="R1350">
            <v>1001.6700000000001</v>
          </cell>
          <cell r="S1350">
            <v>1001.6700000000001</v>
          </cell>
          <cell r="T1350">
            <v>438.42</v>
          </cell>
        </row>
        <row r="1351">
          <cell r="A1351" t="str">
            <v>T30183 - Technology Strategy</v>
          </cell>
          <cell r="B1351" t="str">
            <v>OTH_OP_EX</v>
          </cell>
          <cell r="P1351">
            <v>3492.0894370000001</v>
          </cell>
          <cell r="Q1351">
            <v>349.20894370000002</v>
          </cell>
          <cell r="R1351">
            <v>349.20894370000002</v>
          </cell>
          <cell r="S1351">
            <v>349.20894370000002</v>
          </cell>
          <cell r="T1351">
            <v>349.20894370000002</v>
          </cell>
        </row>
        <row r="1352">
          <cell r="A1352" t="str">
            <v>T30183 - Technology Strategy</v>
          </cell>
          <cell r="B1352" t="str">
            <v>A_S6790704</v>
          </cell>
          <cell r="P1352">
            <v>3492.0894370000001</v>
          </cell>
          <cell r="Q1352">
            <v>349.20894370000002</v>
          </cell>
          <cell r="R1352">
            <v>349.20894370000002</v>
          </cell>
          <cell r="S1352">
            <v>349.20894370000002</v>
          </cell>
          <cell r="T1352">
            <v>349.20894370000002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P1354">
            <v>1574113.1739675</v>
          </cell>
          <cell r="Q1354">
            <v>289064.79692689999</v>
          </cell>
          <cell r="R1354">
            <v>473191.64692689996</v>
          </cell>
          <cell r="S1354">
            <v>473191.64692689996</v>
          </cell>
          <cell r="T1354">
            <v>289064.79692689999</v>
          </cell>
        </row>
        <row r="1355">
          <cell r="A1355" t="str">
            <v>CC_390435 - Technology Strategy</v>
          </cell>
          <cell r="B1355" t="str">
            <v>OM_OTH_EX</v>
          </cell>
          <cell r="P1355">
            <v>1574113.1739675</v>
          </cell>
          <cell r="Q1355">
            <v>289064.79692689999</v>
          </cell>
          <cell r="R1355">
            <v>473191.64692689996</v>
          </cell>
          <cell r="S1355">
            <v>473191.64692689996</v>
          </cell>
          <cell r="T1355">
            <v>289064.79692689999</v>
          </cell>
        </row>
        <row r="1356">
          <cell r="A1356" t="str">
            <v>CC_390435 - Technology Strategy</v>
          </cell>
          <cell r="B1356" t="str">
            <v>LABOR_FRINGE</v>
          </cell>
          <cell r="P1356">
            <v>730667.67453049996</v>
          </cell>
          <cell r="Q1356">
            <v>86574.437983199998</v>
          </cell>
          <cell r="R1356">
            <v>157040.02798319998</v>
          </cell>
          <cell r="S1356">
            <v>157040.02798319998</v>
          </cell>
          <cell r="T1356">
            <v>86574.437983199998</v>
          </cell>
        </row>
        <row r="1357">
          <cell r="A1357" t="str">
            <v>CC_390435 - Technology Strategy</v>
          </cell>
          <cell r="B1357" t="str">
            <v>A_6018999</v>
          </cell>
          <cell r="P1357">
            <v>17399.43</v>
          </cell>
          <cell r="Q1357">
            <v>17399.43</v>
          </cell>
          <cell r="R1357">
            <v>17399.43</v>
          </cell>
          <cell r="S1357">
            <v>17399.43</v>
          </cell>
          <cell r="T1357">
            <v>17399.43</v>
          </cell>
        </row>
        <row r="1358">
          <cell r="A1358" t="str">
            <v>CC_390435 - Technology Strategy</v>
          </cell>
          <cell r="B1358" t="str">
            <v>A_S6010000</v>
          </cell>
          <cell r="P1358">
            <v>51434.74</v>
          </cell>
          <cell r="Q1358">
            <v>0</v>
          </cell>
          <cell r="R1358">
            <v>51434.740000000005</v>
          </cell>
          <cell r="S1358">
            <v>51434.740000000005</v>
          </cell>
          <cell r="T1358">
            <v>0</v>
          </cell>
        </row>
        <row r="1359">
          <cell r="A1359" t="str">
            <v>CC_390435 - Technology Strategy</v>
          </cell>
          <cell r="B1359" t="str">
            <v>A_S6019900</v>
          </cell>
          <cell r="P1359">
            <v>512476.83117339999</v>
          </cell>
          <cell r="Q1359">
            <v>53821.769116099997</v>
          </cell>
          <cell r="R1359">
            <v>53821.769116099997</v>
          </cell>
          <cell r="S1359">
            <v>53821.769116099997</v>
          </cell>
          <cell r="T1359">
            <v>53821.769116099997</v>
          </cell>
        </row>
        <row r="1360">
          <cell r="A1360" t="str">
            <v>CC_390435 - Technology Strategy</v>
          </cell>
          <cell r="B1360" t="str">
            <v>A_P6020000</v>
          </cell>
          <cell r="P1360">
            <v>148618.28104</v>
          </cell>
          <cell r="Q1360">
            <v>15608.3130437</v>
          </cell>
          <cell r="R1360">
            <v>15608.3130437</v>
          </cell>
          <cell r="S1360">
            <v>15608.3130437</v>
          </cell>
          <cell r="T1360">
            <v>15608.3130437</v>
          </cell>
        </row>
        <row r="1361">
          <cell r="A1361" t="str">
            <v>CC_390435 - Technology Strategy</v>
          </cell>
          <cell r="B1361" t="str">
            <v>A_S6020000</v>
          </cell>
          <cell r="P1361">
            <v>14916.07</v>
          </cell>
          <cell r="Q1361">
            <v>0</v>
          </cell>
          <cell r="R1361">
            <v>14916.07</v>
          </cell>
          <cell r="S1361">
            <v>14916.07</v>
          </cell>
          <cell r="T1361">
            <v>0</v>
          </cell>
        </row>
        <row r="1362">
          <cell r="A1362" t="str">
            <v>CC_390435 - Technology Strategy</v>
          </cell>
          <cell r="B1362" t="str">
            <v>A_6900040</v>
          </cell>
          <cell r="P1362">
            <v>40998.146494000001</v>
          </cell>
          <cell r="Q1362">
            <v>4305.7415293000004</v>
          </cell>
          <cell r="R1362">
            <v>4305.7415293000004</v>
          </cell>
          <cell r="S1362">
            <v>4305.7415293000004</v>
          </cell>
          <cell r="T1362">
            <v>4305.7415293000004</v>
          </cell>
        </row>
        <row r="1363">
          <cell r="A1363" t="str">
            <v>CC_390435 - Technology Strategy</v>
          </cell>
          <cell r="B1363" t="str">
            <v>A_S6018999</v>
          </cell>
          <cell r="P1363">
            <v>-59290.6041769</v>
          </cell>
          <cell r="Q1363">
            <v>-4560.8157058999996</v>
          </cell>
          <cell r="R1363">
            <v>-4560.8157058999996</v>
          </cell>
          <cell r="S1363">
            <v>-4560.8157058999996</v>
          </cell>
          <cell r="T1363">
            <v>-4560.8157058999996</v>
          </cell>
        </row>
        <row r="1364">
          <cell r="A1364" t="str">
            <v>CC_390435 - Technology Strategy</v>
          </cell>
          <cell r="B1364" t="str">
            <v>A_S6900040</v>
          </cell>
          <cell r="P1364">
            <v>4114.78</v>
          </cell>
          <cell r="Q1364">
            <v>0</v>
          </cell>
          <cell r="R1364">
            <v>4114.78</v>
          </cell>
          <cell r="S1364">
            <v>4114.78</v>
          </cell>
          <cell r="T1364">
            <v>0</v>
          </cell>
        </row>
        <row r="1365">
          <cell r="A1365" t="str">
            <v>CC_390435 - Technology Strategy</v>
          </cell>
          <cell r="B1365" t="str">
            <v>EMP_EXP</v>
          </cell>
          <cell r="P1365">
            <v>32609.360000000001</v>
          </cell>
          <cell r="Q1365">
            <v>3100</v>
          </cell>
          <cell r="R1365">
            <v>3209.36</v>
          </cell>
          <cell r="S1365">
            <v>3209.36</v>
          </cell>
          <cell r="T1365">
            <v>3100</v>
          </cell>
        </row>
        <row r="1366">
          <cell r="A1366" t="str">
            <v>CC_390435 - Technology Strategy</v>
          </cell>
          <cell r="B1366" t="str">
            <v>A_S6030010</v>
          </cell>
          <cell r="P1366">
            <v>150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P1367">
            <v>6000</v>
          </cell>
          <cell r="Q1367">
            <v>600</v>
          </cell>
          <cell r="R1367">
            <v>600</v>
          </cell>
          <cell r="S1367">
            <v>600</v>
          </cell>
          <cell r="T1367">
            <v>600</v>
          </cell>
        </row>
        <row r="1368">
          <cell r="A1368" t="str">
            <v>CC_390435 - Technology Strategy</v>
          </cell>
          <cell r="B1368" t="str">
            <v>A_S6030040</v>
          </cell>
          <cell r="P1368">
            <v>109.36</v>
          </cell>
          <cell r="Q1368">
            <v>0</v>
          </cell>
          <cell r="R1368">
            <v>109.36</v>
          </cell>
          <cell r="S1368">
            <v>109.36</v>
          </cell>
          <cell r="T1368">
            <v>0</v>
          </cell>
        </row>
        <row r="1369">
          <cell r="A1369" t="str">
            <v>CC_390435 - Technology Strategy</v>
          </cell>
          <cell r="B1369" t="str">
            <v>A_S6030070</v>
          </cell>
          <cell r="P1369">
            <v>10000</v>
          </cell>
          <cell r="Q1369">
            <v>1000</v>
          </cell>
          <cell r="R1369">
            <v>1000</v>
          </cell>
          <cell r="S1369">
            <v>1000</v>
          </cell>
          <cell r="T1369">
            <v>1000</v>
          </cell>
        </row>
        <row r="1370">
          <cell r="A1370" t="str">
            <v>CC_390435 - Technology Strategy</v>
          </cell>
          <cell r="B1370" t="str">
            <v>A_S6030080</v>
          </cell>
          <cell r="P1370">
            <v>10000</v>
          </cell>
          <cell r="Q1370">
            <v>1000</v>
          </cell>
          <cell r="R1370">
            <v>1000</v>
          </cell>
          <cell r="S1370">
            <v>1000</v>
          </cell>
          <cell r="T1370">
            <v>1000</v>
          </cell>
        </row>
        <row r="1371">
          <cell r="A1371" t="str">
            <v>CC_390435 - Technology Strategy</v>
          </cell>
          <cell r="B1371" t="str">
            <v>A_S6030800</v>
          </cell>
          <cell r="P1371">
            <v>5000</v>
          </cell>
          <cell r="Q1371">
            <v>500</v>
          </cell>
          <cell r="R1371">
            <v>500</v>
          </cell>
          <cell r="S1371">
            <v>500</v>
          </cell>
          <cell r="T1371">
            <v>500</v>
          </cell>
        </row>
        <row r="1372">
          <cell r="A1372" t="str">
            <v>CC_390435 - Technology Strategy</v>
          </cell>
          <cell r="B1372" t="str">
            <v>MAT_SUP_EX</v>
          </cell>
          <cell r="P1372">
            <v>11156.23</v>
          </cell>
          <cell r="Q1372">
            <v>2625</v>
          </cell>
          <cell r="R1372">
            <v>2531.23</v>
          </cell>
          <cell r="S1372">
            <v>2531.23</v>
          </cell>
          <cell r="T1372">
            <v>2625</v>
          </cell>
        </row>
        <row r="1373">
          <cell r="A1373" t="str">
            <v>CC_390435 - Technology Strategy</v>
          </cell>
          <cell r="B1373" t="str">
            <v>A_S6400010</v>
          </cell>
          <cell r="P1373">
            <v>1451.57</v>
          </cell>
          <cell r="Q1373">
            <v>125</v>
          </cell>
          <cell r="R1373">
            <v>326.57</v>
          </cell>
          <cell r="S1373">
            <v>326.57</v>
          </cell>
          <cell r="T1373">
            <v>125</v>
          </cell>
        </row>
        <row r="1374">
          <cell r="A1374" t="str">
            <v>CC_390435 - Technology Strategy</v>
          </cell>
          <cell r="B1374" t="str">
            <v>A_S6400020</v>
          </cell>
          <cell r="P1374">
            <v>9672.18</v>
          </cell>
          <cell r="Q1374">
            <v>2500</v>
          </cell>
          <cell r="R1374">
            <v>2172.1799999999998</v>
          </cell>
          <cell r="S1374">
            <v>2172.1799999999998</v>
          </cell>
          <cell r="T1374">
            <v>2500</v>
          </cell>
        </row>
        <row r="1375">
          <cell r="A1375" t="str">
            <v>CC_390435 - Technology Strategy</v>
          </cell>
          <cell r="B1375" t="str">
            <v>A_S6400100</v>
          </cell>
          <cell r="P1375">
            <v>32.479999999999997</v>
          </cell>
          <cell r="Q1375">
            <v>0</v>
          </cell>
          <cell r="R1375">
            <v>32.479999999999997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P1376">
            <v>750000</v>
          </cell>
          <cell r="Q1376">
            <v>192402.15</v>
          </cell>
          <cell r="R1376">
            <v>300000</v>
          </cell>
          <cell r="S1376">
            <v>300000</v>
          </cell>
          <cell r="T1376">
            <v>192402.15</v>
          </cell>
        </row>
        <row r="1377">
          <cell r="A1377" t="str">
            <v>CC_390435 - Technology Strategy</v>
          </cell>
          <cell r="B1377" t="str">
            <v>A_S6100080</v>
          </cell>
          <cell r="P1377">
            <v>733750</v>
          </cell>
          <cell r="Q1377">
            <v>192402.15</v>
          </cell>
          <cell r="R1377">
            <v>283750</v>
          </cell>
          <cell r="S1377">
            <v>283750</v>
          </cell>
          <cell r="T1377">
            <v>192402.15</v>
          </cell>
        </row>
        <row r="1378">
          <cell r="A1378" t="str">
            <v>CC_390435 - Technology Strategy</v>
          </cell>
          <cell r="B1378" t="str">
            <v>A_S6100100</v>
          </cell>
          <cell r="P1378">
            <v>16250</v>
          </cell>
          <cell r="Q1378">
            <v>0</v>
          </cell>
          <cell r="R1378">
            <v>16250</v>
          </cell>
          <cell r="S1378">
            <v>16250</v>
          </cell>
          <cell r="T1378">
            <v>0</v>
          </cell>
        </row>
        <row r="1379">
          <cell r="A1379" t="str">
            <v>CC_390435 - Technology Strategy</v>
          </cell>
          <cell r="B1379" t="str">
            <v>TRANSPORTATION_EX</v>
          </cell>
          <cell r="P1379">
            <v>43464.57</v>
          </cell>
          <cell r="Q1379">
            <v>3750</v>
          </cell>
          <cell r="R1379">
            <v>9714.57</v>
          </cell>
          <cell r="S1379">
            <v>9714.57</v>
          </cell>
          <cell r="T1379">
            <v>3750</v>
          </cell>
        </row>
        <row r="1380">
          <cell r="A1380" t="str">
            <v>CC_390435 - Technology Strategy</v>
          </cell>
          <cell r="B1380" t="str">
            <v>A_S6790320</v>
          </cell>
          <cell r="P1380">
            <v>43464.57</v>
          </cell>
          <cell r="Q1380">
            <v>3750</v>
          </cell>
          <cell r="R1380">
            <v>9714.57</v>
          </cell>
          <cell r="S1380">
            <v>9714.57</v>
          </cell>
          <cell r="T1380">
            <v>3750</v>
          </cell>
        </row>
        <row r="1381">
          <cell r="A1381" t="str">
            <v>CC_390435 - Technology Strategy</v>
          </cell>
          <cell r="B1381" t="str">
            <v>UTILITIES_EX</v>
          </cell>
          <cell r="P1381">
            <v>2723.25</v>
          </cell>
          <cell r="Q1381">
            <v>264</v>
          </cell>
          <cell r="R1381">
            <v>347.25</v>
          </cell>
          <cell r="S1381">
            <v>347.25</v>
          </cell>
          <cell r="T1381">
            <v>264</v>
          </cell>
        </row>
        <row r="1382">
          <cell r="A1382" t="str">
            <v>CC_390435 - Technology Strategy</v>
          </cell>
          <cell r="B1382" t="str">
            <v>A_S6730030</v>
          </cell>
          <cell r="P1382">
            <v>2723.25</v>
          </cell>
          <cell r="Q1382">
            <v>264</v>
          </cell>
          <cell r="R1382">
            <v>347.25</v>
          </cell>
          <cell r="S1382">
            <v>347.25</v>
          </cell>
          <cell r="T1382">
            <v>264</v>
          </cell>
        </row>
        <row r="1383">
          <cell r="A1383" t="str">
            <v>CC_390435 - Technology Strategy</v>
          </cell>
          <cell r="B1383" t="str">
            <v>OTH_OP_EX</v>
          </cell>
          <cell r="P1383">
            <v>3492.0894370000001</v>
          </cell>
          <cell r="Q1383">
            <v>349.20894370000002</v>
          </cell>
          <cell r="R1383">
            <v>349.20894370000002</v>
          </cell>
          <cell r="S1383">
            <v>349.20894370000002</v>
          </cell>
          <cell r="T1383">
            <v>349.20894370000002</v>
          </cell>
        </row>
        <row r="1384">
          <cell r="A1384" t="str">
            <v>CC_390435 - Technology Strategy</v>
          </cell>
          <cell r="B1384" t="str">
            <v>A_S6790704</v>
          </cell>
          <cell r="P1384">
            <v>3492.0894370000001</v>
          </cell>
          <cell r="Q1384">
            <v>349.20894370000002</v>
          </cell>
          <cell r="R1384">
            <v>349.20894370000002</v>
          </cell>
          <cell r="S1384">
            <v>349.20894370000002</v>
          </cell>
          <cell r="T1384">
            <v>349.20894370000002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P1386">
            <v>9626.44</v>
          </cell>
          <cell r="Q1386">
            <v>914.64400000000001</v>
          </cell>
          <cell r="R1386">
            <v>1394.644</v>
          </cell>
          <cell r="S1386">
            <v>1394.644</v>
          </cell>
          <cell r="T1386">
            <v>914.64400000000001</v>
          </cell>
        </row>
        <row r="1387">
          <cell r="A1387" t="str">
            <v>CC_390491 - Projects &amp; Strategy</v>
          </cell>
          <cell r="B1387" t="str">
            <v>OM_OTH_EX</v>
          </cell>
          <cell r="P1387">
            <v>9626.44</v>
          </cell>
          <cell r="Q1387">
            <v>914.64400000000001</v>
          </cell>
          <cell r="R1387">
            <v>1394.644</v>
          </cell>
          <cell r="S1387">
            <v>1394.644</v>
          </cell>
          <cell r="T1387">
            <v>914.64400000000001</v>
          </cell>
        </row>
        <row r="1388">
          <cell r="A1388" t="str">
            <v>CC_390491 - Projects &amp; Strategy</v>
          </cell>
          <cell r="B1388" t="str">
            <v>EMP_EXP</v>
          </cell>
          <cell r="P1388">
            <v>1000</v>
          </cell>
          <cell r="Q1388">
            <v>100</v>
          </cell>
          <cell r="R1388">
            <v>100</v>
          </cell>
          <cell r="S1388">
            <v>100</v>
          </cell>
          <cell r="T1388">
            <v>100</v>
          </cell>
        </row>
        <row r="1389">
          <cell r="A1389" t="str">
            <v>CC_390491 - Projects &amp; Strategy</v>
          </cell>
          <cell r="B1389" t="str">
            <v>A_S6030800</v>
          </cell>
          <cell r="P1389">
            <v>1000</v>
          </cell>
          <cell r="Q1389">
            <v>100</v>
          </cell>
          <cell r="R1389">
            <v>100</v>
          </cell>
          <cell r="S1389">
            <v>100</v>
          </cell>
          <cell r="T1389">
            <v>100</v>
          </cell>
        </row>
        <row r="1390">
          <cell r="A1390" t="str">
            <v>CC_390491 - Projects &amp; Strategy</v>
          </cell>
          <cell r="B1390" t="str">
            <v>TRANSPORTATION_EX</v>
          </cell>
          <cell r="P1390">
            <v>6402.24</v>
          </cell>
          <cell r="Q1390">
            <v>640.22400000000005</v>
          </cell>
          <cell r="R1390">
            <v>640.22400000000005</v>
          </cell>
          <cell r="S1390">
            <v>640.22400000000005</v>
          </cell>
          <cell r="T1390">
            <v>640.22400000000005</v>
          </cell>
        </row>
        <row r="1391">
          <cell r="A1391" t="str">
            <v>CC_390491 - Projects &amp; Strategy</v>
          </cell>
          <cell r="B1391" t="str">
            <v>A_S6790320</v>
          </cell>
          <cell r="P1391">
            <v>6402.24</v>
          </cell>
          <cell r="Q1391">
            <v>640.22400000000005</v>
          </cell>
          <cell r="R1391">
            <v>640.22400000000005</v>
          </cell>
          <cell r="S1391">
            <v>640.22400000000005</v>
          </cell>
          <cell r="T1391">
            <v>640.22400000000005</v>
          </cell>
        </row>
        <row r="1392">
          <cell r="A1392" t="str">
            <v>CC_390491 - Projects &amp; Strategy</v>
          </cell>
          <cell r="B1392" t="str">
            <v>UTILITIES_EX</v>
          </cell>
          <cell r="P1392">
            <v>2224.1999999999998</v>
          </cell>
          <cell r="Q1392">
            <v>174.42</v>
          </cell>
          <cell r="R1392">
            <v>654.41999999999996</v>
          </cell>
          <cell r="S1392">
            <v>654.41999999999996</v>
          </cell>
          <cell r="T1392">
            <v>174.42</v>
          </cell>
        </row>
        <row r="1393">
          <cell r="A1393" t="str">
            <v>CC_390491 - Projects &amp; Strategy</v>
          </cell>
          <cell r="B1393" t="str">
            <v>A_S6730030</v>
          </cell>
          <cell r="P1393">
            <v>2224.1999999999998</v>
          </cell>
          <cell r="Q1393">
            <v>174.42</v>
          </cell>
          <cell r="R1393">
            <v>654.41999999999996</v>
          </cell>
          <cell r="S1393">
            <v>654.41999999999996</v>
          </cell>
          <cell r="T1393">
            <v>174.42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P1395">
            <v>83456590.871380106</v>
          </cell>
          <cell r="Q1395">
            <v>6627892.1234863997</v>
          </cell>
          <cell r="R1395">
            <v>26211870.913486399</v>
          </cell>
          <cell r="S1395">
            <v>26211870.913486399</v>
          </cell>
          <cell r="T1395">
            <v>6627892.1234863997</v>
          </cell>
        </row>
        <row r="1396">
          <cell r="A1396" t="str">
            <v>T20001 - Gas Operations</v>
          </cell>
          <cell r="B1396" t="str">
            <v>OM_OTH_EX</v>
          </cell>
          <cell r="P1396">
            <v>55531266.709886901</v>
          </cell>
          <cell r="Q1396">
            <v>4940081.5862517003</v>
          </cell>
          <cell r="R1396">
            <v>13420393.2662517</v>
          </cell>
          <cell r="S1396">
            <v>13420393.2662517</v>
          </cell>
          <cell r="T1396">
            <v>4940081.5862517003</v>
          </cell>
        </row>
        <row r="1397">
          <cell r="A1397" t="str">
            <v>T20001 - Gas Operations</v>
          </cell>
          <cell r="B1397" t="str">
            <v>LABOR_FRINGE</v>
          </cell>
          <cell r="P1397">
            <v>32582806.6828916</v>
          </cell>
          <cell r="Q1397">
            <v>2704723.1072082999</v>
          </cell>
          <cell r="R1397">
            <v>7707879.6172083002</v>
          </cell>
          <cell r="S1397">
            <v>7707879.6172083002</v>
          </cell>
          <cell r="T1397">
            <v>2704723.1072082999</v>
          </cell>
        </row>
        <row r="1398">
          <cell r="A1398" t="str">
            <v>T20001 - Gas Operations</v>
          </cell>
          <cell r="B1398" t="str">
            <v>A_6010900</v>
          </cell>
          <cell r="P1398">
            <v>704903.36</v>
          </cell>
          <cell r="Q1398">
            <v>67952</v>
          </cell>
          <cell r="R1398">
            <v>67952</v>
          </cell>
          <cell r="S1398">
            <v>67952</v>
          </cell>
          <cell r="T1398">
            <v>67952</v>
          </cell>
        </row>
        <row r="1399">
          <cell r="A1399" t="str">
            <v>T20001 - Gas Operations</v>
          </cell>
          <cell r="B1399" t="str">
            <v>A_6018999</v>
          </cell>
          <cell r="P1399">
            <v>-1395612.2630437999</v>
          </cell>
          <cell r="Q1399">
            <v>-157508.2397484</v>
          </cell>
          <cell r="R1399">
            <v>-157508.2397484</v>
          </cell>
          <cell r="S1399">
            <v>-157508.2397484</v>
          </cell>
          <cell r="T1399">
            <v>-157508.2397484</v>
          </cell>
        </row>
        <row r="1400">
          <cell r="A1400" t="str">
            <v>T20001 - Gas Operations</v>
          </cell>
          <cell r="B1400" t="str">
            <v>A_S6010000</v>
          </cell>
          <cell r="P1400">
            <v>2949549.4366669999</v>
          </cell>
          <cell r="Q1400">
            <v>228.68666669999999</v>
          </cell>
          <cell r="R1400">
            <v>2945991.2566666999</v>
          </cell>
          <cell r="S1400">
            <v>2945991.2566666999</v>
          </cell>
          <cell r="T1400">
            <v>228.68666669999999</v>
          </cell>
        </row>
        <row r="1401">
          <cell r="A1401" t="str">
            <v>T20001 - Gas Operations</v>
          </cell>
          <cell r="B1401" t="str">
            <v>A_S6019900</v>
          </cell>
          <cell r="P1401">
            <v>18655281.327033401</v>
          </cell>
          <cell r="Q1401">
            <v>1857794.2992740001</v>
          </cell>
          <cell r="R1401">
            <v>1857794.2992740001</v>
          </cell>
          <cell r="S1401">
            <v>1857794.2992740001</v>
          </cell>
          <cell r="T1401">
            <v>1857794.2992740001</v>
          </cell>
        </row>
        <row r="1402">
          <cell r="A1402" t="str">
            <v>T20001 - Gas Operations</v>
          </cell>
          <cell r="B1402" t="str">
            <v>A_S6019910</v>
          </cell>
          <cell r="P1402">
            <v>2684583.0902449</v>
          </cell>
          <cell r="Q1402">
            <v>241280.41971379999</v>
          </cell>
          <cell r="R1402">
            <v>241280.41971379999</v>
          </cell>
          <cell r="S1402">
            <v>241280.41971379999</v>
          </cell>
          <cell r="T1402">
            <v>241280.41971379999</v>
          </cell>
        </row>
        <row r="1403">
          <cell r="A1403" t="str">
            <v>T20001 - Gas Operations</v>
          </cell>
          <cell r="B1403" t="str">
            <v>A_P6020000</v>
          </cell>
          <cell r="P1403">
            <v>6188560.6810100004</v>
          </cell>
          <cell r="Q1403">
            <v>608731.66850659996</v>
          </cell>
          <cell r="R1403">
            <v>608731.66850659996</v>
          </cell>
          <cell r="S1403">
            <v>608731.66850659996</v>
          </cell>
          <cell r="T1403">
            <v>608731.66850659996</v>
          </cell>
        </row>
        <row r="1404">
          <cell r="A1404" t="str">
            <v>T20001 - Gas Operations</v>
          </cell>
          <cell r="B1404" t="str">
            <v>A_S6020000</v>
          </cell>
          <cell r="P1404">
            <v>1055023.22</v>
          </cell>
          <cell r="Q1404">
            <v>0</v>
          </cell>
          <cell r="R1404">
            <v>1055023.22</v>
          </cell>
          <cell r="S1404">
            <v>1055023.22</v>
          </cell>
          <cell r="T1404">
            <v>0</v>
          </cell>
        </row>
        <row r="1405">
          <cell r="A1405" t="str">
            <v>T20001 - Gas Operations</v>
          </cell>
          <cell r="B1405" t="str">
            <v>A_A1000500</v>
          </cell>
          <cell r="P1405">
            <v>12981.87</v>
          </cell>
          <cell r="Q1405">
            <v>0</v>
          </cell>
          <cell r="R1405">
            <v>12981.87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P1406">
            <v>1588113.58</v>
          </cell>
          <cell r="Q1406">
            <v>0</v>
          </cell>
          <cell r="R1406">
            <v>1588113.58</v>
          </cell>
          <cell r="S1406">
            <v>1588113.58</v>
          </cell>
          <cell r="T1406">
            <v>0</v>
          </cell>
        </row>
        <row r="1407">
          <cell r="A1407" t="str">
            <v>T20001 - Gas Operations</v>
          </cell>
          <cell r="B1407" t="str">
            <v>A_6900040</v>
          </cell>
          <cell r="P1407">
            <v>1707189.153382</v>
          </cell>
          <cell r="Q1407">
            <v>167925.97751910001</v>
          </cell>
          <cell r="R1407">
            <v>167925.97751910001</v>
          </cell>
          <cell r="S1407">
            <v>167925.97751910001</v>
          </cell>
          <cell r="T1407">
            <v>167925.97751910001</v>
          </cell>
        </row>
        <row r="1408">
          <cell r="A1408" t="str">
            <v>T20001 - Gas Operations</v>
          </cell>
          <cell r="B1408" t="str">
            <v>A_S1000501</v>
          </cell>
          <cell r="P1408">
            <v>64703.32</v>
          </cell>
          <cell r="Q1408">
            <v>0</v>
          </cell>
          <cell r="R1408">
            <v>64703.32</v>
          </cell>
          <cell r="S1408">
            <v>64703.32</v>
          </cell>
          <cell r="T1408">
            <v>0</v>
          </cell>
        </row>
        <row r="1409">
          <cell r="A1409" t="str">
            <v>T20001 - Gas Operations</v>
          </cell>
          <cell r="B1409" t="str">
            <v>A_S6010210</v>
          </cell>
          <cell r="P1409">
            <v>4796</v>
          </cell>
          <cell r="Q1409">
            <v>0</v>
          </cell>
          <cell r="R1409">
            <v>4796</v>
          </cell>
          <cell r="S1409">
            <v>4796</v>
          </cell>
          <cell r="T1409">
            <v>0</v>
          </cell>
        </row>
        <row r="1410">
          <cell r="A1410" t="str">
            <v>T20001 - Gas Operations</v>
          </cell>
          <cell r="B1410" t="str">
            <v>A_S6010230</v>
          </cell>
          <cell r="P1410">
            <v>75</v>
          </cell>
          <cell r="Q1410">
            <v>0</v>
          </cell>
          <cell r="R1410">
            <v>75</v>
          </cell>
          <cell r="S1410">
            <v>75</v>
          </cell>
          <cell r="T1410">
            <v>0</v>
          </cell>
        </row>
        <row r="1411">
          <cell r="A1411" t="str">
            <v>T20001 - Gas Operations</v>
          </cell>
          <cell r="B1411" t="str">
            <v>A_S6010310</v>
          </cell>
          <cell r="P1411">
            <v>844</v>
          </cell>
          <cell r="Q1411">
            <v>0</v>
          </cell>
          <cell r="R1411">
            <v>844</v>
          </cell>
          <cell r="S1411">
            <v>844</v>
          </cell>
          <cell r="T1411">
            <v>0</v>
          </cell>
        </row>
        <row r="1412">
          <cell r="A1412" t="str">
            <v>T20001 - Gas Operations</v>
          </cell>
          <cell r="B1412" t="str">
            <v>A_S6010330</v>
          </cell>
          <cell r="P1412">
            <v>160</v>
          </cell>
          <cell r="Q1412">
            <v>0</v>
          </cell>
          <cell r="R1412">
            <v>160</v>
          </cell>
          <cell r="S1412">
            <v>160</v>
          </cell>
          <cell r="T1412">
            <v>0</v>
          </cell>
        </row>
        <row r="1413">
          <cell r="A1413" t="str">
            <v>T20001 - Gas Operations</v>
          </cell>
          <cell r="B1413" t="str">
            <v>A_S6018999</v>
          </cell>
          <cell r="P1413">
            <v>-968977.40240190004</v>
          </cell>
          <cell r="Q1413">
            <v>-81681.704723500006</v>
          </cell>
          <cell r="R1413">
            <v>-81617.064723500007</v>
          </cell>
          <cell r="S1413">
            <v>-81617.064723500007</v>
          </cell>
          <cell r="T1413">
            <v>-81681.704723500006</v>
          </cell>
        </row>
        <row r="1414">
          <cell r="A1414" t="str">
            <v>T20001 - Gas Operations</v>
          </cell>
          <cell r="B1414" t="str">
            <v>A_S6020110</v>
          </cell>
          <cell r="P1414">
            <v>136.31</v>
          </cell>
          <cell r="Q1414">
            <v>0</v>
          </cell>
          <cell r="R1414">
            <v>136.31</v>
          </cell>
          <cell r="S1414">
            <v>136.31</v>
          </cell>
          <cell r="T1414">
            <v>0</v>
          </cell>
        </row>
        <row r="1415">
          <cell r="A1415" t="str">
            <v>T20001 - Gas Operations</v>
          </cell>
          <cell r="B1415" t="str">
            <v>A_S6020800</v>
          </cell>
          <cell r="P1415">
            <v>18.75</v>
          </cell>
          <cell r="Q1415">
            <v>0</v>
          </cell>
          <cell r="R1415">
            <v>18.75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P1416">
            <v>291046</v>
          </cell>
          <cell r="Q1416">
            <v>0</v>
          </cell>
          <cell r="R1416">
            <v>291046</v>
          </cell>
          <cell r="S1416">
            <v>291046</v>
          </cell>
          <cell r="T1416">
            <v>0</v>
          </cell>
        </row>
        <row r="1417">
          <cell r="A1417" t="str">
            <v>T20001 - Gas Operations</v>
          </cell>
          <cell r="B1417" t="str">
            <v>A_S6010010</v>
          </cell>
          <cell r="P1417">
            <v>692248.15</v>
          </cell>
          <cell r="Q1417">
            <v>0</v>
          </cell>
          <cell r="R1417">
            <v>692248.14999999991</v>
          </cell>
          <cell r="S1417">
            <v>692248.14999999991</v>
          </cell>
          <cell r="T1417">
            <v>0</v>
          </cell>
        </row>
        <row r="1418">
          <cell r="A1418" t="str">
            <v>T20001 - Gas Operations</v>
          </cell>
          <cell r="B1418" t="str">
            <v>A_S6790324</v>
          </cell>
          <cell r="P1418">
            <v>-1588113.58</v>
          </cell>
          <cell r="Q1418">
            <v>0</v>
          </cell>
          <cell r="R1418">
            <v>-1588113.58</v>
          </cell>
          <cell r="S1418">
            <v>-1588113.58</v>
          </cell>
          <cell r="T1418">
            <v>0</v>
          </cell>
        </row>
        <row r="1419">
          <cell r="A1419" t="str">
            <v>T20001 - Gas Operations</v>
          </cell>
          <cell r="B1419" t="str">
            <v>A_S6790327</v>
          </cell>
          <cell r="P1419">
            <v>-64703.32</v>
          </cell>
          <cell r="Q1419">
            <v>0</v>
          </cell>
          <cell r="R1419">
            <v>-64703.32</v>
          </cell>
          <cell r="S1419">
            <v>-64703.32</v>
          </cell>
          <cell r="T1419">
            <v>0</v>
          </cell>
        </row>
        <row r="1420">
          <cell r="A1420" t="str">
            <v>T20001 - Gas Operations</v>
          </cell>
          <cell r="B1420" t="str">
            <v>EMP_EXP</v>
          </cell>
          <cell r="P1420">
            <v>968224.123333</v>
          </cell>
          <cell r="Q1420">
            <v>104405.81833330001</v>
          </cell>
          <cell r="R1420">
            <v>206896.75833330001</v>
          </cell>
          <cell r="S1420">
            <v>206896.75833330001</v>
          </cell>
          <cell r="T1420">
            <v>104405.81833330001</v>
          </cell>
        </row>
        <row r="1421">
          <cell r="A1421" t="str">
            <v>T20001 - Gas Operations</v>
          </cell>
          <cell r="B1421" t="str">
            <v>A_S6030010</v>
          </cell>
          <cell r="P1421">
            <v>1361.41</v>
          </cell>
          <cell r="Q1421">
            <v>0</v>
          </cell>
          <cell r="R1421">
            <v>1361.4099999999999</v>
          </cell>
          <cell r="S1421">
            <v>1361.4099999999999</v>
          </cell>
          <cell r="T1421">
            <v>0</v>
          </cell>
        </row>
        <row r="1422">
          <cell r="A1422" t="str">
            <v>T20001 - Gas Operations</v>
          </cell>
          <cell r="B1422" t="str">
            <v>A_S6030040</v>
          </cell>
          <cell r="P1422">
            <v>17653.54</v>
          </cell>
          <cell r="Q1422">
            <v>0</v>
          </cell>
          <cell r="R1422">
            <v>17653.54</v>
          </cell>
          <cell r="S1422">
            <v>17653.54</v>
          </cell>
          <cell r="T1422">
            <v>0</v>
          </cell>
        </row>
        <row r="1423">
          <cell r="A1423" t="str">
            <v>T20001 - Gas Operations</v>
          </cell>
          <cell r="B1423" t="str">
            <v>A_S6030050</v>
          </cell>
          <cell r="P1423">
            <v>1956.58</v>
          </cell>
          <cell r="Q1423">
            <v>0</v>
          </cell>
          <cell r="R1423">
            <v>1956.58</v>
          </cell>
          <cell r="S1423">
            <v>1956.58</v>
          </cell>
          <cell r="T1423">
            <v>0</v>
          </cell>
        </row>
        <row r="1424">
          <cell r="A1424" t="str">
            <v>T20001 - Gas Operations</v>
          </cell>
          <cell r="B1424" t="str">
            <v>A_S6030060</v>
          </cell>
          <cell r="P1424">
            <v>29776.7</v>
          </cell>
          <cell r="Q1424">
            <v>0</v>
          </cell>
          <cell r="R1424">
            <v>29776.7</v>
          </cell>
          <cell r="S1424">
            <v>29776.7</v>
          </cell>
          <cell r="T1424">
            <v>0</v>
          </cell>
        </row>
        <row r="1425">
          <cell r="A1425" t="str">
            <v>T20001 - Gas Operations</v>
          </cell>
          <cell r="B1425" t="str">
            <v>A_S6030070</v>
          </cell>
          <cell r="P1425">
            <v>800</v>
          </cell>
          <cell r="Q1425">
            <v>0</v>
          </cell>
          <cell r="R1425">
            <v>800</v>
          </cell>
          <cell r="S1425">
            <v>800</v>
          </cell>
          <cell r="T1425">
            <v>0</v>
          </cell>
        </row>
        <row r="1426">
          <cell r="A1426" t="str">
            <v>T20001 - Gas Operations</v>
          </cell>
          <cell r="B1426" t="str">
            <v>A_S6030080</v>
          </cell>
          <cell r="P1426">
            <v>28439.16</v>
          </cell>
          <cell r="Q1426">
            <v>0</v>
          </cell>
          <cell r="R1426">
            <v>28439.16</v>
          </cell>
          <cell r="S1426">
            <v>28439.16</v>
          </cell>
          <cell r="T1426">
            <v>0</v>
          </cell>
        </row>
        <row r="1427">
          <cell r="A1427" t="str">
            <v>T20001 - Gas Operations</v>
          </cell>
          <cell r="B1427" t="str">
            <v>A_S6030800</v>
          </cell>
          <cell r="P1427">
            <v>884095.79333300004</v>
          </cell>
          <cell r="Q1427">
            <v>104405.81833330001</v>
          </cell>
          <cell r="R1427">
            <v>122768.42833330001</v>
          </cell>
          <cell r="S1427">
            <v>122768.42833330001</v>
          </cell>
          <cell r="T1427">
            <v>104405.81833330001</v>
          </cell>
        </row>
        <row r="1428">
          <cell r="A1428" t="str">
            <v>T20001 - Gas Operations</v>
          </cell>
          <cell r="B1428" t="str">
            <v>A_S6030091</v>
          </cell>
          <cell r="P1428">
            <v>4140.9399999999996</v>
          </cell>
          <cell r="Q1428">
            <v>0</v>
          </cell>
          <cell r="R1428">
            <v>4140.9400000000005</v>
          </cell>
          <cell r="S1428">
            <v>4140.9400000000005</v>
          </cell>
          <cell r="T1428">
            <v>0</v>
          </cell>
        </row>
        <row r="1429">
          <cell r="A1429" t="str">
            <v>T20001 - Gas Operations</v>
          </cell>
          <cell r="B1429" t="str">
            <v>MAT_SUP_EX</v>
          </cell>
          <cell r="P1429">
            <v>2383519.7633329998</v>
          </cell>
          <cell r="Q1429">
            <v>206984.73333330001</v>
          </cell>
          <cell r="R1429">
            <v>603057.16333330004</v>
          </cell>
          <cell r="S1429">
            <v>603057.16333330004</v>
          </cell>
          <cell r="T1429">
            <v>206984.73333330001</v>
          </cell>
        </row>
        <row r="1430">
          <cell r="A1430" t="str">
            <v>T20001 - Gas Operations</v>
          </cell>
          <cell r="B1430" t="str">
            <v>A_S6401000</v>
          </cell>
          <cell r="P1430">
            <v>18460.669999999998</v>
          </cell>
          <cell r="Q1430">
            <v>0</v>
          </cell>
          <cell r="R1430">
            <v>18460.669999999998</v>
          </cell>
          <cell r="S1430">
            <v>18460.669999999998</v>
          </cell>
          <cell r="T1430">
            <v>0</v>
          </cell>
        </row>
        <row r="1431">
          <cell r="A1431" t="str">
            <v>T20001 - Gas Operations</v>
          </cell>
          <cell r="B1431" t="str">
            <v>A_S1000300</v>
          </cell>
          <cell r="P1431">
            <v>97910.03</v>
          </cell>
          <cell r="Q1431">
            <v>0</v>
          </cell>
          <cell r="R1431">
            <v>97910.03</v>
          </cell>
          <cell r="S1431">
            <v>97910.03</v>
          </cell>
          <cell r="T1431">
            <v>0</v>
          </cell>
        </row>
        <row r="1432">
          <cell r="A1432" t="str">
            <v>T20001 - Gas Operations</v>
          </cell>
          <cell r="B1432" t="str">
            <v>A_S6400010</v>
          </cell>
          <cell r="P1432">
            <v>7221.9</v>
          </cell>
          <cell r="Q1432">
            <v>0</v>
          </cell>
          <cell r="R1432">
            <v>7221.9</v>
          </cell>
          <cell r="S1432">
            <v>7221.9</v>
          </cell>
          <cell r="T1432">
            <v>0</v>
          </cell>
        </row>
        <row r="1433">
          <cell r="A1433" t="str">
            <v>T20001 - Gas Operations</v>
          </cell>
          <cell r="B1433" t="str">
            <v>A_S6400020</v>
          </cell>
          <cell r="P1433">
            <v>20429.55</v>
          </cell>
          <cell r="Q1433">
            <v>0</v>
          </cell>
          <cell r="R1433">
            <v>20429.550000000003</v>
          </cell>
          <cell r="S1433">
            <v>20429.550000000003</v>
          </cell>
          <cell r="T1433">
            <v>0</v>
          </cell>
        </row>
        <row r="1434">
          <cell r="A1434" t="str">
            <v>T20001 - Gas Operations</v>
          </cell>
          <cell r="B1434" t="str">
            <v>A_S6400060</v>
          </cell>
          <cell r="P1434">
            <v>5008.8599999999997</v>
          </cell>
          <cell r="Q1434">
            <v>0</v>
          </cell>
          <cell r="R1434">
            <v>5008.8599999999997</v>
          </cell>
          <cell r="S1434">
            <v>5008.8599999999997</v>
          </cell>
          <cell r="T1434">
            <v>0</v>
          </cell>
        </row>
        <row r="1435">
          <cell r="A1435" t="str">
            <v>T20001 - Gas Operations</v>
          </cell>
          <cell r="B1435" t="str">
            <v>A_S6400070</v>
          </cell>
          <cell r="P1435">
            <v>24656.68</v>
          </cell>
          <cell r="Q1435">
            <v>0</v>
          </cell>
          <cell r="R1435">
            <v>24656.68</v>
          </cell>
          <cell r="S1435">
            <v>24656.68</v>
          </cell>
          <cell r="T1435">
            <v>0</v>
          </cell>
        </row>
        <row r="1436">
          <cell r="A1436" t="str">
            <v>T20001 - Gas Operations</v>
          </cell>
          <cell r="B1436" t="str">
            <v>A_S6400100</v>
          </cell>
          <cell r="P1436">
            <v>2283706.5933329999</v>
          </cell>
          <cell r="Q1436">
            <v>206984.73333330001</v>
          </cell>
          <cell r="R1436">
            <v>503243.99333329999</v>
          </cell>
          <cell r="S1436">
            <v>503243.99333329999</v>
          </cell>
          <cell r="T1436">
            <v>206984.73333330001</v>
          </cell>
        </row>
        <row r="1437">
          <cell r="A1437" t="str">
            <v>T20001 - Gas Operations</v>
          </cell>
          <cell r="B1437" t="str">
            <v>A_S6400500</v>
          </cell>
          <cell r="P1437">
            <v>8922.65</v>
          </cell>
          <cell r="Q1437">
            <v>0</v>
          </cell>
          <cell r="R1437">
            <v>8922.6500000000015</v>
          </cell>
          <cell r="S1437">
            <v>8922.6500000000015</v>
          </cell>
          <cell r="T1437">
            <v>0</v>
          </cell>
        </row>
        <row r="1438">
          <cell r="A1438" t="str">
            <v>T20001 - Gas Operations</v>
          </cell>
          <cell r="B1438" t="str">
            <v>A_S6400510</v>
          </cell>
          <cell r="P1438">
            <v>7472.36</v>
          </cell>
          <cell r="Q1438">
            <v>0</v>
          </cell>
          <cell r="R1438">
            <v>7472.3600000000006</v>
          </cell>
          <cell r="S1438">
            <v>7472.3600000000006</v>
          </cell>
          <cell r="T1438">
            <v>0</v>
          </cell>
        </row>
        <row r="1439">
          <cell r="A1439" t="str">
            <v>T20001 - Gas Operations</v>
          </cell>
          <cell r="B1439" t="str">
            <v>A_S6790321</v>
          </cell>
          <cell r="P1439">
            <v>-90269.53</v>
          </cell>
          <cell r="Q1439">
            <v>0</v>
          </cell>
          <cell r="R1439">
            <v>-90269.53</v>
          </cell>
          <cell r="S1439">
            <v>-90269.53</v>
          </cell>
          <cell r="T1439">
            <v>0</v>
          </cell>
        </row>
        <row r="1440">
          <cell r="A1440" t="str">
            <v>T20001 - Gas Operations</v>
          </cell>
          <cell r="B1440" t="str">
            <v>RENT_EX</v>
          </cell>
          <cell r="P1440">
            <v>285746.88949999999</v>
          </cell>
          <cell r="Q1440">
            <v>14607.28</v>
          </cell>
          <cell r="R1440">
            <v>21926.39</v>
          </cell>
          <cell r="S1440">
            <v>21926.39</v>
          </cell>
          <cell r="T1440">
            <v>14607.28</v>
          </cell>
        </row>
        <row r="1441">
          <cell r="A1441" t="str">
            <v>T20001 - Gas Operations</v>
          </cell>
          <cell r="B1441" t="str">
            <v>A_6710800</v>
          </cell>
          <cell r="P1441">
            <v>39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P1442">
            <v>275487.8395</v>
          </cell>
          <cell r="Q1442">
            <v>14048.28</v>
          </cell>
          <cell r="R1442">
            <v>17088.34</v>
          </cell>
          <cell r="S1442">
            <v>17088.34</v>
          </cell>
          <cell r="T1442">
            <v>14048.28</v>
          </cell>
        </row>
        <row r="1443">
          <cell r="A1443" t="str">
            <v>T20001 - Gas Operations</v>
          </cell>
          <cell r="B1443" t="str">
            <v>A_S6710800</v>
          </cell>
          <cell r="P1443">
            <v>9869.0499999999993</v>
          </cell>
          <cell r="Q1443">
            <v>559</v>
          </cell>
          <cell r="R1443">
            <v>4838.05</v>
          </cell>
          <cell r="S1443">
            <v>4838.05</v>
          </cell>
          <cell r="T1443">
            <v>559</v>
          </cell>
        </row>
        <row r="1444">
          <cell r="A1444" t="str">
            <v>T20001 - Gas Operations</v>
          </cell>
          <cell r="B1444" t="str">
            <v>LEASE_EX</v>
          </cell>
          <cell r="P1444">
            <v>16773.599999999999</v>
          </cell>
          <cell r="Q1444">
            <v>1390</v>
          </cell>
          <cell r="R1444">
            <v>4263.6000000000004</v>
          </cell>
          <cell r="S1444">
            <v>4263.6000000000004</v>
          </cell>
          <cell r="T1444">
            <v>1390</v>
          </cell>
        </row>
        <row r="1445">
          <cell r="A1445" t="str">
            <v>T20001 - Gas Operations</v>
          </cell>
          <cell r="B1445" t="str">
            <v>A_S6720010</v>
          </cell>
          <cell r="P1445">
            <v>13300</v>
          </cell>
          <cell r="Q1445">
            <v>1130</v>
          </cell>
          <cell r="R1445">
            <v>3130</v>
          </cell>
          <cell r="S1445">
            <v>3130</v>
          </cell>
          <cell r="T1445">
            <v>1130</v>
          </cell>
        </row>
        <row r="1446">
          <cell r="A1446" t="str">
            <v>T20001 - Gas Operations</v>
          </cell>
          <cell r="B1446" t="str">
            <v>A_S6720800</v>
          </cell>
          <cell r="P1446">
            <v>3473.6</v>
          </cell>
          <cell r="Q1446">
            <v>260</v>
          </cell>
          <cell r="R1446">
            <v>1133.5999999999999</v>
          </cell>
          <cell r="S1446">
            <v>1133.5999999999999</v>
          </cell>
          <cell r="T1446">
            <v>260</v>
          </cell>
        </row>
        <row r="1447">
          <cell r="A1447" t="str">
            <v>T20001 - Gas Operations</v>
          </cell>
          <cell r="B1447" t="str">
            <v>OTSDSERV_EX</v>
          </cell>
          <cell r="P1447">
            <v>9439336.3466667999</v>
          </cell>
          <cell r="Q1447">
            <v>1076487.2766666999</v>
          </cell>
          <cell r="R1447">
            <v>2603904.6366666998</v>
          </cell>
          <cell r="S1447">
            <v>2603904.6366666998</v>
          </cell>
          <cell r="T1447">
            <v>1076487.2766666999</v>
          </cell>
        </row>
        <row r="1448">
          <cell r="A1448" t="str">
            <v>T20001 - Gas Operations</v>
          </cell>
          <cell r="B1448" t="str">
            <v>A_6100110</v>
          </cell>
          <cell r="P1448">
            <v>641207.82666699996</v>
          </cell>
          <cell r="Q1448">
            <v>64120.7966667</v>
          </cell>
          <cell r="R1448">
            <v>64120.7966667</v>
          </cell>
          <cell r="S1448">
            <v>64120.7966667</v>
          </cell>
          <cell r="T1448">
            <v>64120.7966667</v>
          </cell>
        </row>
        <row r="1449">
          <cell r="A1449" t="str">
            <v>T20001 - Gas Operations</v>
          </cell>
          <cell r="B1449" t="str">
            <v>A_S6100000</v>
          </cell>
          <cell r="P1449">
            <v>379000</v>
          </cell>
          <cell r="Q1449">
            <v>82000</v>
          </cell>
          <cell r="R1449">
            <v>82000</v>
          </cell>
          <cell r="S1449">
            <v>82000</v>
          </cell>
          <cell r="T1449">
            <v>82000</v>
          </cell>
        </row>
        <row r="1450">
          <cell r="A1450" t="str">
            <v>T20001 - Gas Operations</v>
          </cell>
          <cell r="B1450" t="str">
            <v>A_S6100190</v>
          </cell>
          <cell r="P1450">
            <v>3717.97</v>
          </cell>
          <cell r="Q1450">
            <v>0</v>
          </cell>
          <cell r="R1450">
            <v>3717.9700000000003</v>
          </cell>
          <cell r="S1450">
            <v>3717.9700000000003</v>
          </cell>
          <cell r="T1450">
            <v>0</v>
          </cell>
        </row>
        <row r="1451">
          <cell r="A1451" t="str">
            <v>T20001 - Gas Operations</v>
          </cell>
          <cell r="B1451" t="str">
            <v>A_S6100010</v>
          </cell>
          <cell r="P1451">
            <v>227.69</v>
          </cell>
          <cell r="Q1451">
            <v>0</v>
          </cell>
          <cell r="R1451">
            <v>227.69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P1452">
            <v>313.5</v>
          </cell>
          <cell r="Q1452">
            <v>0</v>
          </cell>
          <cell r="R1452">
            <v>313.5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P1453">
            <v>1052.5</v>
          </cell>
          <cell r="Q1453">
            <v>0</v>
          </cell>
          <cell r="R1453">
            <v>1052.5</v>
          </cell>
          <cell r="S1453">
            <v>1052.5</v>
          </cell>
          <cell r="T1453">
            <v>0</v>
          </cell>
        </row>
        <row r="1454">
          <cell r="A1454" t="str">
            <v>T20001 - Gas Operations</v>
          </cell>
          <cell r="B1454" t="str">
            <v>A_S6100080</v>
          </cell>
          <cell r="P1454">
            <v>816.63</v>
          </cell>
          <cell r="Q1454">
            <v>0</v>
          </cell>
          <cell r="R1454">
            <v>816.63</v>
          </cell>
          <cell r="S1454">
            <v>816.63</v>
          </cell>
          <cell r="T1454">
            <v>0</v>
          </cell>
        </row>
        <row r="1455">
          <cell r="A1455" t="str">
            <v>T20001 - Gas Operations</v>
          </cell>
          <cell r="B1455" t="str">
            <v>A_S6100100</v>
          </cell>
          <cell r="P1455">
            <v>8406230.0799998008</v>
          </cell>
          <cell r="Q1455">
            <v>930366.48</v>
          </cell>
          <cell r="R1455">
            <v>2444885.4</v>
          </cell>
          <cell r="S1455">
            <v>2444885.4</v>
          </cell>
          <cell r="T1455">
            <v>930366.48</v>
          </cell>
        </row>
        <row r="1456">
          <cell r="A1456" t="str">
            <v>T20001 - Gas Operations</v>
          </cell>
          <cell r="B1456" t="str">
            <v>A_S6100150</v>
          </cell>
          <cell r="P1456">
            <v>3232.19</v>
          </cell>
          <cell r="Q1456">
            <v>0</v>
          </cell>
          <cell r="R1456">
            <v>3232.19</v>
          </cell>
          <cell r="S1456">
            <v>3232.19</v>
          </cell>
          <cell r="T1456">
            <v>0</v>
          </cell>
        </row>
        <row r="1457">
          <cell r="A1457" t="str">
            <v>T20001 - Gas Operations</v>
          </cell>
          <cell r="B1457" t="str">
            <v>A_S6100160</v>
          </cell>
          <cell r="P1457">
            <v>3537.96</v>
          </cell>
          <cell r="Q1457">
            <v>0</v>
          </cell>
          <cell r="R1457">
            <v>3537.96</v>
          </cell>
          <cell r="S1457">
            <v>3537.96</v>
          </cell>
          <cell r="T1457">
            <v>0</v>
          </cell>
        </row>
        <row r="1458">
          <cell r="A1458" t="str">
            <v>T20001 - Gas Operations</v>
          </cell>
          <cell r="B1458" t="str">
            <v>TRANSPORTATION_EX</v>
          </cell>
          <cell r="P1458">
            <v>3267772.4659015001</v>
          </cell>
          <cell r="Q1458">
            <v>278084.82388400001</v>
          </cell>
          <cell r="R1458">
            <v>752165.18388399994</v>
          </cell>
          <cell r="S1458">
            <v>752165.18388399994</v>
          </cell>
          <cell r="T1458">
            <v>278084.82388400001</v>
          </cell>
        </row>
        <row r="1459">
          <cell r="A1459" t="str">
            <v>T20001 - Gas Operations</v>
          </cell>
          <cell r="B1459" t="str">
            <v>A_S1000200</v>
          </cell>
          <cell r="P1459">
            <v>783067.41</v>
          </cell>
          <cell r="Q1459">
            <v>0</v>
          </cell>
          <cell r="R1459">
            <v>783067.41</v>
          </cell>
          <cell r="S1459">
            <v>783067.41</v>
          </cell>
          <cell r="T1459">
            <v>0</v>
          </cell>
        </row>
        <row r="1460">
          <cell r="A1460" t="str">
            <v>T20001 - Gas Operations</v>
          </cell>
          <cell r="B1460" t="str">
            <v>A_S6400080</v>
          </cell>
          <cell r="P1460">
            <v>472.84</v>
          </cell>
          <cell r="Q1460">
            <v>0</v>
          </cell>
          <cell r="R1460">
            <v>472.84000000000003</v>
          </cell>
          <cell r="S1460">
            <v>472.84000000000003</v>
          </cell>
          <cell r="T1460">
            <v>0</v>
          </cell>
        </row>
        <row r="1461">
          <cell r="A1461" t="str">
            <v>T20001 - Gas Operations</v>
          </cell>
          <cell r="B1461" t="str">
            <v>A_S6500010</v>
          </cell>
          <cell r="P1461">
            <v>27479.91</v>
          </cell>
          <cell r="Q1461">
            <v>2647.95</v>
          </cell>
          <cell r="R1461">
            <v>3648.3599999999997</v>
          </cell>
          <cell r="S1461">
            <v>3648.3599999999997</v>
          </cell>
          <cell r="T1461">
            <v>2647.95</v>
          </cell>
        </row>
        <row r="1462">
          <cell r="A1462" t="str">
            <v>T20001 - Gas Operations</v>
          </cell>
          <cell r="B1462" t="str">
            <v>A_S6500020</v>
          </cell>
          <cell r="P1462">
            <v>157.47999999999999</v>
          </cell>
          <cell r="Q1462">
            <v>0</v>
          </cell>
          <cell r="R1462">
            <v>157.47999999999999</v>
          </cell>
          <cell r="S1462">
            <v>157.47999999999999</v>
          </cell>
          <cell r="T1462">
            <v>0</v>
          </cell>
        </row>
        <row r="1463">
          <cell r="A1463" t="str">
            <v>T20001 - Gas Operations</v>
          </cell>
          <cell r="B1463" t="str">
            <v>A_S6790320</v>
          </cell>
          <cell r="P1463">
            <v>2456594.8259014999</v>
          </cell>
          <cell r="Q1463">
            <v>275436.873884</v>
          </cell>
          <cell r="R1463">
            <v>-35180.906116000027</v>
          </cell>
          <cell r="S1463">
            <v>-35180.906116000027</v>
          </cell>
          <cell r="T1463">
            <v>275436.873884</v>
          </cell>
        </row>
        <row r="1464">
          <cell r="A1464" t="str">
            <v>T20001 - Gas Operations</v>
          </cell>
          <cell r="B1464" t="str">
            <v>UTILITIES_EX</v>
          </cell>
          <cell r="P1464">
            <v>2096352.365833</v>
          </cell>
          <cell r="Q1464">
            <v>172683.79958329999</v>
          </cell>
          <cell r="R1464">
            <v>527998.16958330001</v>
          </cell>
          <cell r="S1464">
            <v>527998.16958330001</v>
          </cell>
          <cell r="T1464">
            <v>172683.79958329999</v>
          </cell>
        </row>
        <row r="1465">
          <cell r="A1465" t="str">
            <v>T20001 - Gas Operations</v>
          </cell>
          <cell r="B1465" t="str">
            <v>A_S6730010</v>
          </cell>
          <cell r="P1465">
            <v>91590.07</v>
          </cell>
          <cell r="Q1465">
            <v>0</v>
          </cell>
          <cell r="R1465">
            <v>91590.07</v>
          </cell>
          <cell r="S1465">
            <v>91590.07</v>
          </cell>
          <cell r="T1465">
            <v>0</v>
          </cell>
        </row>
        <row r="1466">
          <cell r="A1466" t="str">
            <v>T20001 - Gas Operations</v>
          </cell>
          <cell r="B1466" t="str">
            <v>A_S6730030</v>
          </cell>
          <cell r="P1466">
            <v>1966934.4458329999</v>
          </cell>
          <cell r="Q1466">
            <v>172683.79958329999</v>
          </cell>
          <cell r="R1466">
            <v>398580.24958329997</v>
          </cell>
          <cell r="S1466">
            <v>398580.24958329997</v>
          </cell>
          <cell r="T1466">
            <v>172683.79958329999</v>
          </cell>
        </row>
        <row r="1467">
          <cell r="A1467" t="str">
            <v>T20001 - Gas Operations</v>
          </cell>
          <cell r="B1467" t="str">
            <v>A_S6730050</v>
          </cell>
          <cell r="P1467">
            <v>17643.07</v>
          </cell>
          <cell r="Q1467">
            <v>0</v>
          </cell>
          <cell r="R1467">
            <v>17643.07</v>
          </cell>
          <cell r="S1467">
            <v>17643.07</v>
          </cell>
          <cell r="T1467">
            <v>0</v>
          </cell>
        </row>
        <row r="1468">
          <cell r="A1468" t="str">
            <v>T20001 - Gas Operations</v>
          </cell>
          <cell r="B1468" t="str">
            <v>A_S6730060</v>
          </cell>
          <cell r="P1468">
            <v>15691.65</v>
          </cell>
          <cell r="Q1468">
            <v>0</v>
          </cell>
          <cell r="R1468">
            <v>15691.65</v>
          </cell>
          <cell r="S1468">
            <v>15691.65</v>
          </cell>
          <cell r="T1468">
            <v>0</v>
          </cell>
        </row>
        <row r="1469">
          <cell r="A1469" t="str">
            <v>T20001 - Gas Operations</v>
          </cell>
          <cell r="B1469" t="str">
            <v>A_S6730800</v>
          </cell>
          <cell r="P1469">
            <v>4493.13</v>
          </cell>
          <cell r="Q1469">
            <v>0</v>
          </cell>
          <cell r="R1469">
            <v>4493.13</v>
          </cell>
          <cell r="S1469">
            <v>4493.13</v>
          </cell>
          <cell r="T1469">
            <v>0</v>
          </cell>
        </row>
        <row r="1470">
          <cell r="A1470" t="str">
            <v>T20001 - Gas Operations</v>
          </cell>
          <cell r="B1470" t="str">
            <v>MISC_BILEXP_EX</v>
          </cell>
          <cell r="P1470">
            <v>-809689.05850200006</v>
          </cell>
          <cell r="Q1470">
            <v>-63123.6338502</v>
          </cell>
          <cell r="R1470">
            <v>-241576.35385020002</v>
          </cell>
          <cell r="S1470">
            <v>-241576.35385020002</v>
          </cell>
          <cell r="T1470">
            <v>-63123.6338502</v>
          </cell>
        </row>
        <row r="1471">
          <cell r="A1471" t="str">
            <v>T20001 - Gas Operations</v>
          </cell>
          <cell r="B1471" t="str">
            <v>A_S6780040</v>
          </cell>
          <cell r="P1471">
            <v>-807054.92850200005</v>
          </cell>
          <cell r="Q1471">
            <v>-63123.6338502</v>
          </cell>
          <cell r="R1471">
            <v>-238942.22385020001</v>
          </cell>
          <cell r="S1471">
            <v>-238942.22385020001</v>
          </cell>
          <cell r="T1471">
            <v>-63123.6338502</v>
          </cell>
        </row>
        <row r="1472">
          <cell r="A1472" t="str">
            <v>T20001 - Gas Operations</v>
          </cell>
          <cell r="B1472" t="str">
            <v>A_S6780800</v>
          </cell>
          <cell r="P1472">
            <v>-2634.13</v>
          </cell>
          <cell r="Q1472">
            <v>0</v>
          </cell>
          <cell r="R1472">
            <v>-2634.13</v>
          </cell>
          <cell r="S1472">
            <v>-2634.13</v>
          </cell>
          <cell r="T1472">
            <v>0</v>
          </cell>
        </row>
        <row r="1473">
          <cell r="A1473" t="str">
            <v>T20001 - Gas Operations</v>
          </cell>
          <cell r="B1473" t="str">
            <v>OTH_OP_EX</v>
          </cell>
          <cell r="P1473">
            <v>5300423.5309300004</v>
          </cell>
          <cell r="Q1473">
            <v>443838.381093</v>
          </cell>
          <cell r="R1473">
            <v>1233878.101093</v>
          </cell>
          <cell r="S1473">
            <v>1233878.101093</v>
          </cell>
          <cell r="T1473">
            <v>443838.381093</v>
          </cell>
        </row>
        <row r="1474">
          <cell r="A1474" t="str">
            <v>T20001 - Gas Operations</v>
          </cell>
          <cell r="B1474" t="str">
            <v>A_S6790000</v>
          </cell>
          <cell r="P1474">
            <v>3000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P1475">
            <v>14728.37</v>
          </cell>
          <cell r="Q1475">
            <v>0</v>
          </cell>
          <cell r="R1475">
            <v>14728.369999999999</v>
          </cell>
          <cell r="S1475">
            <v>14728.369999999999</v>
          </cell>
          <cell r="T1475">
            <v>0</v>
          </cell>
        </row>
        <row r="1476">
          <cell r="A1476" t="str">
            <v>T20001 - Gas Operations</v>
          </cell>
          <cell r="B1476" t="str">
            <v>A_S6790010</v>
          </cell>
          <cell r="P1476">
            <v>894980.92608100001</v>
          </cell>
          <cell r="Q1476">
            <v>81479.612608099997</v>
          </cell>
          <cell r="R1476">
            <v>161664.41260809998</v>
          </cell>
          <cell r="S1476">
            <v>161664.41260809998</v>
          </cell>
          <cell r="T1476">
            <v>81479.612608099997</v>
          </cell>
        </row>
        <row r="1477">
          <cell r="A1477" t="str">
            <v>T20001 - Gas Operations</v>
          </cell>
          <cell r="B1477" t="str">
            <v>A_S6790055</v>
          </cell>
          <cell r="P1477">
            <v>57.9</v>
          </cell>
          <cell r="Q1477">
            <v>0</v>
          </cell>
          <cell r="R1477">
            <v>57.9</v>
          </cell>
          <cell r="S1477">
            <v>57.9</v>
          </cell>
          <cell r="T1477">
            <v>0</v>
          </cell>
        </row>
        <row r="1478">
          <cell r="A1478" t="str">
            <v>T20001 - Gas Operations</v>
          </cell>
          <cell r="B1478" t="str">
            <v>A_S6790105</v>
          </cell>
          <cell r="P1478">
            <v>420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P1479">
            <v>1731.68</v>
          </cell>
          <cell r="Q1479">
            <v>0</v>
          </cell>
          <cell r="R1479">
            <v>1731.68</v>
          </cell>
          <cell r="S1479">
            <v>1731.68</v>
          </cell>
          <cell r="T1479">
            <v>0</v>
          </cell>
        </row>
        <row r="1480">
          <cell r="A1480" t="str">
            <v>T20001 - Gas Operations</v>
          </cell>
          <cell r="B1480" t="str">
            <v>A_S6790230</v>
          </cell>
          <cell r="P1480">
            <v>24107.233333</v>
          </cell>
          <cell r="Q1480">
            <v>437.43833330000001</v>
          </cell>
          <cell r="R1480">
            <v>20170.288333299999</v>
          </cell>
          <cell r="S1480">
            <v>20170.288333299999</v>
          </cell>
          <cell r="T1480">
            <v>437.43833330000001</v>
          </cell>
        </row>
        <row r="1481">
          <cell r="A1481" t="str">
            <v>T20001 - Gas Operations</v>
          </cell>
          <cell r="B1481" t="str">
            <v>A_S6790260</v>
          </cell>
          <cell r="P1481">
            <v>63814.77</v>
          </cell>
          <cell r="Q1481">
            <v>0</v>
          </cell>
          <cell r="R1481">
            <v>63814.770000000004</v>
          </cell>
          <cell r="S1481">
            <v>63814.770000000004</v>
          </cell>
          <cell r="T1481">
            <v>0</v>
          </cell>
        </row>
        <row r="1482">
          <cell r="A1482" t="str">
            <v>T20001 - Gas Operations</v>
          </cell>
          <cell r="B1482" t="str">
            <v>A_S6790702</v>
          </cell>
          <cell r="P1482">
            <v>3594480</v>
          </cell>
          <cell r="Q1482">
            <v>299540</v>
          </cell>
          <cell r="R1482">
            <v>89862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P1483">
            <v>634522.65151600004</v>
          </cell>
          <cell r="Q1483">
            <v>62381.330151599999</v>
          </cell>
          <cell r="R1483">
            <v>73090.680151599998</v>
          </cell>
          <cell r="S1483">
            <v>73090.680151599998</v>
          </cell>
          <cell r="T1483">
            <v>62381.330151599999</v>
          </cell>
        </row>
        <row r="1484">
          <cell r="A1484" t="str">
            <v>T20001 - Gas Operations</v>
          </cell>
          <cell r="B1484" t="str">
            <v>BELOW_THE_LINE</v>
          </cell>
          <cell r="P1484">
            <v>5494.61</v>
          </cell>
          <cell r="Q1484">
            <v>0</v>
          </cell>
          <cell r="R1484">
            <v>5494.6100000000006</v>
          </cell>
          <cell r="S1484">
            <v>5494.6100000000006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90</v>
          </cell>
          <cell r="P1485">
            <v>1105.6099999999999</v>
          </cell>
          <cell r="Q1485">
            <v>0</v>
          </cell>
          <cell r="R1485">
            <v>1105.6100000000001</v>
          </cell>
          <cell r="S1485">
            <v>1105.6100000000001</v>
          </cell>
          <cell r="T1485">
            <v>0</v>
          </cell>
        </row>
        <row r="1486">
          <cell r="A1486" t="str">
            <v>T20001 - Gas Operations</v>
          </cell>
          <cell r="B1486" t="str">
            <v>A_S6790092</v>
          </cell>
          <cell r="P1486">
            <v>4369</v>
          </cell>
          <cell r="Q1486">
            <v>0</v>
          </cell>
          <cell r="R1486">
            <v>4369</v>
          </cell>
          <cell r="S1486">
            <v>4369</v>
          </cell>
          <cell r="T1486">
            <v>0</v>
          </cell>
        </row>
        <row r="1487">
          <cell r="A1487" t="str">
            <v>T20001 - Gas Operations</v>
          </cell>
          <cell r="B1487" t="str">
            <v>A_S6030020</v>
          </cell>
          <cell r="P1487">
            <v>20</v>
          </cell>
          <cell r="Q1487">
            <v>0</v>
          </cell>
          <cell r="R1487">
            <v>2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P1488">
            <v>8094033.5800000001</v>
          </cell>
          <cell r="Q1488">
            <v>0</v>
          </cell>
          <cell r="R1488">
            <v>8094033.5800000001</v>
          </cell>
          <cell r="S1488">
            <v>8094033.5800000001</v>
          </cell>
          <cell r="T1488">
            <v>0</v>
          </cell>
        </row>
        <row r="1489">
          <cell r="A1489" t="str">
            <v>T20001 - Gas Operations</v>
          </cell>
          <cell r="B1489" t="str">
            <v>AMORT_EXP</v>
          </cell>
          <cell r="P1489">
            <v>6064.46</v>
          </cell>
          <cell r="Q1489">
            <v>0</v>
          </cell>
          <cell r="R1489">
            <v>6064.46</v>
          </cell>
          <cell r="S1489">
            <v>6064.46</v>
          </cell>
          <cell r="T1489">
            <v>0</v>
          </cell>
        </row>
        <row r="1490">
          <cell r="A1490" t="str">
            <v>T20001 - Gas Operations</v>
          </cell>
          <cell r="B1490" t="str">
            <v>A_6800010</v>
          </cell>
          <cell r="P1490">
            <v>6064.46</v>
          </cell>
          <cell r="Q1490">
            <v>0</v>
          </cell>
          <cell r="R1490">
            <v>6064.46</v>
          </cell>
          <cell r="S1490">
            <v>6064.46</v>
          </cell>
          <cell r="T1490">
            <v>0</v>
          </cell>
        </row>
        <row r="1491">
          <cell r="A1491" t="str">
            <v>T20001 - Gas Operations</v>
          </cell>
          <cell r="B1491" t="str">
            <v>DEP_EXP_EX</v>
          </cell>
          <cell r="P1491">
            <v>8087969.1200000001</v>
          </cell>
          <cell r="Q1491">
            <v>0</v>
          </cell>
          <cell r="R1491">
            <v>8087969.1200000001</v>
          </cell>
          <cell r="S1491">
            <v>8087969.1200000001</v>
          </cell>
          <cell r="T1491">
            <v>0</v>
          </cell>
        </row>
        <row r="1492">
          <cell r="A1492" t="str">
            <v>T20001 - Gas Operations</v>
          </cell>
          <cell r="B1492" t="str">
            <v>A_6810010</v>
          </cell>
          <cell r="P1492">
            <v>7990497.46</v>
          </cell>
          <cell r="Q1492">
            <v>0</v>
          </cell>
          <cell r="R1492">
            <v>7990497.46</v>
          </cell>
          <cell r="S1492">
            <v>7990497.46</v>
          </cell>
          <cell r="T1492">
            <v>0</v>
          </cell>
        </row>
        <row r="1493">
          <cell r="A1493" t="str">
            <v>T20001 - Gas Operations</v>
          </cell>
          <cell r="B1493" t="str">
            <v>A_6810802</v>
          </cell>
          <cell r="P1493">
            <v>97471.66</v>
          </cell>
          <cell r="Q1493">
            <v>0</v>
          </cell>
          <cell r="R1493">
            <v>97471.66</v>
          </cell>
          <cell r="S1493">
            <v>97471.66</v>
          </cell>
          <cell r="T1493">
            <v>0</v>
          </cell>
        </row>
        <row r="1494">
          <cell r="A1494" t="str">
            <v>T20001 - Gas Operations</v>
          </cell>
          <cell r="B1494" t="str">
            <v>TAXES_EX</v>
          </cell>
          <cell r="P1494">
            <v>20205415.801493201</v>
          </cell>
          <cell r="Q1494">
            <v>1687810.5372347001</v>
          </cell>
          <cell r="R1494">
            <v>5071569.2872347003</v>
          </cell>
          <cell r="S1494">
            <v>5071569.2872347003</v>
          </cell>
          <cell r="T1494">
            <v>1687810.5372347001</v>
          </cell>
        </row>
        <row r="1495">
          <cell r="A1495" t="str">
            <v>T20001 - Gas Operations</v>
          </cell>
          <cell r="B1495" t="str">
            <v>A_6900060</v>
          </cell>
          <cell r="P1495">
            <v>18621990.277346998</v>
          </cell>
          <cell r="Q1495">
            <v>1551832.5237346999</v>
          </cell>
          <cell r="R1495">
            <v>4655497.5637347</v>
          </cell>
          <cell r="S1495">
            <v>4655497.5637347</v>
          </cell>
          <cell r="T1495">
            <v>1551832.5237346999</v>
          </cell>
        </row>
        <row r="1496">
          <cell r="A1496" t="str">
            <v>T20001 - Gas Operations</v>
          </cell>
          <cell r="B1496" t="str">
            <v>A_6900070</v>
          </cell>
          <cell r="P1496">
            <v>1585753.0241461999</v>
          </cell>
          <cell r="Q1496">
            <v>135978.0135</v>
          </cell>
          <cell r="R1496">
            <v>418399.22349999996</v>
          </cell>
          <cell r="S1496">
            <v>418399.22349999996</v>
          </cell>
          <cell r="T1496">
            <v>135978.0135</v>
          </cell>
        </row>
        <row r="1497">
          <cell r="A1497" t="str">
            <v>T20001 - Gas Operations</v>
          </cell>
          <cell r="B1497" t="str">
            <v>A_S6900120</v>
          </cell>
          <cell r="P1497">
            <v>-2327.5</v>
          </cell>
          <cell r="Q1497">
            <v>0</v>
          </cell>
          <cell r="R1497">
            <v>-2327.5</v>
          </cell>
          <cell r="S1497">
            <v>-2327.5</v>
          </cell>
          <cell r="T1497">
            <v>0</v>
          </cell>
        </row>
        <row r="1498">
          <cell r="A1498" t="str">
            <v>T20001 - Gas Operations</v>
          </cell>
          <cell r="B1498" t="str">
            <v>CNT_OPS_EX</v>
          </cell>
          <cell r="P1498">
            <v>379619.83</v>
          </cell>
          <cell r="Q1498">
            <v>0</v>
          </cell>
          <cell r="R1498">
            <v>379619.82999999996</v>
          </cell>
          <cell r="S1498">
            <v>379619.82999999996</v>
          </cell>
          <cell r="T1498">
            <v>0</v>
          </cell>
        </row>
        <row r="1499">
          <cell r="A1499" t="str">
            <v>T20001 - Gas Operations</v>
          </cell>
          <cell r="B1499" t="str">
            <v>OTH_INC_EX</v>
          </cell>
          <cell r="P1499">
            <v>287911.56</v>
          </cell>
          <cell r="Q1499">
            <v>0</v>
          </cell>
          <cell r="R1499">
            <v>287911.56</v>
          </cell>
          <cell r="S1499">
            <v>287911.56</v>
          </cell>
          <cell r="T1499">
            <v>0</v>
          </cell>
        </row>
        <row r="1500">
          <cell r="A1500" t="str">
            <v>T20001 - Gas Operations</v>
          </cell>
          <cell r="B1500" t="str">
            <v>ALLOWANCE_CNST_EX</v>
          </cell>
          <cell r="P1500">
            <v>287591.56</v>
          </cell>
          <cell r="Q1500">
            <v>0</v>
          </cell>
          <cell r="R1500">
            <v>287591.56</v>
          </cell>
          <cell r="S1500">
            <v>287591.56</v>
          </cell>
          <cell r="T1500">
            <v>0</v>
          </cell>
        </row>
        <row r="1501">
          <cell r="A1501" t="str">
            <v>T20001 - Gas Operations</v>
          </cell>
          <cell r="B1501" t="str">
            <v>A_7100010</v>
          </cell>
          <cell r="P1501">
            <v>287591.56</v>
          </cell>
          <cell r="Q1501">
            <v>0</v>
          </cell>
          <cell r="R1501">
            <v>287591.56</v>
          </cell>
          <cell r="S1501">
            <v>287591.56</v>
          </cell>
          <cell r="T1501">
            <v>0</v>
          </cell>
        </row>
        <row r="1502">
          <cell r="A1502" t="str">
            <v>T20001 - Gas Operations</v>
          </cell>
          <cell r="B1502" t="str">
            <v>OTHER_INCOME_EX</v>
          </cell>
          <cell r="P1502">
            <v>320</v>
          </cell>
          <cell r="Q1502">
            <v>0</v>
          </cell>
          <cell r="R1502">
            <v>320</v>
          </cell>
          <cell r="S1502">
            <v>320</v>
          </cell>
          <cell r="T1502">
            <v>0</v>
          </cell>
        </row>
        <row r="1503">
          <cell r="A1503" t="str">
            <v>T20001 - Gas Operations</v>
          </cell>
          <cell r="B1503" t="str">
            <v>Oth_INC_P_EX</v>
          </cell>
          <cell r="P1503">
            <v>320</v>
          </cell>
          <cell r="Q1503">
            <v>0</v>
          </cell>
          <cell r="R1503">
            <v>320</v>
          </cell>
          <cell r="S1503">
            <v>320</v>
          </cell>
          <cell r="T1503">
            <v>0</v>
          </cell>
        </row>
        <row r="1504">
          <cell r="A1504" t="str">
            <v>T20001 - Gas Operations</v>
          </cell>
          <cell r="B1504" t="str">
            <v>A_S7103060</v>
          </cell>
          <cell r="P1504">
            <v>320</v>
          </cell>
          <cell r="Q1504">
            <v>0</v>
          </cell>
          <cell r="R1504">
            <v>320</v>
          </cell>
          <cell r="S1504">
            <v>320</v>
          </cell>
          <cell r="T1504">
            <v>0</v>
          </cell>
        </row>
        <row r="1505">
          <cell r="A1505" t="str">
            <v>T20001 - Gas Operations</v>
          </cell>
          <cell r="B1505" t="str">
            <v>INTEREST_CHARGES_EX</v>
          </cell>
          <cell r="P1505">
            <v>-91708.27</v>
          </cell>
          <cell r="Q1505">
            <v>0</v>
          </cell>
          <cell r="R1505">
            <v>-91708.26999999999</v>
          </cell>
          <cell r="S1505">
            <v>-91708.26999999999</v>
          </cell>
          <cell r="T1505">
            <v>0</v>
          </cell>
        </row>
        <row r="1506">
          <cell r="A1506" t="str">
            <v>T20001 - Gas Operations</v>
          </cell>
          <cell r="B1506" t="str">
            <v>ALLW_BRCNSTRUCT_EX</v>
          </cell>
          <cell r="P1506">
            <v>-91708.27</v>
          </cell>
          <cell r="Q1506">
            <v>0</v>
          </cell>
          <cell r="R1506">
            <v>-91708.26999999999</v>
          </cell>
          <cell r="S1506">
            <v>-91708.26999999999</v>
          </cell>
          <cell r="T1506">
            <v>0</v>
          </cell>
        </row>
        <row r="1507">
          <cell r="A1507" t="str">
            <v>T20001 - Gas Operations</v>
          </cell>
          <cell r="B1507" t="str">
            <v>A_7500010</v>
          </cell>
          <cell r="P1507">
            <v>-91708.27</v>
          </cell>
          <cell r="Q1507">
            <v>0</v>
          </cell>
          <cell r="R1507">
            <v>-91708.26999999999</v>
          </cell>
          <cell r="S1507">
            <v>-91708.26999999999</v>
          </cell>
          <cell r="T1507">
            <v>0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P1509">
            <v>3652437.219999</v>
          </cell>
          <cell r="Q1509">
            <v>304357.8149999</v>
          </cell>
          <cell r="R1509">
            <v>913216.88499990012</v>
          </cell>
          <cell r="S1509">
            <v>913216.88499990012</v>
          </cell>
          <cell r="T1509">
            <v>304357.8149999</v>
          </cell>
        </row>
        <row r="1510">
          <cell r="A1510" t="str">
            <v>T30001 - Engineering Services</v>
          </cell>
          <cell r="B1510" t="str">
            <v>OM_OTH_EX</v>
          </cell>
          <cell r="P1510">
            <v>3652437.219999</v>
          </cell>
          <cell r="Q1510">
            <v>304357.8149999</v>
          </cell>
          <cell r="R1510">
            <v>913216.88499990012</v>
          </cell>
          <cell r="S1510">
            <v>913216.88499990012</v>
          </cell>
          <cell r="T1510">
            <v>304357.8149999</v>
          </cell>
        </row>
        <row r="1511">
          <cell r="A1511" t="str">
            <v>T30001 - Engineering Services</v>
          </cell>
          <cell r="B1511" t="str">
            <v>LABOR_FRINGE</v>
          </cell>
          <cell r="P1511">
            <v>3855.336667</v>
          </cell>
          <cell r="Q1511">
            <v>228.68666669999999</v>
          </cell>
          <cell r="R1511">
            <v>1797.1566667</v>
          </cell>
          <cell r="S1511">
            <v>1797.1566667</v>
          </cell>
          <cell r="T1511">
            <v>228.68666669999999</v>
          </cell>
        </row>
        <row r="1512">
          <cell r="A1512" t="str">
            <v>T30001 - Engineering Services</v>
          </cell>
          <cell r="B1512" t="str">
            <v>A_S6010000</v>
          </cell>
          <cell r="P1512">
            <v>3377.336667</v>
          </cell>
          <cell r="Q1512">
            <v>228.68666669999999</v>
          </cell>
          <cell r="R1512">
            <v>1319.1566667</v>
          </cell>
          <cell r="S1512">
            <v>1319.1566667</v>
          </cell>
          <cell r="T1512">
            <v>228.68666669999999</v>
          </cell>
        </row>
        <row r="1513">
          <cell r="A1513" t="str">
            <v>T30001 - Engineering Services</v>
          </cell>
          <cell r="B1513" t="str">
            <v>A_S6020000</v>
          </cell>
          <cell r="P1513">
            <v>332.01</v>
          </cell>
          <cell r="Q1513">
            <v>0</v>
          </cell>
          <cell r="R1513">
            <v>332.01</v>
          </cell>
          <cell r="S1513">
            <v>332.01</v>
          </cell>
          <cell r="T1513">
            <v>0</v>
          </cell>
        </row>
        <row r="1514">
          <cell r="A1514" t="str">
            <v>T30001 - Engineering Services</v>
          </cell>
          <cell r="B1514" t="str">
            <v>A_S6900040</v>
          </cell>
          <cell r="P1514">
            <v>91.59</v>
          </cell>
          <cell r="Q1514">
            <v>0</v>
          </cell>
          <cell r="R1514">
            <v>91.59</v>
          </cell>
          <cell r="S1514">
            <v>91.59</v>
          </cell>
          <cell r="T1514">
            <v>0</v>
          </cell>
        </row>
        <row r="1515">
          <cell r="A1515" t="str">
            <v>T30001 - Engineering Services</v>
          </cell>
          <cell r="B1515" t="str">
            <v>A_S6010010</v>
          </cell>
          <cell r="P1515">
            <v>54.4</v>
          </cell>
          <cell r="Q1515">
            <v>0</v>
          </cell>
          <cell r="R1515">
            <v>54.4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P1516">
            <v>10370.803333</v>
          </cell>
          <cell r="Q1516">
            <v>980.81833329999995</v>
          </cell>
          <cell r="R1516">
            <v>1543.4383333000001</v>
          </cell>
          <cell r="S1516">
            <v>1543.4383333000001</v>
          </cell>
          <cell r="T1516">
            <v>980.81833329999995</v>
          </cell>
        </row>
        <row r="1517">
          <cell r="A1517" t="str">
            <v>T30001 - Engineering Services</v>
          </cell>
          <cell r="B1517" t="str">
            <v>A_S6030040</v>
          </cell>
          <cell r="P1517">
            <v>102.39</v>
          </cell>
          <cell r="Q1517">
            <v>0</v>
          </cell>
          <cell r="R1517">
            <v>102.39</v>
          </cell>
          <cell r="S1517">
            <v>102.39</v>
          </cell>
          <cell r="T1517">
            <v>0</v>
          </cell>
        </row>
        <row r="1518">
          <cell r="A1518" t="str">
            <v>T30001 - Engineering Services</v>
          </cell>
          <cell r="B1518" t="str">
            <v>A_S6030080</v>
          </cell>
          <cell r="P1518">
            <v>448.43</v>
          </cell>
          <cell r="Q1518">
            <v>0</v>
          </cell>
          <cell r="R1518">
            <v>448.43</v>
          </cell>
          <cell r="S1518">
            <v>448.43</v>
          </cell>
          <cell r="T1518">
            <v>0</v>
          </cell>
        </row>
        <row r="1519">
          <cell r="A1519" t="str">
            <v>T30001 - Engineering Services</v>
          </cell>
          <cell r="B1519" t="str">
            <v>A_S6030800</v>
          </cell>
          <cell r="P1519">
            <v>9819.9833330000001</v>
          </cell>
          <cell r="Q1519">
            <v>980.81833329999995</v>
          </cell>
          <cell r="R1519">
            <v>992.6183332999999</v>
          </cell>
          <cell r="S1519">
            <v>992.6183332999999</v>
          </cell>
          <cell r="T1519">
            <v>980.81833329999995</v>
          </cell>
        </row>
        <row r="1520">
          <cell r="A1520" t="str">
            <v>T30001 - Engineering Services</v>
          </cell>
          <cell r="B1520" t="str">
            <v>MAT_SUP_EX</v>
          </cell>
          <cell r="P1520">
            <v>534.78333299999997</v>
          </cell>
          <cell r="Q1520">
            <v>42.733333299999998</v>
          </cell>
          <cell r="R1520">
            <v>150.18333330000002</v>
          </cell>
          <cell r="S1520">
            <v>150.18333330000002</v>
          </cell>
          <cell r="T1520">
            <v>42.733333299999998</v>
          </cell>
        </row>
        <row r="1521">
          <cell r="A1521" t="str">
            <v>T30001 - Engineering Services</v>
          </cell>
          <cell r="B1521" t="str">
            <v>A_S6400100</v>
          </cell>
          <cell r="P1521">
            <v>534.78333299999997</v>
          </cell>
          <cell r="Q1521">
            <v>42.733333299999998</v>
          </cell>
          <cell r="R1521">
            <v>150.18333330000002</v>
          </cell>
          <cell r="S1521">
            <v>150.18333330000002</v>
          </cell>
          <cell r="T1521">
            <v>42.733333299999998</v>
          </cell>
        </row>
        <row r="1522">
          <cell r="A1522" t="str">
            <v>T30001 - Engineering Services</v>
          </cell>
          <cell r="B1522" t="str">
            <v>OTSDSERV_EX</v>
          </cell>
          <cell r="P1522">
            <v>313.5</v>
          </cell>
          <cell r="Q1522">
            <v>0</v>
          </cell>
          <cell r="R1522">
            <v>313.5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P1523">
            <v>313.5</v>
          </cell>
          <cell r="Q1523">
            <v>0</v>
          </cell>
          <cell r="R1523">
            <v>313.5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P1524">
            <v>31777.4</v>
          </cell>
          <cell r="Q1524">
            <v>2647.95</v>
          </cell>
          <cell r="R1524">
            <v>7945.8499999999995</v>
          </cell>
          <cell r="S1524">
            <v>7945.8499999999995</v>
          </cell>
          <cell r="T1524">
            <v>2647.95</v>
          </cell>
        </row>
        <row r="1525">
          <cell r="A1525" t="str">
            <v>T30001 - Engineering Services</v>
          </cell>
          <cell r="B1525" t="str">
            <v>A_S1000200</v>
          </cell>
          <cell r="P1525">
            <v>5228.47</v>
          </cell>
          <cell r="Q1525">
            <v>0</v>
          </cell>
          <cell r="R1525">
            <v>5228.4699999999993</v>
          </cell>
          <cell r="S1525">
            <v>5228.4699999999993</v>
          </cell>
          <cell r="T1525">
            <v>0</v>
          </cell>
        </row>
        <row r="1526">
          <cell r="A1526" t="str">
            <v>T30001 - Engineering Services</v>
          </cell>
          <cell r="B1526" t="str">
            <v>A_S6400080</v>
          </cell>
          <cell r="P1526">
            <v>69.430000000000007</v>
          </cell>
          <cell r="Q1526">
            <v>0</v>
          </cell>
          <cell r="R1526">
            <v>69.430000000000007</v>
          </cell>
          <cell r="S1526">
            <v>69.430000000000007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500010</v>
          </cell>
          <cell r="P1527">
            <v>26479.5</v>
          </cell>
          <cell r="Q1527">
            <v>2647.95</v>
          </cell>
          <cell r="R1527">
            <v>2647.95</v>
          </cell>
          <cell r="S1527">
            <v>2647.95</v>
          </cell>
          <cell r="T1527">
            <v>2647.95</v>
          </cell>
        </row>
        <row r="1528">
          <cell r="A1528" t="str">
            <v>T30001 - Engineering Services</v>
          </cell>
          <cell r="B1528" t="str">
            <v>UTILITIES_EX</v>
          </cell>
          <cell r="P1528">
            <v>8820.3733329999995</v>
          </cell>
          <cell r="Q1528">
            <v>730.18833329999995</v>
          </cell>
          <cell r="R1528">
            <v>2248.6783332999998</v>
          </cell>
          <cell r="S1528">
            <v>2248.6783332999998</v>
          </cell>
          <cell r="T1528">
            <v>730.18833329999995</v>
          </cell>
        </row>
        <row r="1529">
          <cell r="A1529" t="str">
            <v>T30001 - Engineering Services</v>
          </cell>
          <cell r="B1529" t="str">
            <v>A_S6730010</v>
          </cell>
          <cell r="P1529">
            <v>58.83</v>
          </cell>
          <cell r="Q1529">
            <v>0</v>
          </cell>
          <cell r="R1529">
            <v>58.83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P1530">
            <v>8761.5433329999996</v>
          </cell>
          <cell r="Q1530">
            <v>730.18833329999995</v>
          </cell>
          <cell r="R1530">
            <v>2189.8483332999999</v>
          </cell>
          <cell r="S1530">
            <v>2189.8483332999999</v>
          </cell>
          <cell r="T1530">
            <v>730.18833329999995</v>
          </cell>
        </row>
        <row r="1531">
          <cell r="A1531" t="str">
            <v>T30001 - Engineering Services</v>
          </cell>
          <cell r="B1531" t="str">
            <v>OTH_OP_EX</v>
          </cell>
          <cell r="P1531">
            <v>3596765.023333</v>
          </cell>
          <cell r="Q1531">
            <v>299727.4383333</v>
          </cell>
          <cell r="R1531">
            <v>899218.07833330007</v>
          </cell>
          <cell r="S1531">
            <v>899218.07833330007</v>
          </cell>
          <cell r="T1531">
            <v>299727.4383333</v>
          </cell>
        </row>
        <row r="1532">
          <cell r="A1532" t="str">
            <v>T30001 - Engineering Services</v>
          </cell>
          <cell r="B1532" t="str">
            <v>A_S6790199</v>
          </cell>
          <cell r="P1532">
            <v>37.450000000000003</v>
          </cell>
          <cell r="Q1532">
            <v>0</v>
          </cell>
          <cell r="R1532">
            <v>37.449999999999996</v>
          </cell>
          <cell r="S1532">
            <v>37.449999999999996</v>
          </cell>
          <cell r="T1532">
            <v>0</v>
          </cell>
        </row>
        <row r="1533">
          <cell r="A1533" t="str">
            <v>T30001 - Engineering Services</v>
          </cell>
          <cell r="B1533" t="str">
            <v>A_S6790230</v>
          </cell>
          <cell r="P1533">
            <v>2247.5733329999998</v>
          </cell>
          <cell r="Q1533">
            <v>187.43833330000001</v>
          </cell>
          <cell r="R1533">
            <v>560.62833330000001</v>
          </cell>
          <cell r="S1533">
            <v>560.62833330000001</v>
          </cell>
          <cell r="T1533">
            <v>187.43833330000001</v>
          </cell>
        </row>
        <row r="1534">
          <cell r="A1534" t="str">
            <v>T30001 - Engineering Services</v>
          </cell>
          <cell r="B1534" t="str">
            <v>A_S6790702</v>
          </cell>
          <cell r="P1534">
            <v>3594480</v>
          </cell>
          <cell r="Q1534">
            <v>299540</v>
          </cell>
          <cell r="R1534">
            <v>89862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P1536">
            <v>3652437.219999</v>
          </cell>
          <cell r="Q1536">
            <v>304357.8149999</v>
          </cell>
          <cell r="R1536">
            <v>913216.88499990012</v>
          </cell>
          <cell r="S1536">
            <v>913216.88499990012</v>
          </cell>
          <cell r="T1536">
            <v>304357.8149999</v>
          </cell>
        </row>
        <row r="1537">
          <cell r="A1537" t="str">
            <v>T40319 - Channelside Engineering Services</v>
          </cell>
          <cell r="B1537" t="str">
            <v>OM_OTH_EX</v>
          </cell>
          <cell r="P1537">
            <v>3652437.219999</v>
          </cell>
          <cell r="Q1537">
            <v>304357.8149999</v>
          </cell>
          <cell r="R1537">
            <v>913216.88499990012</v>
          </cell>
          <cell r="S1537">
            <v>913216.88499990012</v>
          </cell>
          <cell r="T1537">
            <v>304357.8149999</v>
          </cell>
        </row>
        <row r="1538">
          <cell r="A1538" t="str">
            <v>T40319 - Channelside Engineering Services</v>
          </cell>
          <cell r="B1538" t="str">
            <v>LABOR_FRINGE</v>
          </cell>
          <cell r="P1538">
            <v>3855.336667</v>
          </cell>
          <cell r="Q1538">
            <v>228.68666669999999</v>
          </cell>
          <cell r="R1538">
            <v>1797.1566667</v>
          </cell>
          <cell r="S1538">
            <v>1797.1566667</v>
          </cell>
          <cell r="T1538">
            <v>228.68666669999999</v>
          </cell>
        </row>
        <row r="1539">
          <cell r="A1539" t="str">
            <v>T40319 - Channelside Engineering Services</v>
          </cell>
          <cell r="B1539" t="str">
            <v>A_S6010000</v>
          </cell>
          <cell r="P1539">
            <v>3377.336667</v>
          </cell>
          <cell r="Q1539">
            <v>228.68666669999999</v>
          </cell>
          <cell r="R1539">
            <v>1319.1566667</v>
          </cell>
          <cell r="S1539">
            <v>1319.1566667</v>
          </cell>
          <cell r="T1539">
            <v>228.68666669999999</v>
          </cell>
        </row>
        <row r="1540">
          <cell r="A1540" t="str">
            <v>T40319 - Channelside Engineering Services</v>
          </cell>
          <cell r="B1540" t="str">
            <v>A_S6020000</v>
          </cell>
          <cell r="P1540">
            <v>332.01</v>
          </cell>
          <cell r="Q1540">
            <v>0</v>
          </cell>
          <cell r="R1540">
            <v>332.01</v>
          </cell>
          <cell r="S1540">
            <v>332.01</v>
          </cell>
          <cell r="T1540">
            <v>0</v>
          </cell>
        </row>
        <row r="1541">
          <cell r="A1541" t="str">
            <v>T40319 - Channelside Engineering Services</v>
          </cell>
          <cell r="B1541" t="str">
            <v>A_S6900040</v>
          </cell>
          <cell r="P1541">
            <v>91.59</v>
          </cell>
          <cell r="Q1541">
            <v>0</v>
          </cell>
          <cell r="R1541">
            <v>91.59</v>
          </cell>
          <cell r="S1541">
            <v>91.59</v>
          </cell>
          <cell r="T1541">
            <v>0</v>
          </cell>
        </row>
        <row r="1542">
          <cell r="A1542" t="str">
            <v>T40319 - Channelside Engineering Services</v>
          </cell>
          <cell r="B1542" t="str">
            <v>A_S6010010</v>
          </cell>
          <cell r="P1542">
            <v>54.4</v>
          </cell>
          <cell r="Q1542">
            <v>0</v>
          </cell>
          <cell r="R1542">
            <v>54.4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P1543">
            <v>10370.803333</v>
          </cell>
          <cell r="Q1543">
            <v>980.81833329999995</v>
          </cell>
          <cell r="R1543">
            <v>1543.4383333000001</v>
          </cell>
          <cell r="S1543">
            <v>1543.4383333000001</v>
          </cell>
          <cell r="T1543">
            <v>980.81833329999995</v>
          </cell>
        </row>
        <row r="1544">
          <cell r="A1544" t="str">
            <v>T40319 - Channelside Engineering Services</v>
          </cell>
          <cell r="B1544" t="str">
            <v>A_S6030040</v>
          </cell>
          <cell r="P1544">
            <v>102.39</v>
          </cell>
          <cell r="Q1544">
            <v>0</v>
          </cell>
          <cell r="R1544">
            <v>102.39</v>
          </cell>
          <cell r="S1544">
            <v>102.39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A_S6030080</v>
          </cell>
          <cell r="P1545">
            <v>448.43</v>
          </cell>
          <cell r="Q1545">
            <v>0</v>
          </cell>
          <cell r="R1545">
            <v>448.43</v>
          </cell>
          <cell r="S1545">
            <v>448.43</v>
          </cell>
          <cell r="T1545">
            <v>0</v>
          </cell>
        </row>
        <row r="1546">
          <cell r="A1546" t="str">
            <v>T40319 - Channelside Engineering Services</v>
          </cell>
          <cell r="B1546" t="str">
            <v>A_S6030800</v>
          </cell>
          <cell r="P1546">
            <v>9819.9833330000001</v>
          </cell>
          <cell r="Q1546">
            <v>980.81833329999995</v>
          </cell>
          <cell r="R1546">
            <v>992.6183332999999</v>
          </cell>
          <cell r="S1546">
            <v>992.6183332999999</v>
          </cell>
          <cell r="T1546">
            <v>980.81833329999995</v>
          </cell>
        </row>
        <row r="1547">
          <cell r="A1547" t="str">
            <v>T40319 - Channelside Engineering Services</v>
          </cell>
          <cell r="B1547" t="str">
            <v>MAT_SUP_EX</v>
          </cell>
          <cell r="P1547">
            <v>534.78333299999997</v>
          </cell>
          <cell r="Q1547">
            <v>42.733333299999998</v>
          </cell>
          <cell r="R1547">
            <v>150.18333330000002</v>
          </cell>
          <cell r="S1547">
            <v>150.18333330000002</v>
          </cell>
          <cell r="T1547">
            <v>42.733333299999998</v>
          </cell>
        </row>
        <row r="1548">
          <cell r="A1548" t="str">
            <v>T40319 - Channelside Engineering Services</v>
          </cell>
          <cell r="B1548" t="str">
            <v>A_S6400100</v>
          </cell>
          <cell r="P1548">
            <v>534.78333299999997</v>
          </cell>
          <cell r="Q1548">
            <v>42.733333299999998</v>
          </cell>
          <cell r="R1548">
            <v>150.18333330000002</v>
          </cell>
          <cell r="S1548">
            <v>150.18333330000002</v>
          </cell>
          <cell r="T1548">
            <v>42.733333299999998</v>
          </cell>
        </row>
        <row r="1549">
          <cell r="A1549" t="str">
            <v>T40319 - Channelside Engineering Services</v>
          </cell>
          <cell r="B1549" t="str">
            <v>OTSDSERV_EX</v>
          </cell>
          <cell r="P1549">
            <v>313.5</v>
          </cell>
          <cell r="Q1549">
            <v>0</v>
          </cell>
          <cell r="R1549">
            <v>313.5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P1550">
            <v>313.5</v>
          </cell>
          <cell r="Q1550">
            <v>0</v>
          </cell>
          <cell r="R1550">
            <v>313.5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P1551">
            <v>31777.4</v>
          </cell>
          <cell r="Q1551">
            <v>2647.95</v>
          </cell>
          <cell r="R1551">
            <v>7945.8499999999995</v>
          </cell>
          <cell r="S1551">
            <v>7945.8499999999995</v>
          </cell>
          <cell r="T1551">
            <v>2647.95</v>
          </cell>
        </row>
        <row r="1552">
          <cell r="A1552" t="str">
            <v>T40319 - Channelside Engineering Services</v>
          </cell>
          <cell r="B1552" t="str">
            <v>A_S1000200</v>
          </cell>
          <cell r="P1552">
            <v>5228.47</v>
          </cell>
          <cell r="Q1552">
            <v>0</v>
          </cell>
          <cell r="R1552">
            <v>5228.4699999999993</v>
          </cell>
          <cell r="S1552">
            <v>5228.4699999999993</v>
          </cell>
          <cell r="T1552">
            <v>0</v>
          </cell>
        </row>
        <row r="1553">
          <cell r="A1553" t="str">
            <v>T40319 - Channelside Engineering Services</v>
          </cell>
          <cell r="B1553" t="str">
            <v>A_S6400080</v>
          </cell>
          <cell r="P1553">
            <v>69.430000000000007</v>
          </cell>
          <cell r="Q1553">
            <v>0</v>
          </cell>
          <cell r="R1553">
            <v>69.430000000000007</v>
          </cell>
          <cell r="S1553">
            <v>69.430000000000007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500010</v>
          </cell>
          <cell r="P1554">
            <v>26479.5</v>
          </cell>
          <cell r="Q1554">
            <v>2647.95</v>
          </cell>
          <cell r="R1554">
            <v>2647.95</v>
          </cell>
          <cell r="S1554">
            <v>2647.95</v>
          </cell>
          <cell r="T1554">
            <v>2647.95</v>
          </cell>
        </row>
        <row r="1555">
          <cell r="A1555" t="str">
            <v>T40319 - Channelside Engineering Services</v>
          </cell>
          <cell r="B1555" t="str">
            <v>UTILITIES_EX</v>
          </cell>
          <cell r="P1555">
            <v>8820.3733329999995</v>
          </cell>
          <cell r="Q1555">
            <v>730.18833329999995</v>
          </cell>
          <cell r="R1555">
            <v>2248.6783332999998</v>
          </cell>
          <cell r="S1555">
            <v>2248.6783332999998</v>
          </cell>
          <cell r="T1555">
            <v>730.18833329999995</v>
          </cell>
        </row>
        <row r="1556">
          <cell r="A1556" t="str">
            <v>T40319 - Channelside Engineering Services</v>
          </cell>
          <cell r="B1556" t="str">
            <v>A_S6730010</v>
          </cell>
          <cell r="P1556">
            <v>58.83</v>
          </cell>
          <cell r="Q1556">
            <v>0</v>
          </cell>
          <cell r="R1556">
            <v>58.83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P1557">
            <v>8761.5433329999996</v>
          </cell>
          <cell r="Q1557">
            <v>730.18833329999995</v>
          </cell>
          <cell r="R1557">
            <v>2189.8483332999999</v>
          </cell>
          <cell r="S1557">
            <v>2189.8483332999999</v>
          </cell>
          <cell r="T1557">
            <v>730.18833329999995</v>
          </cell>
        </row>
        <row r="1558">
          <cell r="A1558" t="str">
            <v>T40319 - Channelside Engineering Services</v>
          </cell>
          <cell r="B1558" t="str">
            <v>OTH_OP_EX</v>
          </cell>
          <cell r="P1558">
            <v>3596765.023333</v>
          </cell>
          <cell r="Q1558">
            <v>299727.4383333</v>
          </cell>
          <cell r="R1558">
            <v>899218.07833330007</v>
          </cell>
          <cell r="S1558">
            <v>899218.07833330007</v>
          </cell>
          <cell r="T1558">
            <v>299727.4383333</v>
          </cell>
        </row>
        <row r="1559">
          <cell r="A1559" t="str">
            <v>T40319 - Channelside Engineering Services</v>
          </cell>
          <cell r="B1559" t="str">
            <v>A_S6790199</v>
          </cell>
          <cell r="P1559">
            <v>37.450000000000003</v>
          </cell>
          <cell r="Q1559">
            <v>0</v>
          </cell>
          <cell r="R1559">
            <v>37.449999999999996</v>
          </cell>
          <cell r="S1559">
            <v>37.449999999999996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A_S6790230</v>
          </cell>
          <cell r="P1560">
            <v>2247.5733329999998</v>
          </cell>
          <cell r="Q1560">
            <v>187.43833330000001</v>
          </cell>
          <cell r="R1560">
            <v>560.62833330000001</v>
          </cell>
          <cell r="S1560">
            <v>560.62833330000001</v>
          </cell>
          <cell r="T1560">
            <v>187.43833330000001</v>
          </cell>
        </row>
        <row r="1561">
          <cell r="A1561" t="str">
            <v>T40319 - Channelside Engineering Services</v>
          </cell>
          <cell r="B1561" t="str">
            <v>A_S6790702</v>
          </cell>
          <cell r="P1561">
            <v>3594480</v>
          </cell>
          <cell r="Q1561">
            <v>299540</v>
          </cell>
          <cell r="R1561">
            <v>89862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P1563">
            <v>3594480</v>
          </cell>
          <cell r="Q1563">
            <v>299540</v>
          </cell>
          <cell r="R1563">
            <v>89862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P1564">
            <v>3594480</v>
          </cell>
          <cell r="Q1564">
            <v>299540</v>
          </cell>
          <cell r="R1564">
            <v>89862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P1565">
            <v>3594480</v>
          </cell>
          <cell r="Q1565">
            <v>299540</v>
          </cell>
          <cell r="R1565">
            <v>89862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P1566">
            <v>3594480</v>
          </cell>
          <cell r="Q1566">
            <v>299540</v>
          </cell>
          <cell r="R1566">
            <v>89862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P1568">
            <v>57957.219999000001</v>
          </cell>
          <cell r="Q1568">
            <v>4817.8149998999997</v>
          </cell>
          <cell r="R1568">
            <v>14596.884999899999</v>
          </cell>
          <cell r="S1568">
            <v>14596.884999899999</v>
          </cell>
          <cell r="T1568">
            <v>4817.8149998999997</v>
          </cell>
        </row>
        <row r="1569">
          <cell r="A1569" t="str">
            <v>T50231 - WST Operations Support</v>
          </cell>
          <cell r="B1569" t="str">
            <v>OM_OTH_EX</v>
          </cell>
          <cell r="P1569">
            <v>57957.219999000001</v>
          </cell>
          <cell r="Q1569">
            <v>4817.8149998999997</v>
          </cell>
          <cell r="R1569">
            <v>14596.884999899999</v>
          </cell>
          <cell r="S1569">
            <v>14596.884999899999</v>
          </cell>
          <cell r="T1569">
            <v>4817.8149998999997</v>
          </cell>
        </row>
        <row r="1570">
          <cell r="A1570" t="str">
            <v>T50231 - WST Operations Support</v>
          </cell>
          <cell r="B1570" t="str">
            <v>LABOR_FRINGE</v>
          </cell>
          <cell r="P1570">
            <v>3855.336667</v>
          </cell>
          <cell r="Q1570">
            <v>228.68666669999999</v>
          </cell>
          <cell r="R1570">
            <v>1797.1566667</v>
          </cell>
          <cell r="S1570">
            <v>1797.1566667</v>
          </cell>
          <cell r="T1570">
            <v>228.68666669999999</v>
          </cell>
        </row>
        <row r="1571">
          <cell r="A1571" t="str">
            <v>T50231 - WST Operations Support</v>
          </cell>
          <cell r="B1571" t="str">
            <v>A_S6010000</v>
          </cell>
          <cell r="P1571">
            <v>3377.336667</v>
          </cell>
          <cell r="Q1571">
            <v>228.68666669999999</v>
          </cell>
          <cell r="R1571">
            <v>1319.1566667</v>
          </cell>
          <cell r="S1571">
            <v>1319.1566667</v>
          </cell>
          <cell r="T1571">
            <v>228.68666669999999</v>
          </cell>
        </row>
        <row r="1572">
          <cell r="A1572" t="str">
            <v>T50231 - WST Operations Support</v>
          </cell>
          <cell r="B1572" t="str">
            <v>A_S6020000</v>
          </cell>
          <cell r="P1572">
            <v>332.01</v>
          </cell>
          <cell r="Q1572">
            <v>0</v>
          </cell>
          <cell r="R1572">
            <v>332.01</v>
          </cell>
          <cell r="S1572">
            <v>332.01</v>
          </cell>
          <cell r="T1572">
            <v>0</v>
          </cell>
        </row>
        <row r="1573">
          <cell r="A1573" t="str">
            <v>T50231 - WST Operations Support</v>
          </cell>
          <cell r="B1573" t="str">
            <v>A_S6900040</v>
          </cell>
          <cell r="P1573">
            <v>91.59</v>
          </cell>
          <cell r="Q1573">
            <v>0</v>
          </cell>
          <cell r="R1573">
            <v>91.59</v>
          </cell>
          <cell r="S1573">
            <v>91.59</v>
          </cell>
          <cell r="T1573">
            <v>0</v>
          </cell>
        </row>
        <row r="1574">
          <cell r="A1574" t="str">
            <v>T50231 - WST Operations Support</v>
          </cell>
          <cell r="B1574" t="str">
            <v>A_S6010010</v>
          </cell>
          <cell r="P1574">
            <v>54.4</v>
          </cell>
          <cell r="Q1574">
            <v>0</v>
          </cell>
          <cell r="R1574">
            <v>54.4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P1575">
            <v>10370.803333</v>
          </cell>
          <cell r="Q1575">
            <v>980.81833329999995</v>
          </cell>
          <cell r="R1575">
            <v>1543.4383333000001</v>
          </cell>
          <cell r="S1575">
            <v>1543.4383333000001</v>
          </cell>
          <cell r="T1575">
            <v>980.81833329999995</v>
          </cell>
        </row>
        <row r="1576">
          <cell r="A1576" t="str">
            <v>T50231 - WST Operations Support</v>
          </cell>
          <cell r="B1576" t="str">
            <v>A_S6030040</v>
          </cell>
          <cell r="P1576">
            <v>102.39</v>
          </cell>
          <cell r="Q1576">
            <v>0</v>
          </cell>
          <cell r="R1576">
            <v>102.39</v>
          </cell>
          <cell r="S1576">
            <v>102.39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A_S6030080</v>
          </cell>
          <cell r="P1577">
            <v>448.43</v>
          </cell>
          <cell r="Q1577">
            <v>0</v>
          </cell>
          <cell r="R1577">
            <v>448.43</v>
          </cell>
          <cell r="S1577">
            <v>448.43</v>
          </cell>
          <cell r="T1577">
            <v>0</v>
          </cell>
        </row>
        <row r="1578">
          <cell r="A1578" t="str">
            <v>T50231 - WST Operations Support</v>
          </cell>
          <cell r="B1578" t="str">
            <v>A_S6030800</v>
          </cell>
          <cell r="P1578">
            <v>9819.9833330000001</v>
          </cell>
          <cell r="Q1578">
            <v>980.81833329999995</v>
          </cell>
          <cell r="R1578">
            <v>992.6183332999999</v>
          </cell>
          <cell r="S1578">
            <v>992.6183332999999</v>
          </cell>
          <cell r="T1578">
            <v>980.81833329999995</v>
          </cell>
        </row>
        <row r="1579">
          <cell r="A1579" t="str">
            <v>T50231 - WST Operations Support</v>
          </cell>
          <cell r="B1579" t="str">
            <v>MAT_SUP_EX</v>
          </cell>
          <cell r="P1579">
            <v>534.78333299999997</v>
          </cell>
          <cell r="Q1579">
            <v>42.733333299999998</v>
          </cell>
          <cell r="R1579">
            <v>150.18333330000002</v>
          </cell>
          <cell r="S1579">
            <v>150.18333330000002</v>
          </cell>
          <cell r="T1579">
            <v>42.733333299999998</v>
          </cell>
        </row>
        <row r="1580">
          <cell r="A1580" t="str">
            <v>T50231 - WST Operations Support</v>
          </cell>
          <cell r="B1580" t="str">
            <v>A_S6400100</v>
          </cell>
          <cell r="P1580">
            <v>534.78333299999997</v>
          </cell>
          <cell r="Q1580">
            <v>42.733333299999998</v>
          </cell>
          <cell r="R1580">
            <v>150.18333330000002</v>
          </cell>
          <cell r="S1580">
            <v>150.18333330000002</v>
          </cell>
          <cell r="T1580">
            <v>42.733333299999998</v>
          </cell>
        </row>
        <row r="1581">
          <cell r="A1581" t="str">
            <v>T50231 - WST Operations Support</v>
          </cell>
          <cell r="B1581" t="str">
            <v>OTSDSERV_EX</v>
          </cell>
          <cell r="P1581">
            <v>313.5</v>
          </cell>
          <cell r="Q1581">
            <v>0</v>
          </cell>
          <cell r="R1581">
            <v>313.5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P1582">
            <v>313.5</v>
          </cell>
          <cell r="Q1582">
            <v>0</v>
          </cell>
          <cell r="R1582">
            <v>313.5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P1583">
            <v>31777.4</v>
          </cell>
          <cell r="Q1583">
            <v>2647.95</v>
          </cell>
          <cell r="R1583">
            <v>7945.8499999999995</v>
          </cell>
          <cell r="S1583">
            <v>7945.8499999999995</v>
          </cell>
          <cell r="T1583">
            <v>2647.95</v>
          </cell>
        </row>
        <row r="1584">
          <cell r="A1584" t="str">
            <v>T50231 - WST Operations Support</v>
          </cell>
          <cell r="B1584" t="str">
            <v>A_S1000200</v>
          </cell>
          <cell r="P1584">
            <v>5228.47</v>
          </cell>
          <cell r="Q1584">
            <v>0</v>
          </cell>
          <cell r="R1584">
            <v>5228.4699999999993</v>
          </cell>
          <cell r="S1584">
            <v>5228.4699999999993</v>
          </cell>
          <cell r="T1584">
            <v>0</v>
          </cell>
        </row>
        <row r="1585">
          <cell r="A1585" t="str">
            <v>T50231 - WST Operations Support</v>
          </cell>
          <cell r="B1585" t="str">
            <v>A_S6400080</v>
          </cell>
          <cell r="P1585">
            <v>69.430000000000007</v>
          </cell>
          <cell r="Q1585">
            <v>0</v>
          </cell>
          <cell r="R1585">
            <v>69.430000000000007</v>
          </cell>
          <cell r="S1585">
            <v>69.430000000000007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500010</v>
          </cell>
          <cell r="P1586">
            <v>26479.5</v>
          </cell>
          <cell r="Q1586">
            <v>2647.95</v>
          </cell>
          <cell r="R1586">
            <v>2647.95</v>
          </cell>
          <cell r="S1586">
            <v>2647.95</v>
          </cell>
          <cell r="T1586">
            <v>2647.95</v>
          </cell>
        </row>
        <row r="1587">
          <cell r="A1587" t="str">
            <v>T50231 - WST Operations Support</v>
          </cell>
          <cell r="B1587" t="str">
            <v>UTILITIES_EX</v>
          </cell>
          <cell r="P1587">
            <v>8820.3733329999995</v>
          </cell>
          <cell r="Q1587">
            <v>730.18833329999995</v>
          </cell>
          <cell r="R1587">
            <v>2248.6783332999998</v>
          </cell>
          <cell r="S1587">
            <v>2248.6783332999998</v>
          </cell>
          <cell r="T1587">
            <v>730.18833329999995</v>
          </cell>
        </row>
        <row r="1588">
          <cell r="A1588" t="str">
            <v>T50231 - WST Operations Support</v>
          </cell>
          <cell r="B1588" t="str">
            <v>A_S6730010</v>
          </cell>
          <cell r="P1588">
            <v>58.83</v>
          </cell>
          <cell r="Q1588">
            <v>0</v>
          </cell>
          <cell r="R1588">
            <v>58.83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P1589">
            <v>8761.5433329999996</v>
          </cell>
          <cell r="Q1589">
            <v>730.18833329999995</v>
          </cell>
          <cell r="R1589">
            <v>2189.8483332999999</v>
          </cell>
          <cell r="S1589">
            <v>2189.8483332999999</v>
          </cell>
          <cell r="T1589">
            <v>730.18833329999995</v>
          </cell>
        </row>
        <row r="1590">
          <cell r="A1590" t="str">
            <v>T50231 - WST Operations Support</v>
          </cell>
          <cell r="B1590" t="str">
            <v>OTH_OP_EX</v>
          </cell>
          <cell r="P1590">
            <v>2285.0233330000001</v>
          </cell>
          <cell r="Q1590">
            <v>187.43833330000001</v>
          </cell>
          <cell r="R1590">
            <v>598.07833329999994</v>
          </cell>
          <cell r="S1590">
            <v>598.07833329999994</v>
          </cell>
          <cell r="T1590">
            <v>187.43833330000001</v>
          </cell>
        </row>
        <row r="1591">
          <cell r="A1591" t="str">
            <v>T50231 - WST Operations Support</v>
          </cell>
          <cell r="B1591" t="str">
            <v>A_S6790199</v>
          </cell>
          <cell r="P1591">
            <v>37.450000000000003</v>
          </cell>
          <cell r="Q1591">
            <v>0</v>
          </cell>
          <cell r="R1591">
            <v>37.449999999999996</v>
          </cell>
          <cell r="S1591">
            <v>37.449999999999996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A_S6790230</v>
          </cell>
          <cell r="P1592">
            <v>2247.5733329999998</v>
          </cell>
          <cell r="Q1592">
            <v>187.43833330000001</v>
          </cell>
          <cell r="R1592">
            <v>560.62833330000001</v>
          </cell>
          <cell r="S1592">
            <v>560.62833330000001</v>
          </cell>
          <cell r="T1592">
            <v>187.43833330000001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P1594">
            <v>57957.219999000001</v>
          </cell>
          <cell r="Q1594">
            <v>4817.8149998999997</v>
          </cell>
          <cell r="R1594">
            <v>14596.884999899999</v>
          </cell>
          <cell r="S1594">
            <v>14596.884999899999</v>
          </cell>
          <cell r="T1594">
            <v>4817.8149998999997</v>
          </cell>
        </row>
        <row r="1595">
          <cell r="A1595" t="str">
            <v>CC_352100 - WST Operations Support</v>
          </cell>
          <cell r="B1595" t="str">
            <v>OM_OTH_EX</v>
          </cell>
          <cell r="P1595">
            <v>57957.219999000001</v>
          </cell>
          <cell r="Q1595">
            <v>4817.8149998999997</v>
          </cell>
          <cell r="R1595">
            <v>14596.884999899999</v>
          </cell>
          <cell r="S1595">
            <v>14596.884999899999</v>
          </cell>
          <cell r="T1595">
            <v>4817.8149998999997</v>
          </cell>
        </row>
        <row r="1596">
          <cell r="A1596" t="str">
            <v>CC_352100 - WST Operations Support</v>
          </cell>
          <cell r="B1596" t="str">
            <v>LABOR_FRINGE</v>
          </cell>
          <cell r="P1596">
            <v>3855.336667</v>
          </cell>
          <cell r="Q1596">
            <v>228.68666669999999</v>
          </cell>
          <cell r="R1596">
            <v>1797.1566667</v>
          </cell>
          <cell r="S1596">
            <v>1797.1566667</v>
          </cell>
          <cell r="T1596">
            <v>228.68666669999999</v>
          </cell>
        </row>
        <row r="1597">
          <cell r="A1597" t="str">
            <v>CC_352100 - WST Operations Support</v>
          </cell>
          <cell r="B1597" t="str">
            <v>A_S6010000</v>
          </cell>
          <cell r="P1597">
            <v>3377.336667</v>
          </cell>
          <cell r="Q1597">
            <v>228.68666669999999</v>
          </cell>
          <cell r="R1597">
            <v>1319.1566667</v>
          </cell>
          <cell r="S1597">
            <v>1319.1566667</v>
          </cell>
          <cell r="T1597">
            <v>228.68666669999999</v>
          </cell>
        </row>
        <row r="1598">
          <cell r="A1598" t="str">
            <v>CC_352100 - WST Operations Support</v>
          </cell>
          <cell r="B1598" t="str">
            <v>A_S6020000</v>
          </cell>
          <cell r="P1598">
            <v>332.01</v>
          </cell>
          <cell r="Q1598">
            <v>0</v>
          </cell>
          <cell r="R1598">
            <v>332.01</v>
          </cell>
          <cell r="S1598">
            <v>332.01</v>
          </cell>
          <cell r="T1598">
            <v>0</v>
          </cell>
        </row>
        <row r="1599">
          <cell r="A1599" t="str">
            <v>CC_352100 - WST Operations Support</v>
          </cell>
          <cell r="B1599" t="str">
            <v>A_S6900040</v>
          </cell>
          <cell r="P1599">
            <v>91.59</v>
          </cell>
          <cell r="Q1599">
            <v>0</v>
          </cell>
          <cell r="R1599">
            <v>91.59</v>
          </cell>
          <cell r="S1599">
            <v>91.59</v>
          </cell>
          <cell r="T1599">
            <v>0</v>
          </cell>
        </row>
        <row r="1600">
          <cell r="A1600" t="str">
            <v>CC_352100 - WST Operations Support</v>
          </cell>
          <cell r="B1600" t="str">
            <v>A_S6010010</v>
          </cell>
          <cell r="P1600">
            <v>54.4</v>
          </cell>
          <cell r="Q1600">
            <v>0</v>
          </cell>
          <cell r="R1600">
            <v>54.4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P1601">
            <v>10370.803333</v>
          </cell>
          <cell r="Q1601">
            <v>980.81833329999995</v>
          </cell>
          <cell r="R1601">
            <v>1543.4383333000001</v>
          </cell>
          <cell r="S1601">
            <v>1543.4383333000001</v>
          </cell>
          <cell r="T1601">
            <v>980.81833329999995</v>
          </cell>
        </row>
        <row r="1602">
          <cell r="A1602" t="str">
            <v>CC_352100 - WST Operations Support</v>
          </cell>
          <cell r="B1602" t="str">
            <v>A_S6030040</v>
          </cell>
          <cell r="P1602">
            <v>102.39</v>
          </cell>
          <cell r="Q1602">
            <v>0</v>
          </cell>
          <cell r="R1602">
            <v>102.39</v>
          </cell>
          <cell r="S1602">
            <v>102.39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A_S6030080</v>
          </cell>
          <cell r="P1603">
            <v>448.43</v>
          </cell>
          <cell r="Q1603">
            <v>0</v>
          </cell>
          <cell r="R1603">
            <v>448.43</v>
          </cell>
          <cell r="S1603">
            <v>448.43</v>
          </cell>
          <cell r="T1603">
            <v>0</v>
          </cell>
        </row>
        <row r="1604">
          <cell r="A1604" t="str">
            <v>CC_352100 - WST Operations Support</v>
          </cell>
          <cell r="B1604" t="str">
            <v>A_S6030800</v>
          </cell>
          <cell r="P1604">
            <v>9819.9833330000001</v>
          </cell>
          <cell r="Q1604">
            <v>980.81833329999995</v>
          </cell>
          <cell r="R1604">
            <v>992.6183332999999</v>
          </cell>
          <cell r="S1604">
            <v>992.6183332999999</v>
          </cell>
          <cell r="T1604">
            <v>980.81833329999995</v>
          </cell>
        </row>
        <row r="1605">
          <cell r="A1605" t="str">
            <v>CC_352100 - WST Operations Support</v>
          </cell>
          <cell r="B1605" t="str">
            <v>MAT_SUP_EX</v>
          </cell>
          <cell r="P1605">
            <v>534.78333299999997</v>
          </cell>
          <cell r="Q1605">
            <v>42.733333299999998</v>
          </cell>
          <cell r="R1605">
            <v>150.18333330000002</v>
          </cell>
          <cell r="S1605">
            <v>150.18333330000002</v>
          </cell>
          <cell r="T1605">
            <v>42.733333299999998</v>
          </cell>
        </row>
        <row r="1606">
          <cell r="A1606" t="str">
            <v>CC_352100 - WST Operations Support</v>
          </cell>
          <cell r="B1606" t="str">
            <v>A_S6400100</v>
          </cell>
          <cell r="P1606">
            <v>534.78333299999997</v>
          </cell>
          <cell r="Q1606">
            <v>42.733333299999998</v>
          </cell>
          <cell r="R1606">
            <v>150.18333330000002</v>
          </cell>
          <cell r="S1606">
            <v>150.18333330000002</v>
          </cell>
          <cell r="T1606">
            <v>42.733333299999998</v>
          </cell>
        </row>
        <row r="1607">
          <cell r="A1607" t="str">
            <v>CC_352100 - WST Operations Support</v>
          </cell>
          <cell r="B1607" t="str">
            <v>OTSDSERV_EX</v>
          </cell>
          <cell r="P1607">
            <v>313.5</v>
          </cell>
          <cell r="Q1607">
            <v>0</v>
          </cell>
          <cell r="R1607">
            <v>313.5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P1608">
            <v>313.5</v>
          </cell>
          <cell r="Q1608">
            <v>0</v>
          </cell>
          <cell r="R1608">
            <v>313.5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P1609">
            <v>31777.4</v>
          </cell>
          <cell r="Q1609">
            <v>2647.95</v>
          </cell>
          <cell r="R1609">
            <v>7945.8499999999995</v>
          </cell>
          <cell r="S1609">
            <v>7945.8499999999995</v>
          </cell>
          <cell r="T1609">
            <v>2647.95</v>
          </cell>
        </row>
        <row r="1610">
          <cell r="A1610" t="str">
            <v>CC_352100 - WST Operations Support</v>
          </cell>
          <cell r="B1610" t="str">
            <v>A_S1000200</v>
          </cell>
          <cell r="P1610">
            <v>5228.47</v>
          </cell>
          <cell r="Q1610">
            <v>0</v>
          </cell>
          <cell r="R1610">
            <v>5228.4699999999993</v>
          </cell>
          <cell r="S1610">
            <v>5228.4699999999993</v>
          </cell>
          <cell r="T1610">
            <v>0</v>
          </cell>
        </row>
        <row r="1611">
          <cell r="A1611" t="str">
            <v>CC_352100 - WST Operations Support</v>
          </cell>
          <cell r="B1611" t="str">
            <v>A_S6400080</v>
          </cell>
          <cell r="P1611">
            <v>69.430000000000007</v>
          </cell>
          <cell r="Q1611">
            <v>0</v>
          </cell>
          <cell r="R1611">
            <v>69.430000000000007</v>
          </cell>
          <cell r="S1611">
            <v>69.430000000000007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500010</v>
          </cell>
          <cell r="P1612">
            <v>26479.5</v>
          </cell>
          <cell r="Q1612">
            <v>2647.95</v>
          </cell>
          <cell r="R1612">
            <v>2647.95</v>
          </cell>
          <cell r="S1612">
            <v>2647.95</v>
          </cell>
          <cell r="T1612">
            <v>2647.95</v>
          </cell>
        </row>
        <row r="1613">
          <cell r="A1613" t="str">
            <v>CC_352100 - WST Operations Support</v>
          </cell>
          <cell r="B1613" t="str">
            <v>UTILITIES_EX</v>
          </cell>
          <cell r="P1613">
            <v>8820.3733329999995</v>
          </cell>
          <cell r="Q1613">
            <v>730.18833329999995</v>
          </cell>
          <cell r="R1613">
            <v>2248.6783332999998</v>
          </cell>
          <cell r="S1613">
            <v>2248.6783332999998</v>
          </cell>
          <cell r="T1613">
            <v>730.18833329999995</v>
          </cell>
        </row>
        <row r="1614">
          <cell r="A1614" t="str">
            <v>CC_352100 - WST Operations Support</v>
          </cell>
          <cell r="B1614" t="str">
            <v>A_S6730010</v>
          </cell>
          <cell r="P1614">
            <v>58.83</v>
          </cell>
          <cell r="Q1614">
            <v>0</v>
          </cell>
          <cell r="R1614">
            <v>58.83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P1615">
            <v>8761.5433329999996</v>
          </cell>
          <cell r="Q1615">
            <v>730.18833329999995</v>
          </cell>
          <cell r="R1615">
            <v>2189.8483332999999</v>
          </cell>
          <cell r="S1615">
            <v>2189.8483332999999</v>
          </cell>
          <cell r="T1615">
            <v>730.18833329999995</v>
          </cell>
        </row>
        <row r="1616">
          <cell r="A1616" t="str">
            <v>CC_352100 - WST Operations Support</v>
          </cell>
          <cell r="B1616" t="str">
            <v>OTH_OP_EX</v>
          </cell>
          <cell r="P1616">
            <v>2285.0233330000001</v>
          </cell>
          <cell r="Q1616">
            <v>187.43833330000001</v>
          </cell>
          <cell r="R1616">
            <v>598.07833329999994</v>
          </cell>
          <cell r="S1616">
            <v>598.07833329999994</v>
          </cell>
          <cell r="T1616">
            <v>187.43833330000001</v>
          </cell>
        </row>
        <row r="1617">
          <cell r="A1617" t="str">
            <v>CC_352100 - WST Operations Support</v>
          </cell>
          <cell r="B1617" t="str">
            <v>A_S6790199</v>
          </cell>
          <cell r="P1617">
            <v>37.450000000000003</v>
          </cell>
          <cell r="Q1617">
            <v>0</v>
          </cell>
          <cell r="R1617">
            <v>37.449999999999996</v>
          </cell>
          <cell r="S1617">
            <v>37.449999999999996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A_S6790230</v>
          </cell>
          <cell r="P1618">
            <v>2247.5733329999998</v>
          </cell>
          <cell r="Q1618">
            <v>187.43833330000001</v>
          </cell>
          <cell r="R1618">
            <v>560.62833330000001</v>
          </cell>
          <cell r="S1618">
            <v>560.62833330000001</v>
          </cell>
          <cell r="T1618">
            <v>187.43833330000001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P1620">
            <v>4579433.7390170004</v>
          </cell>
          <cell r="Q1620">
            <v>446693.5816954</v>
          </cell>
          <cell r="R1620">
            <v>1128462.3516954</v>
          </cell>
          <cell r="S1620">
            <v>1128462.3516954</v>
          </cell>
          <cell r="T1620">
            <v>446693.5816954</v>
          </cell>
        </row>
        <row r="1621">
          <cell r="A1621" t="str">
            <v>T30002 - Measurement &amp; Regulation</v>
          </cell>
          <cell r="B1621" t="str">
            <v>OM_OTH_EX</v>
          </cell>
          <cell r="P1621">
            <v>4579433.7390170004</v>
          </cell>
          <cell r="Q1621">
            <v>446693.5816954</v>
          </cell>
          <cell r="R1621">
            <v>1128462.3516954</v>
          </cell>
          <cell r="S1621">
            <v>1128462.3516954</v>
          </cell>
          <cell r="T1621">
            <v>446693.5816954</v>
          </cell>
        </row>
        <row r="1622">
          <cell r="A1622" t="str">
            <v>T30002 - Measurement &amp; Regulation</v>
          </cell>
          <cell r="B1622" t="str">
            <v>LABOR_FRINGE</v>
          </cell>
          <cell r="P1622">
            <v>3112801.8626294001</v>
          </cell>
          <cell r="Q1622">
            <v>273110.98318610003</v>
          </cell>
          <cell r="R1622">
            <v>779523.53318610007</v>
          </cell>
          <cell r="S1622">
            <v>779523.53318610007</v>
          </cell>
          <cell r="T1622">
            <v>273110.98318610003</v>
          </cell>
        </row>
        <row r="1623">
          <cell r="A1623" t="str">
            <v>T30002 - Measurement &amp; Regulation</v>
          </cell>
          <cell r="B1623" t="str">
            <v>A_S6010000</v>
          </cell>
          <cell r="P1623">
            <v>307630.26</v>
          </cell>
          <cell r="Q1623">
            <v>0</v>
          </cell>
          <cell r="R1623">
            <v>307630.26</v>
          </cell>
          <cell r="S1623">
            <v>307630.26</v>
          </cell>
          <cell r="T1623">
            <v>0</v>
          </cell>
        </row>
        <row r="1624">
          <cell r="A1624" t="str">
            <v>T30002 - Measurement &amp; Regulation</v>
          </cell>
          <cell r="B1624" t="str">
            <v>A_S6019900</v>
          </cell>
          <cell r="P1624">
            <v>1683394.2925491</v>
          </cell>
          <cell r="Q1624">
            <v>179946.14712410001</v>
          </cell>
          <cell r="R1624">
            <v>179946.14712410001</v>
          </cell>
          <cell r="S1624">
            <v>179946.14712410001</v>
          </cell>
          <cell r="T1624">
            <v>179946.14712410001</v>
          </cell>
        </row>
        <row r="1625">
          <cell r="A1625" t="str">
            <v>T30002 - Measurement &amp; Regulation</v>
          </cell>
          <cell r="B1625" t="str">
            <v>A_S6019910</v>
          </cell>
          <cell r="P1625">
            <v>219079.6582754</v>
          </cell>
          <cell r="Q1625">
            <v>19404.935493500001</v>
          </cell>
          <cell r="R1625">
            <v>19404.935493500001</v>
          </cell>
          <cell r="S1625">
            <v>19404.935493500001</v>
          </cell>
          <cell r="T1625">
            <v>19404.935493500001</v>
          </cell>
        </row>
        <row r="1626">
          <cell r="A1626" t="str">
            <v>T30002 - Measurement &amp; Regulation</v>
          </cell>
          <cell r="B1626" t="str">
            <v>A_P6020000</v>
          </cell>
          <cell r="P1626">
            <v>551717.44573909999</v>
          </cell>
          <cell r="Q1626">
            <v>57811.8139591</v>
          </cell>
          <cell r="R1626">
            <v>57811.8139591</v>
          </cell>
          <cell r="S1626">
            <v>57811.8139591</v>
          </cell>
          <cell r="T1626">
            <v>57811.8139591</v>
          </cell>
        </row>
        <row r="1627">
          <cell r="A1627" t="str">
            <v>T30002 - Measurement &amp; Regulation</v>
          </cell>
          <cell r="B1627" t="str">
            <v>A_S6020000</v>
          </cell>
          <cell r="P1627">
            <v>106453.11</v>
          </cell>
          <cell r="Q1627">
            <v>0</v>
          </cell>
          <cell r="R1627">
            <v>106453.11</v>
          </cell>
          <cell r="S1627">
            <v>106453.11</v>
          </cell>
          <cell r="T1627">
            <v>0</v>
          </cell>
        </row>
        <row r="1628">
          <cell r="A1628" t="str">
            <v>T30002 - Measurement &amp; Regulation</v>
          </cell>
          <cell r="B1628" t="str">
            <v>A_6900040</v>
          </cell>
          <cell r="P1628">
            <v>152197.9160658</v>
          </cell>
          <cell r="Q1628">
            <v>15948.086609399999</v>
          </cell>
          <cell r="R1628">
            <v>15948.086609399999</v>
          </cell>
          <cell r="S1628">
            <v>15948.086609399999</v>
          </cell>
          <cell r="T1628">
            <v>15948.086609399999</v>
          </cell>
        </row>
        <row r="1629">
          <cell r="A1629" t="str">
            <v>T30002 - Measurement &amp; Regulation</v>
          </cell>
          <cell r="B1629" t="str">
            <v>A_S6010210</v>
          </cell>
          <cell r="P1629">
            <v>3376</v>
          </cell>
          <cell r="Q1629">
            <v>0</v>
          </cell>
          <cell r="R1629">
            <v>3376</v>
          </cell>
          <cell r="S1629">
            <v>3376</v>
          </cell>
          <cell r="T1629">
            <v>0</v>
          </cell>
        </row>
        <row r="1630">
          <cell r="A1630" t="str">
            <v>T30002 - Measurement &amp; Regulation</v>
          </cell>
          <cell r="B1630" t="str">
            <v>A_S6010230</v>
          </cell>
          <cell r="P1630">
            <v>75</v>
          </cell>
          <cell r="Q1630">
            <v>0</v>
          </cell>
          <cell r="R1630">
            <v>75</v>
          </cell>
          <cell r="S1630">
            <v>75</v>
          </cell>
          <cell r="T1630">
            <v>0</v>
          </cell>
        </row>
        <row r="1631">
          <cell r="A1631" t="str">
            <v>T30002 - Measurement &amp; Regulation</v>
          </cell>
          <cell r="B1631" t="str">
            <v>A_S6020110</v>
          </cell>
          <cell r="P1631">
            <v>62.44</v>
          </cell>
          <cell r="Q1631">
            <v>0</v>
          </cell>
          <cell r="R1631">
            <v>62.44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P1632">
            <v>29366.36</v>
          </cell>
          <cell r="Q1632">
            <v>0</v>
          </cell>
          <cell r="R1632">
            <v>29366.36</v>
          </cell>
          <cell r="S1632">
            <v>29366.36</v>
          </cell>
          <cell r="T1632">
            <v>0</v>
          </cell>
        </row>
        <row r="1633">
          <cell r="A1633" t="str">
            <v>T30002 - Measurement &amp; Regulation</v>
          </cell>
          <cell r="B1633" t="str">
            <v>A_S6010010</v>
          </cell>
          <cell r="P1633">
            <v>59449.38</v>
          </cell>
          <cell r="Q1633">
            <v>0</v>
          </cell>
          <cell r="R1633">
            <v>59449.380000000005</v>
          </cell>
          <cell r="S1633">
            <v>59449.380000000005</v>
          </cell>
          <cell r="T1633">
            <v>0</v>
          </cell>
        </row>
        <row r="1634">
          <cell r="A1634" t="str">
            <v>T30002 - Measurement &amp; Regulation</v>
          </cell>
          <cell r="B1634" t="str">
            <v>EMP_EXP</v>
          </cell>
          <cell r="P1634">
            <v>71393.77</v>
          </cell>
          <cell r="Q1634">
            <v>7750</v>
          </cell>
          <cell r="R1634">
            <v>17143.77</v>
          </cell>
          <cell r="S1634">
            <v>17143.77</v>
          </cell>
          <cell r="T1634">
            <v>7750</v>
          </cell>
        </row>
        <row r="1635">
          <cell r="A1635" t="str">
            <v>T30002 - Measurement &amp; Regulation</v>
          </cell>
          <cell r="B1635" t="str">
            <v>A_S6030040</v>
          </cell>
          <cell r="P1635">
            <v>1516.37</v>
          </cell>
          <cell r="Q1635">
            <v>0</v>
          </cell>
          <cell r="R1635">
            <v>1516.37</v>
          </cell>
          <cell r="S1635">
            <v>1516.37</v>
          </cell>
          <cell r="T1635">
            <v>0</v>
          </cell>
        </row>
        <row r="1636">
          <cell r="A1636" t="str">
            <v>T30002 - Measurement &amp; Regulation</v>
          </cell>
          <cell r="B1636" t="str">
            <v>A_S6030050</v>
          </cell>
          <cell r="P1636">
            <v>134.82</v>
          </cell>
          <cell r="Q1636">
            <v>0</v>
          </cell>
          <cell r="R1636">
            <v>134.82</v>
          </cell>
          <cell r="S1636">
            <v>134.82</v>
          </cell>
          <cell r="T1636">
            <v>0</v>
          </cell>
        </row>
        <row r="1637">
          <cell r="A1637" t="str">
            <v>T30002 - Measurement &amp; Regulation</v>
          </cell>
          <cell r="B1637" t="str">
            <v>A_S6030060</v>
          </cell>
          <cell r="P1637">
            <v>2395.04</v>
          </cell>
          <cell r="Q1637">
            <v>0</v>
          </cell>
          <cell r="R1637">
            <v>2395.04</v>
          </cell>
          <cell r="S1637">
            <v>2395.04</v>
          </cell>
          <cell r="T1637">
            <v>0</v>
          </cell>
        </row>
        <row r="1638">
          <cell r="A1638" t="str">
            <v>T30002 - Measurement &amp; Regulation</v>
          </cell>
          <cell r="B1638" t="str">
            <v>A_S6030080</v>
          </cell>
          <cell r="P1638">
            <v>4877.8999999999996</v>
          </cell>
          <cell r="Q1638">
            <v>0</v>
          </cell>
          <cell r="R1638">
            <v>4877.8999999999996</v>
          </cell>
          <cell r="S1638">
            <v>4877.8999999999996</v>
          </cell>
          <cell r="T1638">
            <v>0</v>
          </cell>
        </row>
        <row r="1639">
          <cell r="A1639" t="str">
            <v>T30002 - Measurement &amp; Regulation</v>
          </cell>
          <cell r="B1639" t="str">
            <v>A_S6030800</v>
          </cell>
          <cell r="P1639">
            <v>62219.64</v>
          </cell>
          <cell r="Q1639">
            <v>7750</v>
          </cell>
          <cell r="R1639">
            <v>7969.64</v>
          </cell>
          <cell r="S1639">
            <v>7969.64</v>
          </cell>
          <cell r="T1639">
            <v>7750</v>
          </cell>
        </row>
        <row r="1640">
          <cell r="A1640" t="str">
            <v>T30002 - Measurement &amp; Regulation</v>
          </cell>
          <cell r="B1640" t="str">
            <v>A_S6030091</v>
          </cell>
          <cell r="P1640">
            <v>250</v>
          </cell>
          <cell r="Q1640">
            <v>0</v>
          </cell>
          <cell r="R1640">
            <v>25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P1641">
            <v>497390.5</v>
          </cell>
          <cell r="Q1641">
            <v>42415</v>
          </cell>
          <cell r="R1641">
            <v>115655.5</v>
          </cell>
          <cell r="S1641">
            <v>115655.5</v>
          </cell>
          <cell r="T1641">
            <v>42415</v>
          </cell>
        </row>
        <row r="1642">
          <cell r="A1642" t="str">
            <v>T30002 - Measurement &amp; Regulation</v>
          </cell>
          <cell r="B1642" t="str">
            <v>A_S6400020</v>
          </cell>
          <cell r="P1642">
            <v>297.26</v>
          </cell>
          <cell r="Q1642">
            <v>0</v>
          </cell>
          <cell r="R1642">
            <v>297.26</v>
          </cell>
          <cell r="S1642">
            <v>297.26</v>
          </cell>
          <cell r="T1642">
            <v>0</v>
          </cell>
        </row>
        <row r="1643">
          <cell r="A1643" t="str">
            <v>T30002 - Measurement &amp; Regulation</v>
          </cell>
          <cell r="B1643" t="str">
            <v>A_S6400070</v>
          </cell>
          <cell r="P1643">
            <v>1381.12</v>
          </cell>
          <cell r="Q1643">
            <v>0</v>
          </cell>
          <cell r="R1643">
            <v>1381.12</v>
          </cell>
          <cell r="S1643">
            <v>1381.12</v>
          </cell>
          <cell r="T1643">
            <v>0</v>
          </cell>
        </row>
        <row r="1644">
          <cell r="A1644" t="str">
            <v>T30002 - Measurement &amp; Regulation</v>
          </cell>
          <cell r="B1644" t="str">
            <v>A_S6400100</v>
          </cell>
          <cell r="P1644">
            <v>492269.94</v>
          </cell>
          <cell r="Q1644">
            <v>42415</v>
          </cell>
          <cell r="R1644">
            <v>110534.94</v>
          </cell>
          <cell r="S1644">
            <v>110534.94</v>
          </cell>
          <cell r="T1644">
            <v>42415</v>
          </cell>
        </row>
        <row r="1645">
          <cell r="A1645" t="str">
            <v>T30002 - Measurement &amp; Regulation</v>
          </cell>
          <cell r="B1645" t="str">
            <v>A_S6400500</v>
          </cell>
          <cell r="P1645">
            <v>1031.79</v>
          </cell>
          <cell r="Q1645">
            <v>0</v>
          </cell>
          <cell r="R1645">
            <v>1031.79</v>
          </cell>
          <cell r="S1645">
            <v>1031.79</v>
          </cell>
          <cell r="T1645">
            <v>0</v>
          </cell>
        </row>
        <row r="1646">
          <cell r="A1646" t="str">
            <v>T30002 - Measurement &amp; Regulation</v>
          </cell>
          <cell r="B1646" t="str">
            <v>A_S6400510</v>
          </cell>
          <cell r="P1646">
            <v>2410.39</v>
          </cell>
          <cell r="Q1646">
            <v>0</v>
          </cell>
          <cell r="R1646">
            <v>2410.39</v>
          </cell>
          <cell r="S1646">
            <v>2410.39</v>
          </cell>
          <cell r="T1646">
            <v>0</v>
          </cell>
        </row>
        <row r="1647">
          <cell r="A1647" t="str">
            <v>T30002 - Measurement &amp; Regulation</v>
          </cell>
          <cell r="B1647" t="str">
            <v>RENT_EX</v>
          </cell>
          <cell r="P1647">
            <v>1029.56</v>
          </cell>
          <cell r="Q1647">
            <v>0</v>
          </cell>
          <cell r="R1647">
            <v>639.55999999999995</v>
          </cell>
          <cell r="S1647">
            <v>639.55999999999995</v>
          </cell>
          <cell r="T1647">
            <v>0</v>
          </cell>
        </row>
        <row r="1648">
          <cell r="A1648" t="str">
            <v>T30002 - Measurement &amp; Regulation</v>
          </cell>
          <cell r="B1648" t="str">
            <v>A_6710800</v>
          </cell>
          <cell r="P1648">
            <v>39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P1649">
            <v>639.55999999999995</v>
          </cell>
          <cell r="Q1649">
            <v>0</v>
          </cell>
          <cell r="R1649">
            <v>639.55999999999995</v>
          </cell>
          <cell r="S1649">
            <v>639.55999999999995</v>
          </cell>
          <cell r="T1649">
            <v>0</v>
          </cell>
        </row>
        <row r="1650">
          <cell r="A1650" t="str">
            <v>T30002 - Measurement &amp; Regulation</v>
          </cell>
          <cell r="B1650" t="str">
            <v>OTSDSERV_EX</v>
          </cell>
          <cell r="P1650">
            <v>662788.31999999995</v>
          </cell>
          <cell r="Q1650">
            <v>100000</v>
          </cell>
          <cell r="R1650">
            <v>183988.32</v>
          </cell>
          <cell r="S1650">
            <v>183988.32</v>
          </cell>
          <cell r="T1650">
            <v>100000</v>
          </cell>
        </row>
        <row r="1651">
          <cell r="A1651" t="str">
            <v>T30002 - Measurement &amp; Regulation</v>
          </cell>
          <cell r="B1651" t="str">
            <v>A_S6100000</v>
          </cell>
          <cell r="P1651">
            <v>379000</v>
          </cell>
          <cell r="Q1651">
            <v>82000</v>
          </cell>
          <cell r="R1651">
            <v>82000</v>
          </cell>
          <cell r="S1651">
            <v>82000</v>
          </cell>
          <cell r="T1651">
            <v>82000</v>
          </cell>
        </row>
        <row r="1652">
          <cell r="A1652" t="str">
            <v>T30002 - Measurement &amp; Regulation</v>
          </cell>
          <cell r="B1652" t="str">
            <v>A_S6100080</v>
          </cell>
          <cell r="P1652">
            <v>107</v>
          </cell>
          <cell r="Q1652">
            <v>0</v>
          </cell>
          <cell r="R1652">
            <v>107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P1653">
            <v>283611.40999999997</v>
          </cell>
          <cell r="Q1653">
            <v>18000</v>
          </cell>
          <cell r="R1653">
            <v>101811.41</v>
          </cell>
          <cell r="S1653">
            <v>101811.41</v>
          </cell>
          <cell r="T1653">
            <v>18000</v>
          </cell>
        </row>
        <row r="1654">
          <cell r="A1654" t="str">
            <v>T30002 - Measurement &amp; Regulation</v>
          </cell>
          <cell r="B1654" t="str">
            <v>A_S6100150</v>
          </cell>
          <cell r="P1654">
            <v>69.91</v>
          </cell>
          <cell r="Q1654">
            <v>0</v>
          </cell>
          <cell r="R1654">
            <v>69.91</v>
          </cell>
          <cell r="S1654">
            <v>69.91</v>
          </cell>
          <cell r="T1654">
            <v>0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P1655">
            <v>205890.3113876</v>
          </cell>
          <cell r="Q1655">
            <v>18044.539009299999</v>
          </cell>
          <cell r="R1655">
            <v>51729.789009300002</v>
          </cell>
          <cell r="S1655">
            <v>51729.789009300002</v>
          </cell>
          <cell r="T1655">
            <v>18044.539009299999</v>
          </cell>
        </row>
        <row r="1656">
          <cell r="A1656" t="str">
            <v>T30002 - Measurement &amp; Regulation</v>
          </cell>
          <cell r="B1656" t="str">
            <v>A_S6500010</v>
          </cell>
          <cell r="P1656">
            <v>274.14</v>
          </cell>
          <cell r="Q1656">
            <v>0</v>
          </cell>
          <cell r="R1656">
            <v>274.14</v>
          </cell>
          <cell r="S1656">
            <v>274.14</v>
          </cell>
          <cell r="T1656">
            <v>0</v>
          </cell>
        </row>
        <row r="1657">
          <cell r="A1657" t="str">
            <v>T30002 - Measurement &amp; Regulation</v>
          </cell>
          <cell r="B1657" t="str">
            <v>A_S6790320</v>
          </cell>
          <cell r="P1657">
            <v>205616.17138760001</v>
          </cell>
          <cell r="Q1657">
            <v>18044.539009299999</v>
          </cell>
          <cell r="R1657">
            <v>51455.649009300003</v>
          </cell>
          <cell r="S1657">
            <v>51455.649009300003</v>
          </cell>
          <cell r="T1657">
            <v>18044.539009299999</v>
          </cell>
        </row>
        <row r="1658">
          <cell r="A1658" t="str">
            <v>T30002 - Measurement &amp; Regulation</v>
          </cell>
          <cell r="B1658" t="str">
            <v>UTILITIES_EX</v>
          </cell>
          <cell r="P1658">
            <v>63211.334999999999</v>
          </cell>
          <cell r="Q1658">
            <v>5223.0595000000003</v>
          </cell>
          <cell r="R1658">
            <v>16203.799500000001</v>
          </cell>
          <cell r="S1658">
            <v>16203.799500000001</v>
          </cell>
          <cell r="T1658">
            <v>5223.0595000000003</v>
          </cell>
        </row>
        <row r="1659">
          <cell r="A1659" t="str">
            <v>T30002 - Measurement &amp; Regulation</v>
          </cell>
          <cell r="B1659" t="str">
            <v>A_S6730010</v>
          </cell>
          <cell r="P1659">
            <v>4129.6099999999997</v>
          </cell>
          <cell r="Q1659">
            <v>0</v>
          </cell>
          <cell r="R1659">
            <v>4129.6099999999997</v>
          </cell>
          <cell r="S1659">
            <v>4129.6099999999997</v>
          </cell>
          <cell r="T1659">
            <v>0</v>
          </cell>
        </row>
        <row r="1660">
          <cell r="A1660" t="str">
            <v>T30002 - Measurement &amp; Regulation</v>
          </cell>
          <cell r="B1660" t="str">
            <v>A_S6730030</v>
          </cell>
          <cell r="P1660">
            <v>59002.315000000002</v>
          </cell>
          <cell r="Q1660">
            <v>5223.0595000000003</v>
          </cell>
          <cell r="R1660">
            <v>11994.779500000001</v>
          </cell>
          <cell r="S1660">
            <v>11994.779500000001</v>
          </cell>
          <cell r="T1660">
            <v>5223.0595000000003</v>
          </cell>
        </row>
        <row r="1661">
          <cell r="A1661" t="str">
            <v>T30002 - Measurement &amp; Regulation</v>
          </cell>
          <cell r="B1661" t="str">
            <v>A_S6730800</v>
          </cell>
          <cell r="P1661">
            <v>79.41</v>
          </cell>
          <cell r="Q1661">
            <v>0</v>
          </cell>
          <cell r="R1661">
            <v>79.41</v>
          </cell>
          <cell r="S1661">
            <v>79.41</v>
          </cell>
          <cell r="T1661">
            <v>0</v>
          </cell>
        </row>
        <row r="1662">
          <cell r="A1662" t="str">
            <v>T30002 - Measurement &amp; Regulation</v>
          </cell>
          <cell r="B1662" t="str">
            <v>OTH_OP_EX</v>
          </cell>
          <cell r="P1662">
            <v>-35071.919999999998</v>
          </cell>
          <cell r="Q1662">
            <v>150</v>
          </cell>
          <cell r="R1662">
            <v>-36421.919999999998</v>
          </cell>
          <cell r="S1662">
            <v>-36421.919999999998</v>
          </cell>
          <cell r="T1662">
            <v>150</v>
          </cell>
        </row>
        <row r="1663">
          <cell r="A1663" t="str">
            <v>T30002 - Measurement &amp; Regulation</v>
          </cell>
          <cell r="B1663" t="str">
            <v>A_S6790199</v>
          </cell>
          <cell r="P1663">
            <v>100.41</v>
          </cell>
          <cell r="Q1663">
            <v>0</v>
          </cell>
          <cell r="R1663">
            <v>100.41</v>
          </cell>
          <cell r="S1663">
            <v>100.41</v>
          </cell>
          <cell r="T1663">
            <v>0</v>
          </cell>
        </row>
        <row r="1664">
          <cell r="A1664" t="str">
            <v>T30002 - Measurement &amp; Regulation</v>
          </cell>
          <cell r="B1664" t="str">
            <v>A_S6790230</v>
          </cell>
          <cell r="P1664">
            <v>6200.79</v>
          </cell>
          <cell r="Q1664">
            <v>150</v>
          </cell>
          <cell r="R1664">
            <v>4850.79</v>
          </cell>
          <cell r="S1664">
            <v>4850.79</v>
          </cell>
          <cell r="T1664">
            <v>150</v>
          </cell>
        </row>
        <row r="1665">
          <cell r="A1665" t="str">
            <v>T30002 - Measurement &amp; Regulation</v>
          </cell>
          <cell r="B1665" t="str">
            <v>A_S6790800</v>
          </cell>
          <cell r="P1665">
            <v>-41373.120000000003</v>
          </cell>
          <cell r="Q1665">
            <v>0</v>
          </cell>
          <cell r="R1665">
            <v>-41373.119999999995</v>
          </cell>
          <cell r="S1665">
            <v>-41373.119999999995</v>
          </cell>
          <cell r="T1665">
            <v>0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P1667">
            <v>796819.18676780001</v>
          </cell>
          <cell r="Q1667">
            <v>74355.473991000006</v>
          </cell>
          <cell r="R1667">
            <v>180444.80399099999</v>
          </cell>
          <cell r="S1667">
            <v>180444.80399099999</v>
          </cell>
          <cell r="T1667">
            <v>74355.473991000006</v>
          </cell>
        </row>
        <row r="1668">
          <cell r="A1668" t="str">
            <v>CC_397325 - Gas Control</v>
          </cell>
          <cell r="B1668" t="str">
            <v>OM_OTH_EX</v>
          </cell>
          <cell r="P1668">
            <v>796819.18676780001</v>
          </cell>
          <cell r="Q1668">
            <v>74355.473991000006</v>
          </cell>
          <cell r="R1668">
            <v>180444.80399099999</v>
          </cell>
          <cell r="S1668">
            <v>180444.80399099999</v>
          </cell>
          <cell r="T1668">
            <v>74355.473991000006</v>
          </cell>
        </row>
        <row r="1669">
          <cell r="A1669" t="str">
            <v>CC_397325 - Gas Control</v>
          </cell>
          <cell r="B1669" t="str">
            <v>LABOR_FRINGE</v>
          </cell>
          <cell r="P1669">
            <v>727159.62176779995</v>
          </cell>
          <cell r="Q1669">
            <v>68288.935490999997</v>
          </cell>
          <cell r="R1669">
            <v>168934.08549099998</v>
          </cell>
          <cell r="S1669">
            <v>168934.08549099998</v>
          </cell>
          <cell r="T1669">
            <v>68288.935490999997</v>
          </cell>
        </row>
        <row r="1670">
          <cell r="A1670" t="str">
            <v>CC_397325 - Gas Control</v>
          </cell>
          <cell r="B1670" t="str">
            <v>A_S6010000</v>
          </cell>
          <cell r="P1670">
            <v>57039.38</v>
          </cell>
          <cell r="Q1670">
            <v>0</v>
          </cell>
          <cell r="R1670">
            <v>57039.380000000005</v>
          </cell>
          <cell r="S1670">
            <v>57039.380000000005</v>
          </cell>
          <cell r="T1670">
            <v>0</v>
          </cell>
        </row>
        <row r="1671">
          <cell r="A1671" t="str">
            <v>CC_397325 - Gas Control</v>
          </cell>
          <cell r="B1671" t="str">
            <v>A_S6019900</v>
          </cell>
          <cell r="P1671">
            <v>403035.03365990001</v>
          </cell>
          <cell r="Q1671">
            <v>45704.8089655</v>
          </cell>
          <cell r="R1671">
            <v>45704.8089655</v>
          </cell>
          <cell r="S1671">
            <v>45704.8089655</v>
          </cell>
          <cell r="T1671">
            <v>45704.8089655</v>
          </cell>
        </row>
        <row r="1672">
          <cell r="A1672" t="str">
            <v>CC_397325 - Gas Control</v>
          </cell>
          <cell r="B1672" t="str">
            <v>A_S6019910</v>
          </cell>
          <cell r="P1672">
            <v>54274.799747500001</v>
          </cell>
          <cell r="Q1672">
            <v>4141.1293490999997</v>
          </cell>
          <cell r="R1672">
            <v>4141.1293490999997</v>
          </cell>
          <cell r="S1672">
            <v>4141.1293490999997</v>
          </cell>
          <cell r="T1672">
            <v>4141.1293490999997</v>
          </cell>
        </row>
        <row r="1673">
          <cell r="A1673" t="str">
            <v>CC_397325 - Gas Control</v>
          </cell>
          <cell r="B1673" t="str">
            <v>A_P6020000</v>
          </cell>
          <cell r="P1673">
            <v>132619.85168789999</v>
          </cell>
          <cell r="Q1673">
            <v>14455.322111199999</v>
          </cell>
          <cell r="R1673">
            <v>14455.322111199999</v>
          </cell>
          <cell r="S1673">
            <v>14455.322111199999</v>
          </cell>
          <cell r="T1673">
            <v>14455.322111199999</v>
          </cell>
        </row>
        <row r="1674">
          <cell r="A1674" t="str">
            <v>CC_397325 - Gas Control</v>
          </cell>
          <cell r="B1674" t="str">
            <v>A_S6020000</v>
          </cell>
          <cell r="P1674">
            <v>21304.45</v>
          </cell>
          <cell r="Q1674">
            <v>0</v>
          </cell>
          <cell r="R1674">
            <v>21304.449999999997</v>
          </cell>
          <cell r="S1674">
            <v>21304.449999999997</v>
          </cell>
          <cell r="T1674">
            <v>0</v>
          </cell>
        </row>
        <row r="1675">
          <cell r="A1675" t="str">
            <v>CC_397325 - Gas Control</v>
          </cell>
          <cell r="B1675" t="str">
            <v>A_6900040</v>
          </cell>
          <cell r="P1675">
            <v>36584.786672499999</v>
          </cell>
          <cell r="Q1675">
            <v>3987.6750652000001</v>
          </cell>
          <cell r="R1675">
            <v>3987.6750652000001</v>
          </cell>
          <cell r="S1675">
            <v>3987.6750652000001</v>
          </cell>
          <cell r="T1675">
            <v>3987.6750652000001</v>
          </cell>
        </row>
        <row r="1676">
          <cell r="A1676" t="str">
            <v>CC_397325 - Gas Control</v>
          </cell>
          <cell r="B1676" t="str">
            <v>A_S6900040</v>
          </cell>
          <cell r="P1676">
            <v>5877.08</v>
          </cell>
          <cell r="Q1676">
            <v>0</v>
          </cell>
          <cell r="R1676">
            <v>5877.08</v>
          </cell>
          <cell r="S1676">
            <v>5877.08</v>
          </cell>
          <cell r="T1676">
            <v>0</v>
          </cell>
        </row>
        <row r="1677">
          <cell r="A1677" t="str">
            <v>CC_397325 - Gas Control</v>
          </cell>
          <cell r="B1677" t="str">
            <v>A_S6010010</v>
          </cell>
          <cell r="P1677">
            <v>16424.240000000002</v>
          </cell>
          <cell r="Q1677">
            <v>0</v>
          </cell>
          <cell r="R1677">
            <v>16424.239999999998</v>
          </cell>
          <cell r="S1677">
            <v>16424.239999999998</v>
          </cell>
          <cell r="T1677">
            <v>0</v>
          </cell>
        </row>
        <row r="1678">
          <cell r="A1678" t="str">
            <v>CC_397325 - Gas Control</v>
          </cell>
          <cell r="B1678" t="str">
            <v>EMP_EXP</v>
          </cell>
          <cell r="P1678">
            <v>12259.44</v>
          </cell>
          <cell r="Q1678">
            <v>2750</v>
          </cell>
          <cell r="R1678">
            <v>3759.44</v>
          </cell>
          <cell r="S1678">
            <v>3759.44</v>
          </cell>
          <cell r="T1678">
            <v>2750</v>
          </cell>
        </row>
        <row r="1679">
          <cell r="A1679" t="str">
            <v>CC_397325 - Gas Control</v>
          </cell>
          <cell r="B1679" t="str">
            <v>A_S6030040</v>
          </cell>
          <cell r="P1679">
            <v>29.64</v>
          </cell>
          <cell r="Q1679">
            <v>0</v>
          </cell>
          <cell r="R1679">
            <v>29.64</v>
          </cell>
          <cell r="S1679">
            <v>29.64</v>
          </cell>
          <cell r="T1679">
            <v>0</v>
          </cell>
        </row>
        <row r="1680">
          <cell r="A1680" t="str">
            <v>CC_397325 - Gas Control</v>
          </cell>
          <cell r="B1680" t="str">
            <v>A_S6030080</v>
          </cell>
          <cell r="P1680">
            <v>729.8</v>
          </cell>
          <cell r="Q1680">
            <v>0</v>
          </cell>
          <cell r="R1680">
            <v>729.8</v>
          </cell>
          <cell r="S1680">
            <v>729.8</v>
          </cell>
          <cell r="T1680">
            <v>0</v>
          </cell>
        </row>
        <row r="1681">
          <cell r="A1681" t="str">
            <v>CC_397325 - Gas Control</v>
          </cell>
          <cell r="B1681" t="str">
            <v>A_S6030800</v>
          </cell>
          <cell r="P1681">
            <v>11250</v>
          </cell>
          <cell r="Q1681">
            <v>2750</v>
          </cell>
          <cell r="R1681">
            <v>2750</v>
          </cell>
          <cell r="S1681">
            <v>2750</v>
          </cell>
          <cell r="T1681">
            <v>2750</v>
          </cell>
        </row>
        <row r="1682">
          <cell r="A1682" t="str">
            <v>CC_397325 - Gas Control</v>
          </cell>
          <cell r="B1682" t="str">
            <v>A_S6030091</v>
          </cell>
          <cell r="P1682">
            <v>250</v>
          </cell>
          <cell r="Q1682">
            <v>0</v>
          </cell>
          <cell r="R1682">
            <v>25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P1683">
            <v>7349.71</v>
          </cell>
          <cell r="Q1683">
            <v>715</v>
          </cell>
          <cell r="R1683">
            <v>914.71</v>
          </cell>
          <cell r="S1683">
            <v>914.71</v>
          </cell>
          <cell r="T1683">
            <v>715</v>
          </cell>
        </row>
        <row r="1684">
          <cell r="A1684" t="str">
            <v>CC_397325 - Gas Control</v>
          </cell>
          <cell r="B1684" t="str">
            <v>A_S6400020</v>
          </cell>
          <cell r="P1684">
            <v>161.72</v>
          </cell>
          <cell r="Q1684">
            <v>0</v>
          </cell>
          <cell r="R1684">
            <v>161.72000000000003</v>
          </cell>
          <cell r="S1684">
            <v>161.72000000000003</v>
          </cell>
          <cell r="T1684">
            <v>0</v>
          </cell>
        </row>
        <row r="1685">
          <cell r="A1685" t="str">
            <v>CC_397325 - Gas Control</v>
          </cell>
          <cell r="B1685" t="str">
            <v>A_S6400100</v>
          </cell>
          <cell r="P1685">
            <v>7187.99</v>
          </cell>
          <cell r="Q1685">
            <v>715</v>
          </cell>
          <cell r="R1685">
            <v>752.99</v>
          </cell>
          <cell r="S1685">
            <v>752.99</v>
          </cell>
          <cell r="T1685">
            <v>715</v>
          </cell>
        </row>
        <row r="1686">
          <cell r="A1686" t="str">
            <v>CC_397325 - Gas Control</v>
          </cell>
          <cell r="B1686" t="str">
            <v>OTSDSERV_EX</v>
          </cell>
          <cell r="P1686">
            <v>19671</v>
          </cell>
          <cell r="Q1686">
            <v>0</v>
          </cell>
          <cell r="R1686">
            <v>-129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P1687">
            <v>19671</v>
          </cell>
          <cell r="Q1687">
            <v>0</v>
          </cell>
          <cell r="R1687">
            <v>-129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P1688">
            <v>30379.415000000001</v>
          </cell>
          <cell r="Q1688">
            <v>2601.5385000000001</v>
          </cell>
          <cell r="R1688">
            <v>6965.5685000000012</v>
          </cell>
          <cell r="S1688">
            <v>6965.5685000000012</v>
          </cell>
          <cell r="T1688">
            <v>2601.5385000000001</v>
          </cell>
        </row>
        <row r="1689">
          <cell r="A1689" t="str">
            <v>CC_397325 - Gas Control</v>
          </cell>
          <cell r="B1689" t="str">
            <v>A_S6730030</v>
          </cell>
          <cell r="P1689">
            <v>30300.005000000001</v>
          </cell>
          <cell r="Q1689">
            <v>2601.5385000000001</v>
          </cell>
          <cell r="R1689">
            <v>6886.1584999999995</v>
          </cell>
          <cell r="S1689">
            <v>6886.1584999999995</v>
          </cell>
          <cell r="T1689">
            <v>2601.5385000000001</v>
          </cell>
        </row>
        <row r="1690">
          <cell r="A1690" t="str">
            <v>CC_397325 - Gas Control</v>
          </cell>
          <cell r="B1690" t="str">
            <v>A_S6730800</v>
          </cell>
          <cell r="P1690">
            <v>79.41</v>
          </cell>
          <cell r="Q1690">
            <v>0</v>
          </cell>
          <cell r="R1690">
            <v>79.41</v>
          </cell>
          <cell r="S1690">
            <v>79.41</v>
          </cell>
          <cell r="T1690">
            <v>0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P1692">
            <v>1102.7</v>
          </cell>
          <cell r="Q1692">
            <v>0</v>
          </cell>
          <cell r="R1692">
            <v>1102.7</v>
          </cell>
          <cell r="S1692">
            <v>1102.7</v>
          </cell>
          <cell r="T1692">
            <v>0</v>
          </cell>
        </row>
        <row r="1693">
          <cell r="A1693" t="str">
            <v>T60057 - Meter Operations</v>
          </cell>
          <cell r="B1693" t="str">
            <v>OM_OTH_EX</v>
          </cell>
          <cell r="P1693">
            <v>1102.7</v>
          </cell>
          <cell r="Q1693">
            <v>0</v>
          </cell>
          <cell r="R1693">
            <v>1102.7</v>
          </cell>
          <cell r="S1693">
            <v>1102.7</v>
          </cell>
          <cell r="T1693">
            <v>0</v>
          </cell>
        </row>
        <row r="1694">
          <cell r="A1694" t="str">
            <v>T60057 - Meter Operations</v>
          </cell>
          <cell r="B1694" t="str">
            <v>LABOR_FRINGE</v>
          </cell>
          <cell r="P1694">
            <v>23391.48</v>
          </cell>
          <cell r="Q1694">
            <v>0</v>
          </cell>
          <cell r="R1694">
            <v>23391.48</v>
          </cell>
          <cell r="S1694">
            <v>23391.48</v>
          </cell>
          <cell r="T1694">
            <v>0</v>
          </cell>
        </row>
        <row r="1695">
          <cell r="A1695" t="str">
            <v>T60057 - Meter Operations</v>
          </cell>
          <cell r="B1695" t="str">
            <v>A_S6010000</v>
          </cell>
          <cell r="P1695">
            <v>17074.07</v>
          </cell>
          <cell r="Q1695">
            <v>0</v>
          </cell>
          <cell r="R1695">
            <v>17074.07</v>
          </cell>
          <cell r="S1695">
            <v>17074.07</v>
          </cell>
          <cell r="T1695">
            <v>0</v>
          </cell>
        </row>
        <row r="1696">
          <cell r="A1696" t="str">
            <v>T60057 - Meter Operations</v>
          </cell>
          <cell r="B1696" t="str">
            <v>A_S6020000</v>
          </cell>
          <cell r="P1696">
            <v>4951.4799999999996</v>
          </cell>
          <cell r="Q1696">
            <v>0</v>
          </cell>
          <cell r="R1696">
            <v>4951.4799999999996</v>
          </cell>
          <cell r="S1696">
            <v>4951.4799999999996</v>
          </cell>
          <cell r="T1696">
            <v>0</v>
          </cell>
        </row>
        <row r="1697">
          <cell r="A1697" t="str">
            <v>T60057 - Meter Operations</v>
          </cell>
          <cell r="B1697" t="str">
            <v>A_S6900040</v>
          </cell>
          <cell r="P1697">
            <v>1365.93</v>
          </cell>
          <cell r="Q1697">
            <v>0</v>
          </cell>
          <cell r="R1697">
            <v>1365.93</v>
          </cell>
          <cell r="S1697">
            <v>1365.93</v>
          </cell>
          <cell r="T1697">
            <v>0</v>
          </cell>
        </row>
        <row r="1698">
          <cell r="A1698" t="str">
            <v>T60057 - Meter Operations</v>
          </cell>
          <cell r="B1698" t="str">
            <v>MAT_SUP_EX</v>
          </cell>
          <cell r="P1698">
            <v>2124.5500000000002</v>
          </cell>
          <cell r="Q1698">
            <v>0</v>
          </cell>
          <cell r="R1698">
            <v>2124.5500000000002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P1699">
            <v>2124.5500000000002</v>
          </cell>
          <cell r="Q1699">
            <v>0</v>
          </cell>
          <cell r="R1699">
            <v>2124.5500000000002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P1700">
            <v>10323.27</v>
          </cell>
          <cell r="Q1700">
            <v>0</v>
          </cell>
          <cell r="R1700">
            <v>10323.27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P1701">
            <v>10323.27</v>
          </cell>
          <cell r="Q1701">
            <v>0</v>
          </cell>
          <cell r="R1701">
            <v>10323.27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P1702">
            <v>1960.25</v>
          </cell>
          <cell r="Q1702">
            <v>0</v>
          </cell>
          <cell r="R1702">
            <v>1960.25</v>
          </cell>
          <cell r="S1702">
            <v>1960.25</v>
          </cell>
          <cell r="T1702">
            <v>0</v>
          </cell>
        </row>
        <row r="1703">
          <cell r="A1703" t="str">
            <v>T60057 - Meter Operations</v>
          </cell>
          <cell r="B1703" t="str">
            <v>A_S6790320</v>
          </cell>
          <cell r="P1703">
            <v>1960.25</v>
          </cell>
          <cell r="Q1703">
            <v>0</v>
          </cell>
          <cell r="R1703">
            <v>1960.25</v>
          </cell>
          <cell r="S1703">
            <v>1960.25</v>
          </cell>
          <cell r="T1703">
            <v>0</v>
          </cell>
        </row>
        <row r="1704">
          <cell r="A1704" t="str">
            <v>T60057 - Meter Operations</v>
          </cell>
          <cell r="B1704" t="str">
            <v>OTH_OP_EX</v>
          </cell>
          <cell r="P1704">
            <v>-36696.85</v>
          </cell>
          <cell r="Q1704">
            <v>0</v>
          </cell>
          <cell r="R1704">
            <v>-36696.85</v>
          </cell>
          <cell r="S1704">
            <v>-36696.85</v>
          </cell>
          <cell r="T1704">
            <v>0</v>
          </cell>
        </row>
        <row r="1705">
          <cell r="A1705" t="str">
            <v>T60057 - Meter Operations</v>
          </cell>
          <cell r="B1705" t="str">
            <v>A_S6790230</v>
          </cell>
          <cell r="P1705">
            <v>4676.2700000000004</v>
          </cell>
          <cell r="Q1705">
            <v>0</v>
          </cell>
          <cell r="R1705">
            <v>4676.2700000000004</v>
          </cell>
          <cell r="S1705">
            <v>4676.2700000000004</v>
          </cell>
          <cell r="T1705">
            <v>0</v>
          </cell>
        </row>
        <row r="1706">
          <cell r="A1706" t="str">
            <v>T60057 - Meter Operations</v>
          </cell>
          <cell r="B1706" t="str">
            <v>A_S6790800</v>
          </cell>
          <cell r="P1706">
            <v>-41373.120000000003</v>
          </cell>
          <cell r="Q1706">
            <v>0</v>
          </cell>
          <cell r="R1706">
            <v>-41373.119999999995</v>
          </cell>
          <cell r="S1706">
            <v>-41373.119999999995</v>
          </cell>
          <cell r="T1706">
            <v>0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P1708">
            <v>1102.7</v>
          </cell>
          <cell r="Q1708">
            <v>0</v>
          </cell>
          <cell r="R1708">
            <v>1102.7</v>
          </cell>
          <cell r="S1708">
            <v>1102.7</v>
          </cell>
          <cell r="T1708">
            <v>0</v>
          </cell>
        </row>
        <row r="1709">
          <cell r="A1709" t="str">
            <v>CC_390530 - Meter Operations</v>
          </cell>
          <cell r="B1709" t="str">
            <v>OM_OTH_EX</v>
          </cell>
          <cell r="P1709">
            <v>1102.7</v>
          </cell>
          <cell r="Q1709">
            <v>0</v>
          </cell>
          <cell r="R1709">
            <v>1102.7</v>
          </cell>
          <cell r="S1709">
            <v>1102.7</v>
          </cell>
          <cell r="T1709">
            <v>0</v>
          </cell>
        </row>
        <row r="1710">
          <cell r="A1710" t="str">
            <v>CC_390530 - Meter Operations</v>
          </cell>
          <cell r="B1710" t="str">
            <v>LABOR_FRINGE</v>
          </cell>
          <cell r="P1710">
            <v>23391.48</v>
          </cell>
          <cell r="Q1710">
            <v>0</v>
          </cell>
          <cell r="R1710">
            <v>23391.48</v>
          </cell>
          <cell r="S1710">
            <v>23391.48</v>
          </cell>
          <cell r="T1710">
            <v>0</v>
          </cell>
        </row>
        <row r="1711">
          <cell r="A1711" t="str">
            <v>CC_390530 - Meter Operations</v>
          </cell>
          <cell r="B1711" t="str">
            <v>A_S6010000</v>
          </cell>
          <cell r="P1711">
            <v>17074.07</v>
          </cell>
          <cell r="Q1711">
            <v>0</v>
          </cell>
          <cell r="R1711">
            <v>17074.07</v>
          </cell>
          <cell r="S1711">
            <v>17074.07</v>
          </cell>
          <cell r="T1711">
            <v>0</v>
          </cell>
        </row>
        <row r="1712">
          <cell r="A1712" t="str">
            <v>CC_390530 - Meter Operations</v>
          </cell>
          <cell r="B1712" t="str">
            <v>A_S6020000</v>
          </cell>
          <cell r="P1712">
            <v>4951.4799999999996</v>
          </cell>
          <cell r="Q1712">
            <v>0</v>
          </cell>
          <cell r="R1712">
            <v>4951.4799999999996</v>
          </cell>
          <cell r="S1712">
            <v>4951.4799999999996</v>
          </cell>
          <cell r="T1712">
            <v>0</v>
          </cell>
        </row>
        <row r="1713">
          <cell r="A1713" t="str">
            <v>CC_390530 - Meter Operations</v>
          </cell>
          <cell r="B1713" t="str">
            <v>A_S6900040</v>
          </cell>
          <cell r="P1713">
            <v>1365.93</v>
          </cell>
          <cell r="Q1713">
            <v>0</v>
          </cell>
          <cell r="R1713">
            <v>1365.93</v>
          </cell>
          <cell r="S1713">
            <v>1365.93</v>
          </cell>
          <cell r="T1713">
            <v>0</v>
          </cell>
        </row>
        <row r="1714">
          <cell r="A1714" t="str">
            <v>CC_390530 - Meter Operations</v>
          </cell>
          <cell r="B1714" t="str">
            <v>MAT_SUP_EX</v>
          </cell>
          <cell r="P1714">
            <v>2124.5500000000002</v>
          </cell>
          <cell r="Q1714">
            <v>0</v>
          </cell>
          <cell r="R1714">
            <v>2124.5500000000002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P1715">
            <v>2124.5500000000002</v>
          </cell>
          <cell r="Q1715">
            <v>0</v>
          </cell>
          <cell r="R1715">
            <v>2124.5500000000002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P1716">
            <v>10323.27</v>
          </cell>
          <cell r="Q1716">
            <v>0</v>
          </cell>
          <cell r="R1716">
            <v>10323.27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P1717">
            <v>10323.27</v>
          </cell>
          <cell r="Q1717">
            <v>0</v>
          </cell>
          <cell r="R1717">
            <v>10323.27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P1718">
            <v>1960.25</v>
          </cell>
          <cell r="Q1718">
            <v>0</v>
          </cell>
          <cell r="R1718">
            <v>1960.25</v>
          </cell>
          <cell r="S1718">
            <v>1960.25</v>
          </cell>
          <cell r="T1718">
            <v>0</v>
          </cell>
        </row>
        <row r="1719">
          <cell r="A1719" t="str">
            <v>CC_390530 - Meter Operations</v>
          </cell>
          <cell r="B1719" t="str">
            <v>A_S6790320</v>
          </cell>
          <cell r="P1719">
            <v>1960.25</v>
          </cell>
          <cell r="Q1719">
            <v>0</v>
          </cell>
          <cell r="R1719">
            <v>1960.25</v>
          </cell>
          <cell r="S1719">
            <v>1960.25</v>
          </cell>
          <cell r="T1719">
            <v>0</v>
          </cell>
        </row>
        <row r="1720">
          <cell r="A1720" t="str">
            <v>CC_390530 - Meter Operations</v>
          </cell>
          <cell r="B1720" t="str">
            <v>OTH_OP_EX</v>
          </cell>
          <cell r="P1720">
            <v>-36696.85</v>
          </cell>
          <cell r="Q1720">
            <v>0</v>
          </cell>
          <cell r="R1720">
            <v>-36696.85</v>
          </cell>
          <cell r="S1720">
            <v>-36696.85</v>
          </cell>
          <cell r="T1720">
            <v>0</v>
          </cell>
        </row>
        <row r="1721">
          <cell r="A1721" t="str">
            <v>CC_390530 - Meter Operations</v>
          </cell>
          <cell r="B1721" t="str">
            <v>A_S6790230</v>
          </cell>
          <cell r="P1721">
            <v>4676.2700000000004</v>
          </cell>
          <cell r="Q1721">
            <v>0</v>
          </cell>
          <cell r="R1721">
            <v>4676.2700000000004</v>
          </cell>
          <cell r="S1721">
            <v>4676.2700000000004</v>
          </cell>
          <cell r="T1721">
            <v>0</v>
          </cell>
        </row>
        <row r="1722">
          <cell r="A1722" t="str">
            <v>CC_390530 - Meter Operations</v>
          </cell>
          <cell r="B1722" t="str">
            <v>A_S6790800</v>
          </cell>
          <cell r="P1722">
            <v>-41373.120000000003</v>
          </cell>
          <cell r="Q1722">
            <v>0</v>
          </cell>
          <cell r="R1722">
            <v>-41373.119999999995</v>
          </cell>
          <cell r="S1722">
            <v>-41373.119999999995</v>
          </cell>
          <cell r="T1722">
            <v>0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P1724">
            <v>3781511.8522492</v>
          </cell>
          <cell r="Q1724">
            <v>372338.10770440003</v>
          </cell>
          <cell r="R1724">
            <v>946914.84770440008</v>
          </cell>
          <cell r="S1724">
            <v>946914.84770440008</v>
          </cell>
          <cell r="T1724">
            <v>372338.10770440003</v>
          </cell>
        </row>
        <row r="1725">
          <cell r="A1725" t="str">
            <v>T60058 - Measurements &amp; Control</v>
          </cell>
          <cell r="B1725" t="str">
            <v>OM_OTH_EX</v>
          </cell>
          <cell r="P1725">
            <v>3781511.8522492</v>
          </cell>
          <cell r="Q1725">
            <v>372338.10770440003</v>
          </cell>
          <cell r="R1725">
            <v>946914.84770440008</v>
          </cell>
          <cell r="S1725">
            <v>946914.84770440008</v>
          </cell>
          <cell r="T1725">
            <v>372338.10770440003</v>
          </cell>
        </row>
        <row r="1726">
          <cell r="A1726" t="str">
            <v>T60058 - Measurements &amp; Control</v>
          </cell>
          <cell r="B1726" t="str">
            <v>LABOR_FRINGE</v>
          </cell>
          <cell r="P1726">
            <v>2362250.7608615998</v>
          </cell>
          <cell r="Q1726">
            <v>204822.04769509999</v>
          </cell>
          <cell r="R1726">
            <v>587197.9676951</v>
          </cell>
          <cell r="S1726">
            <v>587197.9676951</v>
          </cell>
          <cell r="T1726">
            <v>204822.04769509999</v>
          </cell>
        </row>
        <row r="1727">
          <cell r="A1727" t="str">
            <v>T60058 - Measurements &amp; Control</v>
          </cell>
          <cell r="B1727" t="str">
            <v>A_S6010000</v>
          </cell>
          <cell r="P1727">
            <v>233516.81</v>
          </cell>
          <cell r="Q1727">
            <v>0</v>
          </cell>
          <cell r="R1727">
            <v>233516.81</v>
          </cell>
          <cell r="S1727">
            <v>233516.81</v>
          </cell>
          <cell r="T1727">
            <v>0</v>
          </cell>
        </row>
        <row r="1728">
          <cell r="A1728" t="str">
            <v>T60058 - Measurements &amp; Control</v>
          </cell>
          <cell r="B1728" t="str">
            <v>A_S6019900</v>
          </cell>
          <cell r="P1728">
            <v>1280359.2588891999</v>
          </cell>
          <cell r="Q1728">
            <v>134241.3381586</v>
          </cell>
          <cell r="R1728">
            <v>134241.3381586</v>
          </cell>
          <cell r="S1728">
            <v>134241.3381586</v>
          </cell>
          <cell r="T1728">
            <v>134241.3381586</v>
          </cell>
        </row>
        <row r="1729">
          <cell r="A1729" t="str">
            <v>T60058 - Measurements &amp; Control</v>
          </cell>
          <cell r="B1729" t="str">
            <v>A_S6019910</v>
          </cell>
          <cell r="P1729">
            <v>164804.85852790001</v>
          </cell>
          <cell r="Q1729">
            <v>15263.8061444</v>
          </cell>
          <cell r="R1729">
            <v>15263.8061444</v>
          </cell>
          <cell r="S1729">
            <v>15263.8061444</v>
          </cell>
          <cell r="T1729">
            <v>15263.8061444</v>
          </cell>
        </row>
        <row r="1730">
          <cell r="A1730" t="str">
            <v>T60058 - Measurements &amp; Control</v>
          </cell>
          <cell r="B1730" t="str">
            <v>A_P6020000</v>
          </cell>
          <cell r="P1730">
            <v>419097.59405120002</v>
          </cell>
          <cell r="Q1730">
            <v>43356.491847899997</v>
          </cell>
          <cell r="R1730">
            <v>43356.491847899997</v>
          </cell>
          <cell r="S1730">
            <v>43356.491847899997</v>
          </cell>
          <cell r="T1730">
            <v>43356.491847899997</v>
          </cell>
        </row>
        <row r="1731">
          <cell r="A1731" t="str">
            <v>T60058 - Measurements &amp; Control</v>
          </cell>
          <cell r="B1731" t="str">
            <v>A_S6020000</v>
          </cell>
          <cell r="P1731">
            <v>80197.179999999993</v>
          </cell>
          <cell r="Q1731">
            <v>0</v>
          </cell>
          <cell r="R1731">
            <v>80197.179999999993</v>
          </cell>
          <cell r="S1731">
            <v>80197.179999999993</v>
          </cell>
          <cell r="T1731">
            <v>0</v>
          </cell>
        </row>
        <row r="1732">
          <cell r="A1732" t="str">
            <v>T60058 - Measurements &amp; Control</v>
          </cell>
          <cell r="B1732" t="str">
            <v>A_6900040</v>
          </cell>
          <cell r="P1732">
            <v>115613.1293933</v>
          </cell>
          <cell r="Q1732">
            <v>11960.4115442</v>
          </cell>
          <cell r="R1732">
            <v>11960.4115442</v>
          </cell>
          <cell r="S1732">
            <v>11960.4115442</v>
          </cell>
          <cell r="T1732">
            <v>11960.4115442</v>
          </cell>
        </row>
        <row r="1733">
          <cell r="A1733" t="str">
            <v>T60058 - Measurements &amp; Control</v>
          </cell>
          <cell r="B1733" t="str">
            <v>A_S6010210</v>
          </cell>
          <cell r="P1733">
            <v>3376</v>
          </cell>
          <cell r="Q1733">
            <v>0</v>
          </cell>
          <cell r="R1733">
            <v>3376</v>
          </cell>
          <cell r="S1733">
            <v>3376</v>
          </cell>
          <cell r="T1733">
            <v>0</v>
          </cell>
        </row>
        <row r="1734">
          <cell r="A1734" t="str">
            <v>T60058 - Measurements &amp; Control</v>
          </cell>
          <cell r="B1734" t="str">
            <v>A_S6010230</v>
          </cell>
          <cell r="P1734">
            <v>75</v>
          </cell>
          <cell r="Q1734">
            <v>0</v>
          </cell>
          <cell r="R1734">
            <v>75</v>
          </cell>
          <cell r="S1734">
            <v>75</v>
          </cell>
          <cell r="T1734">
            <v>0</v>
          </cell>
        </row>
        <row r="1735">
          <cell r="A1735" t="str">
            <v>T60058 - Measurements &amp; Control</v>
          </cell>
          <cell r="B1735" t="str">
            <v>A_S6020110</v>
          </cell>
          <cell r="P1735">
            <v>62.44</v>
          </cell>
          <cell r="Q1735">
            <v>0</v>
          </cell>
          <cell r="R1735">
            <v>62.44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P1736">
            <v>22123.35</v>
          </cell>
          <cell r="Q1736">
            <v>0</v>
          </cell>
          <cell r="R1736">
            <v>22123.35</v>
          </cell>
          <cell r="S1736">
            <v>22123.35</v>
          </cell>
          <cell r="T1736">
            <v>0</v>
          </cell>
        </row>
        <row r="1737">
          <cell r="A1737" t="str">
            <v>T60058 - Measurements &amp; Control</v>
          </cell>
          <cell r="B1737" t="str">
            <v>A_S6010010</v>
          </cell>
          <cell r="P1737">
            <v>43025.14</v>
          </cell>
          <cell r="Q1737">
            <v>0</v>
          </cell>
          <cell r="R1737">
            <v>43025.14</v>
          </cell>
          <cell r="S1737">
            <v>43025.14</v>
          </cell>
          <cell r="T1737">
            <v>0</v>
          </cell>
        </row>
        <row r="1738">
          <cell r="A1738" t="str">
            <v>T60058 - Measurements &amp; Control</v>
          </cell>
          <cell r="B1738" t="str">
            <v>EMP_EXP</v>
          </cell>
          <cell r="P1738">
            <v>59134.33</v>
          </cell>
          <cell r="Q1738">
            <v>5000</v>
          </cell>
          <cell r="R1738">
            <v>13384.33</v>
          </cell>
          <cell r="S1738">
            <v>13384.33</v>
          </cell>
          <cell r="T1738">
            <v>5000</v>
          </cell>
        </row>
        <row r="1739">
          <cell r="A1739" t="str">
            <v>T60058 - Measurements &amp; Control</v>
          </cell>
          <cell r="B1739" t="str">
            <v>A_S6030040</v>
          </cell>
          <cell r="P1739">
            <v>1486.73</v>
          </cell>
          <cell r="Q1739">
            <v>0</v>
          </cell>
          <cell r="R1739">
            <v>1486.73</v>
          </cell>
          <cell r="S1739">
            <v>1486.73</v>
          </cell>
          <cell r="T1739">
            <v>0</v>
          </cell>
        </row>
        <row r="1740">
          <cell r="A1740" t="str">
            <v>T60058 - Measurements &amp; Control</v>
          </cell>
          <cell r="B1740" t="str">
            <v>A_S6030050</v>
          </cell>
          <cell r="P1740">
            <v>134.82</v>
          </cell>
          <cell r="Q1740">
            <v>0</v>
          </cell>
          <cell r="R1740">
            <v>134.82</v>
          </cell>
          <cell r="S1740">
            <v>134.82</v>
          </cell>
          <cell r="T1740">
            <v>0</v>
          </cell>
        </row>
        <row r="1741">
          <cell r="A1741" t="str">
            <v>T60058 - Measurements &amp; Control</v>
          </cell>
          <cell r="B1741" t="str">
            <v>A_S6030060</v>
          </cell>
          <cell r="P1741">
            <v>2395.04</v>
          </cell>
          <cell r="Q1741">
            <v>0</v>
          </cell>
          <cell r="R1741">
            <v>2395.04</v>
          </cell>
          <cell r="S1741">
            <v>2395.04</v>
          </cell>
          <cell r="T1741">
            <v>0</v>
          </cell>
        </row>
        <row r="1742">
          <cell r="A1742" t="str">
            <v>T60058 - Measurements &amp; Control</v>
          </cell>
          <cell r="B1742" t="str">
            <v>A_S6030080</v>
          </cell>
          <cell r="P1742">
            <v>4148.1000000000004</v>
          </cell>
          <cell r="Q1742">
            <v>0</v>
          </cell>
          <cell r="R1742">
            <v>4148.1000000000004</v>
          </cell>
          <cell r="S1742">
            <v>4148.1000000000004</v>
          </cell>
          <cell r="T1742">
            <v>0</v>
          </cell>
        </row>
        <row r="1743">
          <cell r="A1743" t="str">
            <v>T60058 - Measurements &amp; Control</v>
          </cell>
          <cell r="B1743" t="str">
            <v>A_S6030800</v>
          </cell>
          <cell r="P1743">
            <v>50969.64</v>
          </cell>
          <cell r="Q1743">
            <v>5000</v>
          </cell>
          <cell r="R1743">
            <v>5219.6400000000003</v>
          </cell>
          <cell r="S1743">
            <v>5219.6400000000003</v>
          </cell>
          <cell r="T1743">
            <v>5000</v>
          </cell>
        </row>
        <row r="1744">
          <cell r="A1744" t="str">
            <v>T60058 - Measurements &amp; Control</v>
          </cell>
          <cell r="B1744" t="str">
            <v>MAT_SUP_EX</v>
          </cell>
          <cell r="P1744">
            <v>487916.24</v>
          </cell>
          <cell r="Q1744">
            <v>41700</v>
          </cell>
          <cell r="R1744">
            <v>112616.23999999999</v>
          </cell>
          <cell r="S1744">
            <v>112616.23999999999</v>
          </cell>
          <cell r="T1744">
            <v>41700</v>
          </cell>
        </row>
        <row r="1745">
          <cell r="A1745" t="str">
            <v>T60058 - Measurements &amp; Control</v>
          </cell>
          <cell r="B1745" t="str">
            <v>A_S6400020</v>
          </cell>
          <cell r="P1745">
            <v>135.54</v>
          </cell>
          <cell r="Q1745">
            <v>0</v>
          </cell>
          <cell r="R1745">
            <v>135.54</v>
          </cell>
          <cell r="S1745">
            <v>135.54</v>
          </cell>
          <cell r="T1745">
            <v>0</v>
          </cell>
        </row>
        <row r="1746">
          <cell r="A1746" t="str">
            <v>T60058 - Measurements &amp; Control</v>
          </cell>
          <cell r="B1746" t="str">
            <v>A_S6400070</v>
          </cell>
          <cell r="P1746">
            <v>1381.12</v>
          </cell>
          <cell r="Q1746">
            <v>0</v>
          </cell>
          <cell r="R1746">
            <v>1381.12</v>
          </cell>
          <cell r="S1746">
            <v>1381.12</v>
          </cell>
          <cell r="T1746">
            <v>0</v>
          </cell>
        </row>
        <row r="1747">
          <cell r="A1747" t="str">
            <v>T60058 - Measurements &amp; Control</v>
          </cell>
          <cell r="B1747" t="str">
            <v>A_S6400100</v>
          </cell>
          <cell r="P1747">
            <v>482957.4</v>
          </cell>
          <cell r="Q1747">
            <v>41700</v>
          </cell>
          <cell r="R1747">
            <v>107657.4</v>
          </cell>
          <cell r="S1747">
            <v>107657.4</v>
          </cell>
          <cell r="T1747">
            <v>41700</v>
          </cell>
        </row>
        <row r="1748">
          <cell r="A1748" t="str">
            <v>T60058 - Measurements &amp; Control</v>
          </cell>
          <cell r="B1748" t="str">
            <v>A_S6400500</v>
          </cell>
          <cell r="P1748">
            <v>1031.79</v>
          </cell>
          <cell r="Q1748">
            <v>0</v>
          </cell>
          <cell r="R1748">
            <v>1031.79</v>
          </cell>
          <cell r="S1748">
            <v>1031.79</v>
          </cell>
          <cell r="T1748">
            <v>0</v>
          </cell>
        </row>
        <row r="1749">
          <cell r="A1749" t="str">
            <v>T60058 - Measurements &amp; Control</v>
          </cell>
          <cell r="B1749" t="str">
            <v>A_S6400510</v>
          </cell>
          <cell r="P1749">
            <v>2410.39</v>
          </cell>
          <cell r="Q1749">
            <v>0</v>
          </cell>
          <cell r="R1749">
            <v>2410.39</v>
          </cell>
          <cell r="S1749">
            <v>2410.39</v>
          </cell>
          <cell r="T1749">
            <v>0</v>
          </cell>
        </row>
        <row r="1750">
          <cell r="A1750" t="str">
            <v>T60058 - Measurements &amp; Control</v>
          </cell>
          <cell r="B1750" t="str">
            <v>RENT_EX</v>
          </cell>
          <cell r="P1750">
            <v>1029.56</v>
          </cell>
          <cell r="Q1750">
            <v>0</v>
          </cell>
          <cell r="R1750">
            <v>639.55999999999995</v>
          </cell>
          <cell r="S1750">
            <v>639.55999999999995</v>
          </cell>
          <cell r="T1750">
            <v>0</v>
          </cell>
        </row>
        <row r="1751">
          <cell r="A1751" t="str">
            <v>T60058 - Measurements &amp; Control</v>
          </cell>
          <cell r="B1751" t="str">
            <v>A_6710800</v>
          </cell>
          <cell r="P1751">
            <v>39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P1752">
            <v>639.55999999999995</v>
          </cell>
          <cell r="Q1752">
            <v>0</v>
          </cell>
          <cell r="R1752">
            <v>639.55999999999995</v>
          </cell>
          <cell r="S1752">
            <v>639.55999999999995</v>
          </cell>
          <cell r="T1752">
            <v>0</v>
          </cell>
        </row>
        <row r="1753">
          <cell r="A1753" t="str">
            <v>T60058 - Measurements &amp; Control</v>
          </cell>
          <cell r="B1753" t="str">
            <v>OTSDSERV_EX</v>
          </cell>
          <cell r="P1753">
            <v>632794.05000000005</v>
          </cell>
          <cell r="Q1753">
            <v>100000</v>
          </cell>
          <cell r="R1753">
            <v>173794.05</v>
          </cell>
          <cell r="S1753">
            <v>173794.05</v>
          </cell>
          <cell r="T1753">
            <v>100000</v>
          </cell>
        </row>
        <row r="1754">
          <cell r="A1754" t="str">
            <v>T60058 - Measurements &amp; Control</v>
          </cell>
          <cell r="B1754" t="str">
            <v>A_S6100000</v>
          </cell>
          <cell r="P1754">
            <v>379000</v>
          </cell>
          <cell r="Q1754">
            <v>82000</v>
          </cell>
          <cell r="R1754">
            <v>82000</v>
          </cell>
          <cell r="S1754">
            <v>82000</v>
          </cell>
          <cell r="T1754">
            <v>82000</v>
          </cell>
        </row>
        <row r="1755">
          <cell r="A1755" t="str">
            <v>T60058 - Measurements &amp; Control</v>
          </cell>
          <cell r="B1755" t="str">
            <v>A_S6100080</v>
          </cell>
          <cell r="P1755">
            <v>107</v>
          </cell>
          <cell r="Q1755">
            <v>0</v>
          </cell>
          <cell r="R1755">
            <v>107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P1756">
            <v>253617.14</v>
          </cell>
          <cell r="Q1756">
            <v>18000</v>
          </cell>
          <cell r="R1756">
            <v>91617.14</v>
          </cell>
          <cell r="S1756">
            <v>91617.14</v>
          </cell>
          <cell r="T1756">
            <v>18000</v>
          </cell>
        </row>
        <row r="1757">
          <cell r="A1757" t="str">
            <v>T60058 - Measurements &amp; Control</v>
          </cell>
          <cell r="B1757" t="str">
            <v>A_S6100150</v>
          </cell>
          <cell r="P1757">
            <v>69.91</v>
          </cell>
          <cell r="Q1757">
            <v>0</v>
          </cell>
          <cell r="R1757">
            <v>69.91</v>
          </cell>
          <cell r="S1757">
            <v>69.91</v>
          </cell>
          <cell r="T1757">
            <v>0</v>
          </cell>
        </row>
        <row r="1758">
          <cell r="A1758" t="str">
            <v>T60058 - Measurements &amp; Control</v>
          </cell>
          <cell r="B1758" t="str">
            <v>TRANSPORTATION_EX</v>
          </cell>
          <cell r="P1758">
            <v>203930.0613876</v>
          </cell>
          <cell r="Q1758">
            <v>18044.539009299999</v>
          </cell>
          <cell r="R1758">
            <v>49769.539009300002</v>
          </cell>
          <cell r="S1758">
            <v>49769.539009300002</v>
          </cell>
          <cell r="T1758">
            <v>18044.539009299999</v>
          </cell>
        </row>
        <row r="1759">
          <cell r="A1759" t="str">
            <v>T60058 - Measurements &amp; Control</v>
          </cell>
          <cell r="B1759" t="str">
            <v>A_S6500010</v>
          </cell>
          <cell r="P1759">
            <v>274.14</v>
          </cell>
          <cell r="Q1759">
            <v>0</v>
          </cell>
          <cell r="R1759">
            <v>274.14</v>
          </cell>
          <cell r="S1759">
            <v>274.14</v>
          </cell>
          <cell r="T1759">
            <v>0</v>
          </cell>
        </row>
        <row r="1760">
          <cell r="A1760" t="str">
            <v>T60058 - Measurements &amp; Control</v>
          </cell>
          <cell r="B1760" t="str">
            <v>A_S6790320</v>
          </cell>
          <cell r="P1760">
            <v>203655.92138760001</v>
          </cell>
          <cell r="Q1760">
            <v>18044.539009299999</v>
          </cell>
          <cell r="R1760">
            <v>49495.399009300003</v>
          </cell>
          <cell r="S1760">
            <v>49495.399009300003</v>
          </cell>
          <cell r="T1760">
            <v>18044.539009299999</v>
          </cell>
        </row>
        <row r="1761">
          <cell r="A1761" t="str">
            <v>T60058 - Measurements &amp; Control</v>
          </cell>
          <cell r="B1761" t="str">
            <v>UTILITIES_EX</v>
          </cell>
          <cell r="P1761">
            <v>32831.919999999998</v>
          </cell>
          <cell r="Q1761">
            <v>2621.5210000000002</v>
          </cell>
          <cell r="R1761">
            <v>9238.2309999999998</v>
          </cell>
          <cell r="S1761">
            <v>9238.2309999999998</v>
          </cell>
          <cell r="T1761">
            <v>2621.5210000000002</v>
          </cell>
        </row>
        <row r="1762">
          <cell r="A1762" t="str">
            <v>T60058 - Measurements &amp; Control</v>
          </cell>
          <cell r="B1762" t="str">
            <v>A_S6730010</v>
          </cell>
          <cell r="P1762">
            <v>4129.6099999999997</v>
          </cell>
          <cell r="Q1762">
            <v>0</v>
          </cell>
          <cell r="R1762">
            <v>4129.6099999999997</v>
          </cell>
          <cell r="S1762">
            <v>4129.6099999999997</v>
          </cell>
          <cell r="T1762">
            <v>0</v>
          </cell>
        </row>
        <row r="1763">
          <cell r="A1763" t="str">
            <v>T60058 - Measurements &amp; Control</v>
          </cell>
          <cell r="B1763" t="str">
            <v>A_S6730030</v>
          </cell>
          <cell r="P1763">
            <v>28702.31</v>
          </cell>
          <cell r="Q1763">
            <v>2621.5210000000002</v>
          </cell>
          <cell r="R1763">
            <v>5108.621000000001</v>
          </cell>
          <cell r="S1763">
            <v>5108.621000000001</v>
          </cell>
          <cell r="T1763">
            <v>2621.5210000000002</v>
          </cell>
        </row>
        <row r="1764">
          <cell r="A1764" t="str">
            <v>T60058 - Measurements &amp; Control</v>
          </cell>
          <cell r="B1764" t="str">
            <v>OTH_OP_EX</v>
          </cell>
          <cell r="P1764">
            <v>1624.93</v>
          </cell>
          <cell r="Q1764">
            <v>150</v>
          </cell>
          <cell r="R1764">
            <v>274.93</v>
          </cell>
          <cell r="S1764">
            <v>274.93</v>
          </cell>
          <cell r="T1764">
            <v>150</v>
          </cell>
        </row>
        <row r="1765">
          <cell r="A1765" t="str">
            <v>T60058 - Measurements &amp; Control</v>
          </cell>
          <cell r="B1765" t="str">
            <v>A_S6790199</v>
          </cell>
          <cell r="P1765">
            <v>100.41</v>
          </cell>
          <cell r="Q1765">
            <v>0</v>
          </cell>
          <cell r="R1765">
            <v>100.41</v>
          </cell>
          <cell r="S1765">
            <v>100.41</v>
          </cell>
          <cell r="T1765">
            <v>0</v>
          </cell>
        </row>
        <row r="1766">
          <cell r="A1766" t="str">
            <v>T60058 - Measurements &amp; Control</v>
          </cell>
          <cell r="B1766" t="str">
            <v>A_S6790230</v>
          </cell>
          <cell r="P1766">
            <v>1524.52</v>
          </cell>
          <cell r="Q1766">
            <v>150</v>
          </cell>
          <cell r="R1766">
            <v>174.52</v>
          </cell>
          <cell r="S1766">
            <v>174.52</v>
          </cell>
          <cell r="T1766">
            <v>150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P1768">
            <v>3781511.8522492</v>
          </cell>
          <cell r="Q1768">
            <v>372338.10770440003</v>
          </cell>
          <cell r="R1768">
            <v>946914.84770440008</v>
          </cell>
          <cell r="S1768">
            <v>946914.84770440008</v>
          </cell>
          <cell r="T1768">
            <v>372338.10770440003</v>
          </cell>
        </row>
        <row r="1769">
          <cell r="A1769" t="str">
            <v>CC_390442 - Measurement &amp; Regulation</v>
          </cell>
          <cell r="B1769" t="str">
            <v>OM_OTH_EX</v>
          </cell>
          <cell r="P1769">
            <v>3781511.8522492</v>
          </cell>
          <cell r="Q1769">
            <v>372338.10770440003</v>
          </cell>
          <cell r="R1769">
            <v>946914.84770440008</v>
          </cell>
          <cell r="S1769">
            <v>946914.84770440008</v>
          </cell>
          <cell r="T1769">
            <v>372338.10770440003</v>
          </cell>
        </row>
        <row r="1770">
          <cell r="A1770" t="str">
            <v>CC_390442 - Measurement &amp; Regulation</v>
          </cell>
          <cell r="B1770" t="str">
            <v>LABOR_FRINGE</v>
          </cell>
          <cell r="P1770">
            <v>2362250.7608615998</v>
          </cell>
          <cell r="Q1770">
            <v>204822.04769509999</v>
          </cell>
          <cell r="R1770">
            <v>587197.9676951</v>
          </cell>
          <cell r="S1770">
            <v>587197.9676951</v>
          </cell>
          <cell r="T1770">
            <v>204822.04769509999</v>
          </cell>
        </row>
        <row r="1771">
          <cell r="A1771" t="str">
            <v>CC_390442 - Measurement &amp; Regulation</v>
          </cell>
          <cell r="B1771" t="str">
            <v>A_S6010000</v>
          </cell>
          <cell r="P1771">
            <v>233516.81</v>
          </cell>
          <cell r="Q1771">
            <v>0</v>
          </cell>
          <cell r="R1771">
            <v>233516.81</v>
          </cell>
          <cell r="S1771">
            <v>233516.81</v>
          </cell>
          <cell r="T1771">
            <v>0</v>
          </cell>
        </row>
        <row r="1772">
          <cell r="A1772" t="str">
            <v>CC_390442 - Measurement &amp; Regulation</v>
          </cell>
          <cell r="B1772" t="str">
            <v>A_S6019900</v>
          </cell>
          <cell r="P1772">
            <v>1280359.2588891999</v>
          </cell>
          <cell r="Q1772">
            <v>134241.3381586</v>
          </cell>
          <cell r="R1772">
            <v>134241.3381586</v>
          </cell>
          <cell r="S1772">
            <v>134241.3381586</v>
          </cell>
          <cell r="T1772">
            <v>134241.3381586</v>
          </cell>
        </row>
        <row r="1773">
          <cell r="A1773" t="str">
            <v>CC_390442 - Measurement &amp; Regulation</v>
          </cell>
          <cell r="B1773" t="str">
            <v>A_S6019910</v>
          </cell>
          <cell r="P1773">
            <v>164804.85852790001</v>
          </cell>
          <cell r="Q1773">
            <v>15263.8061444</v>
          </cell>
          <cell r="R1773">
            <v>15263.8061444</v>
          </cell>
          <cell r="S1773">
            <v>15263.8061444</v>
          </cell>
          <cell r="T1773">
            <v>15263.8061444</v>
          </cell>
        </row>
        <row r="1774">
          <cell r="A1774" t="str">
            <v>CC_390442 - Measurement &amp; Regulation</v>
          </cell>
          <cell r="B1774" t="str">
            <v>A_P6020000</v>
          </cell>
          <cell r="P1774">
            <v>419097.59405120002</v>
          </cell>
          <cell r="Q1774">
            <v>43356.491847899997</v>
          </cell>
          <cell r="R1774">
            <v>43356.491847899997</v>
          </cell>
          <cell r="S1774">
            <v>43356.491847899997</v>
          </cell>
          <cell r="T1774">
            <v>43356.491847899997</v>
          </cell>
        </row>
        <row r="1775">
          <cell r="A1775" t="str">
            <v>CC_390442 - Measurement &amp; Regulation</v>
          </cell>
          <cell r="B1775" t="str">
            <v>A_S6020000</v>
          </cell>
          <cell r="P1775">
            <v>80197.179999999993</v>
          </cell>
          <cell r="Q1775">
            <v>0</v>
          </cell>
          <cell r="R1775">
            <v>80197.179999999993</v>
          </cell>
          <cell r="S1775">
            <v>80197.179999999993</v>
          </cell>
          <cell r="T1775">
            <v>0</v>
          </cell>
        </row>
        <row r="1776">
          <cell r="A1776" t="str">
            <v>CC_390442 - Measurement &amp; Regulation</v>
          </cell>
          <cell r="B1776" t="str">
            <v>A_6900040</v>
          </cell>
          <cell r="P1776">
            <v>115613.1293933</v>
          </cell>
          <cell r="Q1776">
            <v>11960.4115442</v>
          </cell>
          <cell r="R1776">
            <v>11960.4115442</v>
          </cell>
          <cell r="S1776">
            <v>11960.4115442</v>
          </cell>
          <cell r="T1776">
            <v>11960.4115442</v>
          </cell>
        </row>
        <row r="1777">
          <cell r="A1777" t="str">
            <v>CC_390442 - Measurement &amp; Regulation</v>
          </cell>
          <cell r="B1777" t="str">
            <v>A_S6010210</v>
          </cell>
          <cell r="P1777">
            <v>3376</v>
          </cell>
          <cell r="Q1777">
            <v>0</v>
          </cell>
          <cell r="R1777">
            <v>3376</v>
          </cell>
          <cell r="S1777">
            <v>3376</v>
          </cell>
          <cell r="T1777">
            <v>0</v>
          </cell>
        </row>
        <row r="1778">
          <cell r="A1778" t="str">
            <v>CC_390442 - Measurement &amp; Regulation</v>
          </cell>
          <cell r="B1778" t="str">
            <v>A_S6010230</v>
          </cell>
          <cell r="P1778">
            <v>75</v>
          </cell>
          <cell r="Q1778">
            <v>0</v>
          </cell>
          <cell r="R1778">
            <v>75</v>
          </cell>
          <cell r="S1778">
            <v>75</v>
          </cell>
          <cell r="T1778">
            <v>0</v>
          </cell>
        </row>
        <row r="1779">
          <cell r="A1779" t="str">
            <v>CC_390442 - Measurement &amp; Regulation</v>
          </cell>
          <cell r="B1779" t="str">
            <v>A_S6020110</v>
          </cell>
          <cell r="P1779">
            <v>62.44</v>
          </cell>
          <cell r="Q1779">
            <v>0</v>
          </cell>
          <cell r="R1779">
            <v>62.44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P1780">
            <v>22123.35</v>
          </cell>
          <cell r="Q1780">
            <v>0</v>
          </cell>
          <cell r="R1780">
            <v>22123.35</v>
          </cell>
          <cell r="S1780">
            <v>22123.35</v>
          </cell>
          <cell r="T1780">
            <v>0</v>
          </cell>
        </row>
        <row r="1781">
          <cell r="A1781" t="str">
            <v>CC_390442 - Measurement &amp; Regulation</v>
          </cell>
          <cell r="B1781" t="str">
            <v>A_S6010010</v>
          </cell>
          <cell r="P1781">
            <v>43025.14</v>
          </cell>
          <cell r="Q1781">
            <v>0</v>
          </cell>
          <cell r="R1781">
            <v>43025.14</v>
          </cell>
          <cell r="S1781">
            <v>43025.14</v>
          </cell>
          <cell r="T1781">
            <v>0</v>
          </cell>
        </row>
        <row r="1782">
          <cell r="A1782" t="str">
            <v>CC_390442 - Measurement &amp; Regulation</v>
          </cell>
          <cell r="B1782" t="str">
            <v>EMP_EXP</v>
          </cell>
          <cell r="P1782">
            <v>59134.33</v>
          </cell>
          <cell r="Q1782">
            <v>5000</v>
          </cell>
          <cell r="R1782">
            <v>13384.33</v>
          </cell>
          <cell r="S1782">
            <v>13384.33</v>
          </cell>
          <cell r="T1782">
            <v>5000</v>
          </cell>
        </row>
        <row r="1783">
          <cell r="A1783" t="str">
            <v>CC_390442 - Measurement &amp; Regulation</v>
          </cell>
          <cell r="B1783" t="str">
            <v>A_S6030040</v>
          </cell>
          <cell r="P1783">
            <v>1486.73</v>
          </cell>
          <cell r="Q1783">
            <v>0</v>
          </cell>
          <cell r="R1783">
            <v>1486.73</v>
          </cell>
          <cell r="S1783">
            <v>1486.73</v>
          </cell>
          <cell r="T1783">
            <v>0</v>
          </cell>
        </row>
        <row r="1784">
          <cell r="A1784" t="str">
            <v>CC_390442 - Measurement &amp; Regulation</v>
          </cell>
          <cell r="B1784" t="str">
            <v>A_S6030050</v>
          </cell>
          <cell r="P1784">
            <v>134.82</v>
          </cell>
          <cell r="Q1784">
            <v>0</v>
          </cell>
          <cell r="R1784">
            <v>134.82</v>
          </cell>
          <cell r="S1784">
            <v>134.82</v>
          </cell>
          <cell r="T1784">
            <v>0</v>
          </cell>
        </row>
        <row r="1785">
          <cell r="A1785" t="str">
            <v>CC_390442 - Measurement &amp; Regulation</v>
          </cell>
          <cell r="B1785" t="str">
            <v>A_S6030060</v>
          </cell>
          <cell r="P1785">
            <v>2395.04</v>
          </cell>
          <cell r="Q1785">
            <v>0</v>
          </cell>
          <cell r="R1785">
            <v>2395.04</v>
          </cell>
          <cell r="S1785">
            <v>2395.04</v>
          </cell>
          <cell r="T1785">
            <v>0</v>
          </cell>
        </row>
        <row r="1786">
          <cell r="A1786" t="str">
            <v>CC_390442 - Measurement &amp; Regulation</v>
          </cell>
          <cell r="B1786" t="str">
            <v>A_S6030080</v>
          </cell>
          <cell r="P1786">
            <v>4148.1000000000004</v>
          </cell>
          <cell r="Q1786">
            <v>0</v>
          </cell>
          <cell r="R1786">
            <v>4148.1000000000004</v>
          </cell>
          <cell r="S1786">
            <v>4148.1000000000004</v>
          </cell>
          <cell r="T1786">
            <v>0</v>
          </cell>
        </row>
        <row r="1787">
          <cell r="A1787" t="str">
            <v>CC_390442 - Measurement &amp; Regulation</v>
          </cell>
          <cell r="B1787" t="str">
            <v>A_S6030800</v>
          </cell>
          <cell r="P1787">
            <v>50969.64</v>
          </cell>
          <cell r="Q1787">
            <v>5000</v>
          </cell>
          <cell r="R1787">
            <v>5219.6400000000003</v>
          </cell>
          <cell r="S1787">
            <v>5219.6400000000003</v>
          </cell>
          <cell r="T1787">
            <v>5000</v>
          </cell>
        </row>
        <row r="1788">
          <cell r="A1788" t="str">
            <v>CC_390442 - Measurement &amp; Regulation</v>
          </cell>
          <cell r="B1788" t="str">
            <v>MAT_SUP_EX</v>
          </cell>
          <cell r="P1788">
            <v>487916.24</v>
          </cell>
          <cell r="Q1788">
            <v>41700</v>
          </cell>
          <cell r="R1788">
            <v>112616.23999999999</v>
          </cell>
          <cell r="S1788">
            <v>112616.23999999999</v>
          </cell>
          <cell r="T1788">
            <v>41700</v>
          </cell>
        </row>
        <row r="1789">
          <cell r="A1789" t="str">
            <v>CC_390442 - Measurement &amp; Regulation</v>
          </cell>
          <cell r="B1789" t="str">
            <v>A_S6400020</v>
          </cell>
          <cell r="P1789">
            <v>135.54</v>
          </cell>
          <cell r="Q1789">
            <v>0</v>
          </cell>
          <cell r="R1789">
            <v>135.54</v>
          </cell>
          <cell r="S1789">
            <v>135.54</v>
          </cell>
          <cell r="T1789">
            <v>0</v>
          </cell>
        </row>
        <row r="1790">
          <cell r="A1790" t="str">
            <v>CC_390442 - Measurement &amp; Regulation</v>
          </cell>
          <cell r="B1790" t="str">
            <v>A_S6400070</v>
          </cell>
          <cell r="P1790">
            <v>1381.12</v>
          </cell>
          <cell r="Q1790">
            <v>0</v>
          </cell>
          <cell r="R1790">
            <v>1381.12</v>
          </cell>
          <cell r="S1790">
            <v>1381.12</v>
          </cell>
          <cell r="T1790">
            <v>0</v>
          </cell>
        </row>
        <row r="1791">
          <cell r="A1791" t="str">
            <v>CC_390442 - Measurement &amp; Regulation</v>
          </cell>
          <cell r="B1791" t="str">
            <v>A_S6400100</v>
          </cell>
          <cell r="P1791">
            <v>482957.4</v>
          </cell>
          <cell r="Q1791">
            <v>41700</v>
          </cell>
          <cell r="R1791">
            <v>107657.4</v>
          </cell>
          <cell r="S1791">
            <v>107657.4</v>
          </cell>
          <cell r="T1791">
            <v>41700</v>
          </cell>
        </row>
        <row r="1792">
          <cell r="A1792" t="str">
            <v>CC_390442 - Measurement &amp; Regulation</v>
          </cell>
          <cell r="B1792" t="str">
            <v>A_S6400500</v>
          </cell>
          <cell r="P1792">
            <v>1031.79</v>
          </cell>
          <cell r="Q1792">
            <v>0</v>
          </cell>
          <cell r="R1792">
            <v>1031.79</v>
          </cell>
          <cell r="S1792">
            <v>1031.79</v>
          </cell>
          <cell r="T1792">
            <v>0</v>
          </cell>
        </row>
        <row r="1793">
          <cell r="A1793" t="str">
            <v>CC_390442 - Measurement &amp; Regulation</v>
          </cell>
          <cell r="B1793" t="str">
            <v>A_S6400510</v>
          </cell>
          <cell r="P1793">
            <v>2410.39</v>
          </cell>
          <cell r="Q1793">
            <v>0</v>
          </cell>
          <cell r="R1793">
            <v>2410.39</v>
          </cell>
          <cell r="S1793">
            <v>2410.39</v>
          </cell>
          <cell r="T1793">
            <v>0</v>
          </cell>
        </row>
        <row r="1794">
          <cell r="A1794" t="str">
            <v>CC_390442 - Measurement &amp; Regulation</v>
          </cell>
          <cell r="B1794" t="str">
            <v>RENT_EX</v>
          </cell>
          <cell r="P1794">
            <v>1029.56</v>
          </cell>
          <cell r="Q1794">
            <v>0</v>
          </cell>
          <cell r="R1794">
            <v>639.55999999999995</v>
          </cell>
          <cell r="S1794">
            <v>639.55999999999995</v>
          </cell>
          <cell r="T1794">
            <v>0</v>
          </cell>
        </row>
        <row r="1795">
          <cell r="A1795" t="str">
            <v>CC_390442 - Measurement &amp; Regulation</v>
          </cell>
          <cell r="B1795" t="str">
            <v>A_6710800</v>
          </cell>
          <cell r="P1795">
            <v>39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P1796">
            <v>639.55999999999995</v>
          </cell>
          <cell r="Q1796">
            <v>0</v>
          </cell>
          <cell r="R1796">
            <v>639.55999999999995</v>
          </cell>
          <cell r="S1796">
            <v>639.55999999999995</v>
          </cell>
          <cell r="T1796">
            <v>0</v>
          </cell>
        </row>
        <row r="1797">
          <cell r="A1797" t="str">
            <v>CC_390442 - Measurement &amp; Regulation</v>
          </cell>
          <cell r="B1797" t="str">
            <v>OTSDSERV_EX</v>
          </cell>
          <cell r="P1797">
            <v>632794.05000000005</v>
          </cell>
          <cell r="Q1797">
            <v>100000</v>
          </cell>
          <cell r="R1797">
            <v>173794.05</v>
          </cell>
          <cell r="S1797">
            <v>173794.05</v>
          </cell>
          <cell r="T1797">
            <v>100000</v>
          </cell>
        </row>
        <row r="1798">
          <cell r="A1798" t="str">
            <v>CC_390442 - Measurement &amp; Regulation</v>
          </cell>
          <cell r="B1798" t="str">
            <v>A_S6100000</v>
          </cell>
          <cell r="P1798">
            <v>379000</v>
          </cell>
          <cell r="Q1798">
            <v>82000</v>
          </cell>
          <cell r="R1798">
            <v>82000</v>
          </cell>
          <cell r="S1798">
            <v>82000</v>
          </cell>
          <cell r="T1798">
            <v>82000</v>
          </cell>
        </row>
        <row r="1799">
          <cell r="A1799" t="str">
            <v>CC_390442 - Measurement &amp; Regulation</v>
          </cell>
          <cell r="B1799" t="str">
            <v>A_S6100080</v>
          </cell>
          <cell r="P1799">
            <v>107</v>
          </cell>
          <cell r="Q1799">
            <v>0</v>
          </cell>
          <cell r="R1799">
            <v>107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P1800">
            <v>253617.14</v>
          </cell>
          <cell r="Q1800">
            <v>18000</v>
          </cell>
          <cell r="R1800">
            <v>91617.14</v>
          </cell>
          <cell r="S1800">
            <v>91617.14</v>
          </cell>
          <cell r="T1800">
            <v>18000</v>
          </cell>
        </row>
        <row r="1801">
          <cell r="A1801" t="str">
            <v>CC_390442 - Measurement &amp; Regulation</v>
          </cell>
          <cell r="B1801" t="str">
            <v>A_S6100150</v>
          </cell>
          <cell r="P1801">
            <v>69.91</v>
          </cell>
          <cell r="Q1801">
            <v>0</v>
          </cell>
          <cell r="R1801">
            <v>69.91</v>
          </cell>
          <cell r="S1801">
            <v>69.91</v>
          </cell>
          <cell r="T1801">
            <v>0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P1802">
            <v>203930.0613876</v>
          </cell>
          <cell r="Q1802">
            <v>18044.539009299999</v>
          </cell>
          <cell r="R1802">
            <v>49769.539009300002</v>
          </cell>
          <cell r="S1802">
            <v>49769.539009300002</v>
          </cell>
          <cell r="T1802">
            <v>18044.539009299999</v>
          </cell>
        </row>
        <row r="1803">
          <cell r="A1803" t="str">
            <v>CC_390442 - Measurement &amp; Regulation</v>
          </cell>
          <cell r="B1803" t="str">
            <v>A_S6500010</v>
          </cell>
          <cell r="P1803">
            <v>274.14</v>
          </cell>
          <cell r="Q1803">
            <v>0</v>
          </cell>
          <cell r="R1803">
            <v>274.14</v>
          </cell>
          <cell r="S1803">
            <v>274.14</v>
          </cell>
          <cell r="T1803">
            <v>0</v>
          </cell>
        </row>
        <row r="1804">
          <cell r="A1804" t="str">
            <v>CC_390442 - Measurement &amp; Regulation</v>
          </cell>
          <cell r="B1804" t="str">
            <v>A_S6790320</v>
          </cell>
          <cell r="P1804">
            <v>203655.92138760001</v>
          </cell>
          <cell r="Q1804">
            <v>18044.539009299999</v>
          </cell>
          <cell r="R1804">
            <v>49495.399009300003</v>
          </cell>
          <cell r="S1804">
            <v>49495.399009300003</v>
          </cell>
          <cell r="T1804">
            <v>18044.539009299999</v>
          </cell>
        </row>
        <row r="1805">
          <cell r="A1805" t="str">
            <v>CC_390442 - Measurement &amp; Regulation</v>
          </cell>
          <cell r="B1805" t="str">
            <v>UTILITIES_EX</v>
          </cell>
          <cell r="P1805">
            <v>32831.919999999998</v>
          </cell>
          <cell r="Q1805">
            <v>2621.5210000000002</v>
          </cell>
          <cell r="R1805">
            <v>9238.2309999999998</v>
          </cell>
          <cell r="S1805">
            <v>9238.2309999999998</v>
          </cell>
          <cell r="T1805">
            <v>2621.5210000000002</v>
          </cell>
        </row>
        <row r="1806">
          <cell r="A1806" t="str">
            <v>CC_390442 - Measurement &amp; Regulation</v>
          </cell>
          <cell r="B1806" t="str">
            <v>A_S6730010</v>
          </cell>
          <cell r="P1806">
            <v>4129.6099999999997</v>
          </cell>
          <cell r="Q1806">
            <v>0</v>
          </cell>
          <cell r="R1806">
            <v>4129.6099999999997</v>
          </cell>
          <cell r="S1806">
            <v>4129.6099999999997</v>
          </cell>
          <cell r="T1806">
            <v>0</v>
          </cell>
        </row>
        <row r="1807">
          <cell r="A1807" t="str">
            <v>CC_390442 - Measurement &amp; Regulation</v>
          </cell>
          <cell r="B1807" t="str">
            <v>A_S6730030</v>
          </cell>
          <cell r="P1807">
            <v>28702.31</v>
          </cell>
          <cell r="Q1807">
            <v>2621.5210000000002</v>
          </cell>
          <cell r="R1807">
            <v>5108.621000000001</v>
          </cell>
          <cell r="S1807">
            <v>5108.621000000001</v>
          </cell>
          <cell r="T1807">
            <v>2621.5210000000002</v>
          </cell>
        </row>
        <row r="1808">
          <cell r="A1808" t="str">
            <v>CC_390442 - Measurement &amp; Regulation</v>
          </cell>
          <cell r="B1808" t="str">
            <v>OTH_OP_EX</v>
          </cell>
          <cell r="P1808">
            <v>1624.93</v>
          </cell>
          <cell r="Q1808">
            <v>150</v>
          </cell>
          <cell r="R1808">
            <v>274.93</v>
          </cell>
          <cell r="S1808">
            <v>274.93</v>
          </cell>
          <cell r="T1808">
            <v>150</v>
          </cell>
        </row>
        <row r="1809">
          <cell r="A1809" t="str">
            <v>CC_390442 - Measurement &amp; Regulation</v>
          </cell>
          <cell r="B1809" t="str">
            <v>A_S6790199</v>
          </cell>
          <cell r="P1809">
            <v>100.41</v>
          </cell>
          <cell r="Q1809">
            <v>0</v>
          </cell>
          <cell r="R1809">
            <v>100.41</v>
          </cell>
          <cell r="S1809">
            <v>100.41</v>
          </cell>
          <cell r="T1809">
            <v>0</v>
          </cell>
        </row>
        <row r="1810">
          <cell r="A1810" t="str">
            <v>CC_390442 - Measurement &amp; Regulation</v>
          </cell>
          <cell r="B1810" t="str">
            <v>A_S6790230</v>
          </cell>
          <cell r="P1810">
            <v>1524.52</v>
          </cell>
          <cell r="Q1810">
            <v>150</v>
          </cell>
          <cell r="R1810">
            <v>174.52</v>
          </cell>
          <cell r="S1810">
            <v>174.52</v>
          </cell>
          <cell r="T1810">
            <v>150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P1812">
            <v>72196010.786903694</v>
          </cell>
          <cell r="Q1812">
            <v>5622472.6957344003</v>
          </cell>
          <cell r="R1812">
            <v>23238787.345734399</v>
          </cell>
          <cell r="S1812">
            <v>23238787.345734399</v>
          </cell>
          <cell r="T1812">
            <v>5622472.6957344003</v>
          </cell>
        </row>
        <row r="1813">
          <cell r="A1813" t="str">
            <v>T30009 - Field Operations</v>
          </cell>
          <cell r="B1813" t="str">
            <v>OM_OTH_EX</v>
          </cell>
          <cell r="P1813">
            <v>44270686.625410497</v>
          </cell>
          <cell r="Q1813">
            <v>3934662.1584997</v>
          </cell>
          <cell r="R1813">
            <v>10447309.698499698</v>
          </cell>
          <cell r="S1813">
            <v>10447309.698499698</v>
          </cell>
          <cell r="T1813">
            <v>3934662.1584997</v>
          </cell>
        </row>
        <row r="1814">
          <cell r="A1814" t="str">
            <v>T30009 - Field Operations</v>
          </cell>
          <cell r="B1814" t="str">
            <v>LABOR_FRINGE</v>
          </cell>
          <cell r="P1814">
            <v>27353804.263641998</v>
          </cell>
          <cell r="Q1814">
            <v>2260525.9788080002</v>
          </cell>
          <cell r="R1814">
            <v>6240930.8388080001</v>
          </cell>
          <cell r="S1814">
            <v>6240930.8388080001</v>
          </cell>
          <cell r="T1814">
            <v>2260525.9788080002</v>
          </cell>
        </row>
        <row r="1815">
          <cell r="A1815" t="str">
            <v>T30009 - Field Operations</v>
          </cell>
          <cell r="B1815" t="str">
            <v>A_6010900</v>
          </cell>
          <cell r="P1815">
            <v>704903.36</v>
          </cell>
          <cell r="Q1815">
            <v>67952</v>
          </cell>
          <cell r="R1815">
            <v>67952</v>
          </cell>
          <cell r="S1815">
            <v>67952</v>
          </cell>
          <cell r="T1815">
            <v>67952</v>
          </cell>
        </row>
        <row r="1816">
          <cell r="A1816" t="str">
            <v>T30009 - Field Operations</v>
          </cell>
          <cell r="B1816" t="str">
            <v>A_6018999</v>
          </cell>
          <cell r="P1816">
            <v>-1395612.2630437999</v>
          </cell>
          <cell r="Q1816">
            <v>-157508.2397484</v>
          </cell>
          <cell r="R1816">
            <v>-157508.2397484</v>
          </cell>
          <cell r="S1816">
            <v>-157508.2397484</v>
          </cell>
          <cell r="T1816">
            <v>-157508.2397484</v>
          </cell>
        </row>
        <row r="1817">
          <cell r="A1817" t="str">
            <v>T30009 - Field Operations</v>
          </cell>
          <cell r="B1817" t="str">
            <v>A_S6010000</v>
          </cell>
          <cell r="P1817">
            <v>2291979.54</v>
          </cell>
          <cell r="Q1817">
            <v>0</v>
          </cell>
          <cell r="R1817">
            <v>2291979.54</v>
          </cell>
          <cell r="S1817">
            <v>2291979.54</v>
          </cell>
          <cell r="T1817">
            <v>0</v>
          </cell>
        </row>
        <row r="1818">
          <cell r="A1818" t="str">
            <v>T30009 - Field Operations</v>
          </cell>
          <cell r="B1818" t="str">
            <v>A_S6019900</v>
          </cell>
          <cell r="P1818">
            <v>15224135.433397399</v>
          </cell>
          <cell r="Q1818">
            <v>1502496.8128376</v>
          </cell>
          <cell r="R1818">
            <v>1502496.8128376</v>
          </cell>
          <cell r="S1818">
            <v>1502496.8128376</v>
          </cell>
          <cell r="T1818">
            <v>1502496.8128376</v>
          </cell>
        </row>
        <row r="1819">
          <cell r="A1819" t="str">
            <v>T30009 - Field Operations</v>
          </cell>
          <cell r="B1819" t="str">
            <v>A_S6019910</v>
          </cell>
          <cell r="P1819">
            <v>2340907.1262274999</v>
          </cell>
          <cell r="Q1819">
            <v>212891.66786029999</v>
          </cell>
          <cell r="R1819">
            <v>212891.66786029999</v>
          </cell>
          <cell r="S1819">
            <v>212891.66786029999</v>
          </cell>
          <cell r="T1819">
            <v>212891.66786029999</v>
          </cell>
        </row>
        <row r="1820">
          <cell r="A1820" t="str">
            <v>T30009 - Field Operations</v>
          </cell>
          <cell r="B1820" t="str">
            <v>A_P6020000</v>
          </cell>
          <cell r="P1820">
            <v>5093862.3422908001</v>
          </cell>
          <cell r="Q1820">
            <v>497462.65940250002</v>
          </cell>
          <cell r="R1820">
            <v>497462.65940250002</v>
          </cell>
          <cell r="S1820">
            <v>497462.65940250002</v>
          </cell>
          <cell r="T1820">
            <v>497462.65940250002</v>
          </cell>
        </row>
        <row r="1821">
          <cell r="A1821" t="str">
            <v>T30009 - Field Operations</v>
          </cell>
          <cell r="B1821" t="str">
            <v>A_S6020000</v>
          </cell>
          <cell r="P1821">
            <v>842185.16</v>
          </cell>
          <cell r="Q1821">
            <v>0</v>
          </cell>
          <cell r="R1821">
            <v>842185.15999999992</v>
          </cell>
          <cell r="S1821">
            <v>842185.15999999992</v>
          </cell>
          <cell r="T1821">
            <v>0</v>
          </cell>
        </row>
        <row r="1822">
          <cell r="A1822" t="str">
            <v>T30009 - Field Operations</v>
          </cell>
          <cell r="B1822" t="str">
            <v>A_S1000500</v>
          </cell>
          <cell r="P1822">
            <v>1588113.58</v>
          </cell>
          <cell r="Q1822">
            <v>0</v>
          </cell>
          <cell r="R1822">
            <v>1588113.58</v>
          </cell>
          <cell r="S1822">
            <v>1588113.58</v>
          </cell>
          <cell r="T1822">
            <v>0</v>
          </cell>
        </row>
        <row r="1823">
          <cell r="A1823" t="str">
            <v>T30009 - Field Operations</v>
          </cell>
          <cell r="B1823" t="str">
            <v>A_6900040</v>
          </cell>
          <cell r="P1823">
            <v>1405203.4047701</v>
          </cell>
          <cell r="Q1823">
            <v>137231.07845599999</v>
          </cell>
          <cell r="R1823">
            <v>137231.07845599999</v>
          </cell>
          <cell r="S1823">
            <v>137231.07845599999</v>
          </cell>
          <cell r="T1823">
            <v>137231.07845599999</v>
          </cell>
        </row>
        <row r="1824">
          <cell r="A1824" t="str">
            <v>T30009 - Field Operations</v>
          </cell>
          <cell r="B1824" t="str">
            <v>A_S1000501</v>
          </cell>
          <cell r="P1824">
            <v>64703.32</v>
          </cell>
          <cell r="Q1824">
            <v>0</v>
          </cell>
          <cell r="R1824">
            <v>64703.32</v>
          </cell>
          <cell r="S1824">
            <v>64703.32</v>
          </cell>
          <cell r="T1824">
            <v>0</v>
          </cell>
        </row>
        <row r="1825">
          <cell r="A1825" t="str">
            <v>T30009 - Field Operations</v>
          </cell>
          <cell r="B1825" t="str">
            <v>A_S6010210</v>
          </cell>
          <cell r="P1825">
            <v>640</v>
          </cell>
          <cell r="Q1825">
            <v>0</v>
          </cell>
          <cell r="R1825">
            <v>640</v>
          </cell>
          <cell r="S1825">
            <v>640</v>
          </cell>
          <cell r="T1825">
            <v>0</v>
          </cell>
        </row>
        <row r="1826">
          <cell r="A1826" t="str">
            <v>T30009 - Field Operations</v>
          </cell>
          <cell r="B1826" t="str">
            <v>A_S6010310</v>
          </cell>
          <cell r="P1826">
            <v>844</v>
          </cell>
          <cell r="Q1826">
            <v>0</v>
          </cell>
          <cell r="R1826">
            <v>844</v>
          </cell>
          <cell r="S1826">
            <v>844</v>
          </cell>
          <cell r="T1826">
            <v>0</v>
          </cell>
        </row>
        <row r="1827">
          <cell r="A1827" t="str">
            <v>T30009 - Field Operations</v>
          </cell>
          <cell r="B1827" t="str">
            <v>A_S6010330</v>
          </cell>
          <cell r="P1827">
            <v>160</v>
          </cell>
          <cell r="Q1827">
            <v>0</v>
          </cell>
          <cell r="R1827">
            <v>160</v>
          </cell>
          <cell r="S1827">
            <v>160</v>
          </cell>
          <cell r="T1827">
            <v>0</v>
          </cell>
        </row>
        <row r="1828">
          <cell r="A1828" t="str">
            <v>T30009 - Field Operations</v>
          </cell>
          <cell r="B1828" t="str">
            <v>A_S6018999</v>
          </cell>
          <cell r="P1828">
            <v>64.64</v>
          </cell>
          <cell r="Q1828">
            <v>0</v>
          </cell>
          <cell r="R1828">
            <v>64.64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P1829">
            <v>73.87</v>
          </cell>
          <cell r="Q1829">
            <v>0</v>
          </cell>
          <cell r="R1829">
            <v>73.87</v>
          </cell>
          <cell r="S1829">
            <v>73.87</v>
          </cell>
          <cell r="T1829">
            <v>0</v>
          </cell>
        </row>
        <row r="1830">
          <cell r="A1830" t="str">
            <v>T30009 - Field Operations</v>
          </cell>
          <cell r="B1830" t="str">
            <v>A_S6020800</v>
          </cell>
          <cell r="P1830">
            <v>18.75</v>
          </cell>
          <cell r="Q1830">
            <v>0</v>
          </cell>
          <cell r="R1830">
            <v>18.75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P1831">
            <v>232332.06</v>
          </cell>
          <cell r="Q1831">
            <v>0</v>
          </cell>
          <cell r="R1831">
            <v>232332.06</v>
          </cell>
          <cell r="S1831">
            <v>232332.06</v>
          </cell>
          <cell r="T1831">
            <v>0</v>
          </cell>
        </row>
        <row r="1832">
          <cell r="A1832" t="str">
            <v>T30009 - Field Operations</v>
          </cell>
          <cell r="B1832" t="str">
            <v>A_S6010010</v>
          </cell>
          <cell r="P1832">
            <v>612106.84</v>
          </cell>
          <cell r="Q1832">
            <v>0</v>
          </cell>
          <cell r="R1832">
            <v>612106.84000000008</v>
          </cell>
          <cell r="S1832">
            <v>612106.84000000008</v>
          </cell>
          <cell r="T1832">
            <v>0</v>
          </cell>
        </row>
        <row r="1833">
          <cell r="A1833" t="str">
            <v>T30009 - Field Operations</v>
          </cell>
          <cell r="B1833" t="str">
            <v>A_S6790324</v>
          </cell>
          <cell r="P1833">
            <v>-1588113.58</v>
          </cell>
          <cell r="Q1833">
            <v>0</v>
          </cell>
          <cell r="R1833">
            <v>-1588113.58</v>
          </cell>
          <cell r="S1833">
            <v>-1588113.58</v>
          </cell>
          <cell r="T1833">
            <v>0</v>
          </cell>
        </row>
        <row r="1834">
          <cell r="A1834" t="str">
            <v>T30009 - Field Operations</v>
          </cell>
          <cell r="B1834" t="str">
            <v>A_S6790327</v>
          </cell>
          <cell r="P1834">
            <v>-64703.32</v>
          </cell>
          <cell r="Q1834">
            <v>0</v>
          </cell>
          <cell r="R1834">
            <v>-64703.32</v>
          </cell>
          <cell r="S1834">
            <v>-64703.32</v>
          </cell>
          <cell r="T1834">
            <v>0</v>
          </cell>
        </row>
        <row r="1835">
          <cell r="A1835" t="str">
            <v>T30009 - Field Operations</v>
          </cell>
          <cell r="B1835" t="str">
            <v>EMP_EXP</v>
          </cell>
          <cell r="P1835">
            <v>654711.64</v>
          </cell>
          <cell r="Q1835">
            <v>74975</v>
          </cell>
          <cell r="R1835">
            <v>154011.64000000001</v>
          </cell>
          <cell r="S1835">
            <v>154011.64000000001</v>
          </cell>
          <cell r="T1835">
            <v>74975</v>
          </cell>
        </row>
        <row r="1836">
          <cell r="A1836" t="str">
            <v>T30009 - Field Operations</v>
          </cell>
          <cell r="B1836" t="str">
            <v>A_S6030010</v>
          </cell>
          <cell r="P1836">
            <v>36.21</v>
          </cell>
          <cell r="Q1836">
            <v>0</v>
          </cell>
          <cell r="R1836">
            <v>36.21</v>
          </cell>
          <cell r="S1836">
            <v>36.21</v>
          </cell>
          <cell r="T1836">
            <v>0</v>
          </cell>
        </row>
        <row r="1837">
          <cell r="A1837" t="str">
            <v>T30009 - Field Operations</v>
          </cell>
          <cell r="B1837" t="str">
            <v>A_S6030040</v>
          </cell>
          <cell r="P1837">
            <v>12168.32</v>
          </cell>
          <cell r="Q1837">
            <v>0</v>
          </cell>
          <cell r="R1837">
            <v>12168.32</v>
          </cell>
          <cell r="S1837">
            <v>12168.32</v>
          </cell>
          <cell r="T1837">
            <v>0</v>
          </cell>
        </row>
        <row r="1838">
          <cell r="A1838" t="str">
            <v>T30009 - Field Operations</v>
          </cell>
          <cell r="B1838" t="str">
            <v>A_S6030050</v>
          </cell>
          <cell r="P1838">
            <v>1821.76</v>
          </cell>
          <cell r="Q1838">
            <v>0</v>
          </cell>
          <cell r="R1838">
            <v>1821.76</v>
          </cell>
          <cell r="S1838">
            <v>1821.76</v>
          </cell>
          <cell r="T1838">
            <v>0</v>
          </cell>
        </row>
        <row r="1839">
          <cell r="A1839" t="str">
            <v>T30009 - Field Operations</v>
          </cell>
          <cell r="B1839" t="str">
            <v>A_S6030060</v>
          </cell>
          <cell r="P1839">
            <v>26963.16</v>
          </cell>
          <cell r="Q1839">
            <v>0</v>
          </cell>
          <cell r="R1839">
            <v>26963.16</v>
          </cell>
          <cell r="S1839">
            <v>26963.16</v>
          </cell>
          <cell r="T1839">
            <v>0</v>
          </cell>
        </row>
        <row r="1840">
          <cell r="A1840" t="str">
            <v>T30009 - Field Operations</v>
          </cell>
          <cell r="B1840" t="str">
            <v>A_S6030070</v>
          </cell>
          <cell r="P1840">
            <v>800</v>
          </cell>
          <cell r="Q1840">
            <v>0</v>
          </cell>
          <cell r="R1840">
            <v>800</v>
          </cell>
          <cell r="S1840">
            <v>800</v>
          </cell>
          <cell r="T1840">
            <v>0</v>
          </cell>
        </row>
        <row r="1841">
          <cell r="A1841" t="str">
            <v>T30009 - Field Operations</v>
          </cell>
          <cell r="B1841" t="str">
            <v>A_S6030080</v>
          </cell>
          <cell r="P1841">
            <v>17886.060000000001</v>
          </cell>
          <cell r="Q1841">
            <v>0</v>
          </cell>
          <cell r="R1841">
            <v>17886.059999999998</v>
          </cell>
          <cell r="S1841">
            <v>17886.059999999998</v>
          </cell>
          <cell r="T1841">
            <v>0</v>
          </cell>
        </row>
        <row r="1842">
          <cell r="A1842" t="str">
            <v>T30009 - Field Operations</v>
          </cell>
          <cell r="B1842" t="str">
            <v>A_S6030800</v>
          </cell>
          <cell r="P1842">
            <v>591767.44999999995</v>
          </cell>
          <cell r="Q1842">
            <v>74975</v>
          </cell>
          <cell r="R1842">
            <v>91067.45</v>
          </cell>
          <cell r="S1842">
            <v>91067.45</v>
          </cell>
          <cell r="T1842">
            <v>74975</v>
          </cell>
        </row>
        <row r="1843">
          <cell r="A1843" t="str">
            <v>T30009 - Field Operations</v>
          </cell>
          <cell r="B1843" t="str">
            <v>A_S6030091</v>
          </cell>
          <cell r="P1843">
            <v>3268.68</v>
          </cell>
          <cell r="Q1843">
            <v>0</v>
          </cell>
          <cell r="R1843">
            <v>3268.6800000000003</v>
          </cell>
          <cell r="S1843">
            <v>3268.6800000000003</v>
          </cell>
          <cell r="T1843">
            <v>0</v>
          </cell>
        </row>
        <row r="1844">
          <cell r="A1844" t="str">
            <v>T30009 - Field Operations</v>
          </cell>
          <cell r="B1844" t="str">
            <v>MAT_SUP_EX</v>
          </cell>
          <cell r="P1844">
            <v>1773653.62</v>
          </cell>
          <cell r="Q1844">
            <v>155700</v>
          </cell>
          <cell r="R1844">
            <v>454753.62</v>
          </cell>
          <cell r="S1844">
            <v>454753.62</v>
          </cell>
          <cell r="T1844">
            <v>155700</v>
          </cell>
        </row>
        <row r="1845">
          <cell r="A1845" t="str">
            <v>T30009 - Field Operations</v>
          </cell>
          <cell r="B1845" t="str">
            <v>A_S6401000</v>
          </cell>
          <cell r="P1845">
            <v>16482.740000000002</v>
          </cell>
          <cell r="Q1845">
            <v>0</v>
          </cell>
          <cell r="R1845">
            <v>16482.740000000002</v>
          </cell>
          <cell r="S1845">
            <v>16482.740000000002</v>
          </cell>
          <cell r="T1845">
            <v>0</v>
          </cell>
        </row>
        <row r="1846">
          <cell r="A1846" t="str">
            <v>T30009 - Field Operations</v>
          </cell>
          <cell r="B1846" t="str">
            <v>A_S1000300</v>
          </cell>
          <cell r="P1846">
            <v>97910.03</v>
          </cell>
          <cell r="Q1846">
            <v>0</v>
          </cell>
          <cell r="R1846">
            <v>97910.03</v>
          </cell>
          <cell r="S1846">
            <v>97910.03</v>
          </cell>
          <cell r="T1846">
            <v>0</v>
          </cell>
        </row>
        <row r="1847">
          <cell r="A1847" t="str">
            <v>T30009 - Field Operations</v>
          </cell>
          <cell r="B1847" t="str">
            <v>A_S6400010</v>
          </cell>
          <cell r="P1847">
            <v>6671.07</v>
          </cell>
          <cell r="Q1847">
            <v>0</v>
          </cell>
          <cell r="R1847">
            <v>6671.07</v>
          </cell>
          <cell r="S1847">
            <v>6671.07</v>
          </cell>
          <cell r="T1847">
            <v>0</v>
          </cell>
        </row>
        <row r="1848">
          <cell r="A1848" t="str">
            <v>T30009 - Field Operations</v>
          </cell>
          <cell r="B1848" t="str">
            <v>A_S6400020</v>
          </cell>
          <cell r="P1848">
            <v>19204.86</v>
          </cell>
          <cell r="Q1848">
            <v>0</v>
          </cell>
          <cell r="R1848">
            <v>19204.86</v>
          </cell>
          <cell r="S1848">
            <v>19204.86</v>
          </cell>
          <cell r="T1848">
            <v>0</v>
          </cell>
        </row>
        <row r="1849">
          <cell r="A1849" t="str">
            <v>T30009 - Field Operations</v>
          </cell>
          <cell r="B1849" t="str">
            <v>A_S6400060</v>
          </cell>
          <cell r="P1849">
            <v>5008.8599999999997</v>
          </cell>
          <cell r="Q1849">
            <v>0</v>
          </cell>
          <cell r="R1849">
            <v>5008.8599999999997</v>
          </cell>
          <cell r="S1849">
            <v>5008.8599999999997</v>
          </cell>
          <cell r="T1849">
            <v>0</v>
          </cell>
        </row>
        <row r="1850">
          <cell r="A1850" t="str">
            <v>T30009 - Field Operations</v>
          </cell>
          <cell r="B1850" t="str">
            <v>A_S6400070</v>
          </cell>
          <cell r="P1850">
            <v>23275.56</v>
          </cell>
          <cell r="Q1850">
            <v>0</v>
          </cell>
          <cell r="R1850">
            <v>23275.559999999998</v>
          </cell>
          <cell r="S1850">
            <v>23275.559999999998</v>
          </cell>
          <cell r="T1850">
            <v>0</v>
          </cell>
        </row>
        <row r="1851">
          <cell r="A1851" t="str">
            <v>T30009 - Field Operations</v>
          </cell>
          <cell r="B1851" t="str">
            <v>A_S6400100</v>
          </cell>
          <cell r="P1851">
            <v>1682515.07</v>
          </cell>
          <cell r="Q1851">
            <v>155700</v>
          </cell>
          <cell r="R1851">
            <v>363615.07</v>
          </cell>
          <cell r="S1851">
            <v>363615.07</v>
          </cell>
          <cell r="T1851">
            <v>155700</v>
          </cell>
        </row>
        <row r="1852">
          <cell r="A1852" t="str">
            <v>T30009 - Field Operations</v>
          </cell>
          <cell r="B1852" t="str">
            <v>A_S6400500</v>
          </cell>
          <cell r="P1852">
            <v>7860.18</v>
          </cell>
          <cell r="Q1852">
            <v>0</v>
          </cell>
          <cell r="R1852">
            <v>7860.18</v>
          </cell>
          <cell r="S1852">
            <v>7860.18</v>
          </cell>
          <cell r="T1852">
            <v>0</v>
          </cell>
        </row>
        <row r="1853">
          <cell r="A1853" t="str">
            <v>T30009 - Field Operations</v>
          </cell>
          <cell r="B1853" t="str">
            <v>A_S6400510</v>
          </cell>
          <cell r="P1853">
            <v>4994.78</v>
          </cell>
          <cell r="Q1853">
            <v>0</v>
          </cell>
          <cell r="R1853">
            <v>4994.78</v>
          </cell>
          <cell r="S1853">
            <v>4994.78</v>
          </cell>
          <cell r="T1853">
            <v>0</v>
          </cell>
        </row>
        <row r="1854">
          <cell r="A1854" t="str">
            <v>T30009 - Field Operations</v>
          </cell>
          <cell r="B1854" t="str">
            <v>A_S6790321</v>
          </cell>
          <cell r="P1854">
            <v>-90269.53</v>
          </cell>
          <cell r="Q1854">
            <v>0</v>
          </cell>
          <cell r="R1854">
            <v>-90269.53</v>
          </cell>
          <cell r="S1854">
            <v>-90269.53</v>
          </cell>
          <cell r="T1854">
            <v>0</v>
          </cell>
        </row>
        <row r="1855">
          <cell r="A1855" t="str">
            <v>T30009 - Field Operations</v>
          </cell>
          <cell r="B1855" t="str">
            <v>RENT_EX</v>
          </cell>
          <cell r="P1855">
            <v>284717.32949999999</v>
          </cell>
          <cell r="Q1855">
            <v>14607.28</v>
          </cell>
          <cell r="R1855">
            <v>21286.83</v>
          </cell>
          <cell r="S1855">
            <v>21286.83</v>
          </cell>
          <cell r="T1855">
            <v>14607.28</v>
          </cell>
        </row>
        <row r="1856">
          <cell r="A1856" t="str">
            <v>T30009 - Field Operations</v>
          </cell>
          <cell r="B1856" t="str">
            <v>A_S6710050</v>
          </cell>
          <cell r="P1856">
            <v>275487.8395</v>
          </cell>
          <cell r="Q1856">
            <v>14048.28</v>
          </cell>
          <cell r="R1856">
            <v>17088.34</v>
          </cell>
          <cell r="S1856">
            <v>17088.34</v>
          </cell>
          <cell r="T1856">
            <v>14048.28</v>
          </cell>
        </row>
        <row r="1857">
          <cell r="A1857" t="str">
            <v>T30009 - Field Operations</v>
          </cell>
          <cell r="B1857" t="str">
            <v>A_S6710800</v>
          </cell>
          <cell r="P1857">
            <v>9229.49</v>
          </cell>
          <cell r="Q1857">
            <v>559</v>
          </cell>
          <cell r="R1857">
            <v>4198.49</v>
          </cell>
          <cell r="S1857">
            <v>4198.49</v>
          </cell>
          <cell r="T1857">
            <v>559</v>
          </cell>
        </row>
        <row r="1858">
          <cell r="A1858" t="str">
            <v>T30009 - Field Operations</v>
          </cell>
          <cell r="B1858" t="str">
            <v>LEASE_EX</v>
          </cell>
          <cell r="P1858">
            <v>16773.599999999999</v>
          </cell>
          <cell r="Q1858">
            <v>1390</v>
          </cell>
          <cell r="R1858">
            <v>4263.6000000000004</v>
          </cell>
          <cell r="S1858">
            <v>4263.6000000000004</v>
          </cell>
          <cell r="T1858">
            <v>1390</v>
          </cell>
        </row>
        <row r="1859">
          <cell r="A1859" t="str">
            <v>T30009 - Field Operations</v>
          </cell>
          <cell r="B1859" t="str">
            <v>A_S6720010</v>
          </cell>
          <cell r="P1859">
            <v>13300</v>
          </cell>
          <cell r="Q1859">
            <v>1130</v>
          </cell>
          <cell r="R1859">
            <v>3130</v>
          </cell>
          <cell r="S1859">
            <v>3130</v>
          </cell>
          <cell r="T1859">
            <v>1130</v>
          </cell>
        </row>
        <row r="1860">
          <cell r="A1860" t="str">
            <v>T30009 - Field Operations</v>
          </cell>
          <cell r="B1860" t="str">
            <v>A_S6720800</v>
          </cell>
          <cell r="P1860">
            <v>3473.6</v>
          </cell>
          <cell r="Q1860">
            <v>260</v>
          </cell>
          <cell r="R1860">
            <v>1133.5999999999999</v>
          </cell>
          <cell r="S1860">
            <v>1133.5999999999999</v>
          </cell>
          <cell r="T1860">
            <v>260</v>
          </cell>
        </row>
        <row r="1861">
          <cell r="A1861" t="str">
            <v>T30009 - Field Operations</v>
          </cell>
          <cell r="B1861" t="str">
            <v>OTSDSERV_EX</v>
          </cell>
          <cell r="P1861">
            <v>8551195.3466667999</v>
          </cell>
          <cell r="Q1861">
            <v>948487.27666670003</v>
          </cell>
          <cell r="R1861">
            <v>2320663.6366666998</v>
          </cell>
          <cell r="S1861">
            <v>2320663.6366666998</v>
          </cell>
          <cell r="T1861">
            <v>948487.27666670003</v>
          </cell>
        </row>
        <row r="1862">
          <cell r="A1862" t="str">
            <v>T30009 - Field Operations</v>
          </cell>
          <cell r="B1862" t="str">
            <v>A_6100110</v>
          </cell>
          <cell r="P1862">
            <v>641207.82666699996</v>
          </cell>
          <cell r="Q1862">
            <v>64120.7966667</v>
          </cell>
          <cell r="R1862">
            <v>64120.7966667</v>
          </cell>
          <cell r="S1862">
            <v>64120.7966667</v>
          </cell>
          <cell r="T1862">
            <v>64120.7966667</v>
          </cell>
        </row>
        <row r="1863">
          <cell r="A1863" t="str">
            <v>T30009 - Field Operations</v>
          </cell>
          <cell r="B1863" t="str">
            <v>A_S6100010</v>
          </cell>
          <cell r="P1863">
            <v>227.69</v>
          </cell>
          <cell r="Q1863">
            <v>0</v>
          </cell>
          <cell r="R1863">
            <v>227.69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P1864">
            <v>1052.5</v>
          </cell>
          <cell r="Q1864">
            <v>0</v>
          </cell>
          <cell r="R1864">
            <v>1052.5</v>
          </cell>
          <cell r="S1864">
            <v>1052.5</v>
          </cell>
          <cell r="T1864">
            <v>0</v>
          </cell>
        </row>
        <row r="1865">
          <cell r="A1865" t="str">
            <v>T30009 - Field Operations</v>
          </cell>
          <cell r="B1865" t="str">
            <v>A_S6100080</v>
          </cell>
          <cell r="P1865">
            <v>634.63</v>
          </cell>
          <cell r="Q1865">
            <v>0</v>
          </cell>
          <cell r="R1865">
            <v>634.63</v>
          </cell>
          <cell r="S1865">
            <v>634.63</v>
          </cell>
          <cell r="T1865">
            <v>0</v>
          </cell>
        </row>
        <row r="1866">
          <cell r="A1866" t="str">
            <v>T30009 - Field Operations</v>
          </cell>
          <cell r="B1866" t="str">
            <v>A_S6100100</v>
          </cell>
          <cell r="P1866">
            <v>7903972.4599997997</v>
          </cell>
          <cell r="Q1866">
            <v>884366.48</v>
          </cell>
          <cell r="R1866">
            <v>2250527.7799999998</v>
          </cell>
          <cell r="S1866">
            <v>2250527.7799999998</v>
          </cell>
          <cell r="T1866">
            <v>884366.48</v>
          </cell>
        </row>
        <row r="1867">
          <cell r="A1867" t="str">
            <v>T30009 - Field Operations</v>
          </cell>
          <cell r="B1867" t="str">
            <v>A_S6100150</v>
          </cell>
          <cell r="P1867">
            <v>562.28</v>
          </cell>
          <cell r="Q1867">
            <v>0</v>
          </cell>
          <cell r="R1867">
            <v>562.28</v>
          </cell>
          <cell r="S1867">
            <v>562.28</v>
          </cell>
          <cell r="T1867">
            <v>0</v>
          </cell>
        </row>
        <row r="1868">
          <cell r="A1868" t="str">
            <v>T30009 - Field Operations</v>
          </cell>
          <cell r="B1868" t="str">
            <v>A_S6100160</v>
          </cell>
          <cell r="P1868">
            <v>3537.96</v>
          </cell>
          <cell r="Q1868">
            <v>0</v>
          </cell>
          <cell r="R1868">
            <v>3537.96</v>
          </cell>
          <cell r="S1868">
            <v>3537.96</v>
          </cell>
          <cell r="T1868">
            <v>0</v>
          </cell>
        </row>
        <row r="1869">
          <cell r="A1869" t="str">
            <v>T30009 - Field Operations</v>
          </cell>
          <cell r="B1869" t="str">
            <v>TRANSPORTATION_EX</v>
          </cell>
          <cell r="P1869">
            <v>2779468.9340066998</v>
          </cell>
          <cell r="Q1869">
            <v>236203.76086549999</v>
          </cell>
          <cell r="R1869">
            <v>636193.40086549998</v>
          </cell>
          <cell r="S1869">
            <v>636193.40086549998</v>
          </cell>
          <cell r="T1869">
            <v>236203.76086549999</v>
          </cell>
        </row>
        <row r="1870">
          <cell r="A1870" t="str">
            <v>T30009 - Field Operations</v>
          </cell>
          <cell r="B1870" t="str">
            <v>A_S1000200</v>
          </cell>
          <cell r="P1870">
            <v>777838.94</v>
          </cell>
          <cell r="Q1870">
            <v>0</v>
          </cell>
          <cell r="R1870">
            <v>777838.94</v>
          </cell>
          <cell r="S1870">
            <v>777838.94</v>
          </cell>
          <cell r="T1870">
            <v>0</v>
          </cell>
        </row>
        <row r="1871">
          <cell r="A1871" t="str">
            <v>T30009 - Field Operations</v>
          </cell>
          <cell r="B1871" t="str">
            <v>A_S6400080</v>
          </cell>
          <cell r="P1871">
            <v>401.41</v>
          </cell>
          <cell r="Q1871">
            <v>0</v>
          </cell>
          <cell r="R1871">
            <v>401.41</v>
          </cell>
          <cell r="S1871">
            <v>401.41</v>
          </cell>
          <cell r="T1871">
            <v>0</v>
          </cell>
        </row>
        <row r="1872">
          <cell r="A1872" t="str">
            <v>T30009 - Field Operations</v>
          </cell>
          <cell r="B1872" t="str">
            <v>A_S6500010</v>
          </cell>
          <cell r="P1872">
            <v>591.41999999999996</v>
          </cell>
          <cell r="Q1872">
            <v>0</v>
          </cell>
          <cell r="R1872">
            <v>591.41999999999996</v>
          </cell>
          <cell r="S1872">
            <v>591.41999999999996</v>
          </cell>
          <cell r="T1872">
            <v>0</v>
          </cell>
        </row>
        <row r="1873">
          <cell r="A1873" t="str">
            <v>T30009 - Field Operations</v>
          </cell>
          <cell r="B1873" t="str">
            <v>A_S6500020</v>
          </cell>
          <cell r="P1873">
            <v>157.47999999999999</v>
          </cell>
          <cell r="Q1873">
            <v>0</v>
          </cell>
          <cell r="R1873">
            <v>157.47999999999999</v>
          </cell>
          <cell r="S1873">
            <v>157.47999999999999</v>
          </cell>
          <cell r="T1873">
            <v>0</v>
          </cell>
        </row>
        <row r="1874">
          <cell r="A1874" t="str">
            <v>T30009 - Field Operations</v>
          </cell>
          <cell r="B1874" t="str">
            <v>A_S6790320</v>
          </cell>
          <cell r="P1874">
            <v>2000479.6840067001</v>
          </cell>
          <cell r="Q1874">
            <v>236203.76086549999</v>
          </cell>
          <cell r="R1874">
            <v>-142795.84913449999</v>
          </cell>
          <cell r="S1874">
            <v>-142795.84913449999</v>
          </cell>
          <cell r="T1874">
            <v>236203.76086549999</v>
          </cell>
        </row>
        <row r="1875">
          <cell r="A1875" t="str">
            <v>T30009 - Field Operations</v>
          </cell>
          <cell r="B1875" t="str">
            <v>UTILITIES_EX</v>
          </cell>
          <cell r="P1875">
            <v>1970184.4325000001</v>
          </cell>
          <cell r="Q1875">
            <v>162035.55325</v>
          </cell>
          <cell r="R1875">
            <v>497664.45325000002</v>
          </cell>
          <cell r="S1875">
            <v>497664.45325000002</v>
          </cell>
          <cell r="T1875">
            <v>162035.55325</v>
          </cell>
        </row>
        <row r="1876">
          <cell r="A1876" t="str">
            <v>T30009 - Field Operations</v>
          </cell>
          <cell r="B1876" t="str">
            <v>A_S6730010</v>
          </cell>
          <cell r="P1876">
            <v>87401.63</v>
          </cell>
          <cell r="Q1876">
            <v>0</v>
          </cell>
          <cell r="R1876">
            <v>87401.63</v>
          </cell>
          <cell r="S1876">
            <v>87401.63</v>
          </cell>
          <cell r="T1876">
            <v>0</v>
          </cell>
        </row>
        <row r="1877">
          <cell r="A1877" t="str">
            <v>T30009 - Field Operations</v>
          </cell>
          <cell r="B1877" t="str">
            <v>A_S6730030</v>
          </cell>
          <cell r="P1877">
            <v>1845034.3625</v>
          </cell>
          <cell r="Q1877">
            <v>162035.55325</v>
          </cell>
          <cell r="R1877">
            <v>372514.38325000001</v>
          </cell>
          <cell r="S1877">
            <v>372514.38325000001</v>
          </cell>
          <cell r="T1877">
            <v>162035.55325</v>
          </cell>
        </row>
        <row r="1878">
          <cell r="A1878" t="str">
            <v>T30009 - Field Operations</v>
          </cell>
          <cell r="B1878" t="str">
            <v>A_S6730050</v>
          </cell>
          <cell r="P1878">
            <v>17643.07</v>
          </cell>
          <cell r="Q1878">
            <v>0</v>
          </cell>
          <cell r="R1878">
            <v>17643.07</v>
          </cell>
          <cell r="S1878">
            <v>17643.07</v>
          </cell>
          <cell r="T1878">
            <v>0</v>
          </cell>
        </row>
        <row r="1879">
          <cell r="A1879" t="str">
            <v>T30009 - Field Operations</v>
          </cell>
          <cell r="B1879" t="str">
            <v>A_S6730060</v>
          </cell>
          <cell r="P1879">
            <v>15691.65</v>
          </cell>
          <cell r="Q1879">
            <v>0</v>
          </cell>
          <cell r="R1879">
            <v>15691.65</v>
          </cell>
          <cell r="S1879">
            <v>15691.65</v>
          </cell>
          <cell r="T1879">
            <v>0</v>
          </cell>
        </row>
        <row r="1880">
          <cell r="A1880" t="str">
            <v>T30009 - Field Operations</v>
          </cell>
          <cell r="B1880" t="str">
            <v>A_S6730800</v>
          </cell>
          <cell r="P1880">
            <v>4413.72</v>
          </cell>
          <cell r="Q1880">
            <v>0</v>
          </cell>
          <cell r="R1880">
            <v>4413.72</v>
          </cell>
          <cell r="S1880">
            <v>4413.72</v>
          </cell>
          <cell r="T1880">
            <v>0</v>
          </cell>
        </row>
        <row r="1881">
          <cell r="A1881" t="str">
            <v>T30009 - Field Operations</v>
          </cell>
          <cell r="B1881" t="str">
            <v>MISC_BILEXP_EX</v>
          </cell>
          <cell r="P1881">
            <v>-809689.05850200006</v>
          </cell>
          <cell r="Q1881">
            <v>-63123.6338502</v>
          </cell>
          <cell r="R1881">
            <v>-241576.35385020002</v>
          </cell>
          <cell r="S1881">
            <v>-241576.35385020002</v>
          </cell>
          <cell r="T1881">
            <v>-63123.6338502</v>
          </cell>
        </row>
        <row r="1882">
          <cell r="A1882" t="str">
            <v>T30009 - Field Operations</v>
          </cell>
          <cell r="B1882" t="str">
            <v>A_S6780040</v>
          </cell>
          <cell r="P1882">
            <v>-807054.92850200005</v>
          </cell>
          <cell r="Q1882">
            <v>-63123.6338502</v>
          </cell>
          <cell r="R1882">
            <v>-238942.22385020001</v>
          </cell>
          <cell r="S1882">
            <v>-238942.22385020001</v>
          </cell>
          <cell r="T1882">
            <v>-63123.6338502</v>
          </cell>
        </row>
        <row r="1883">
          <cell r="A1883" t="str">
            <v>T30009 - Field Operations</v>
          </cell>
          <cell r="B1883" t="str">
            <v>A_S6780800</v>
          </cell>
          <cell r="P1883">
            <v>-2634.13</v>
          </cell>
          <cell r="Q1883">
            <v>0</v>
          </cell>
          <cell r="R1883">
            <v>-2634.13</v>
          </cell>
          <cell r="S1883">
            <v>-2634.13</v>
          </cell>
          <cell r="T1883">
            <v>0</v>
          </cell>
        </row>
        <row r="1884">
          <cell r="A1884" t="str">
            <v>T30009 - Field Operations</v>
          </cell>
          <cell r="B1884" t="str">
            <v>OTH_OP_EX</v>
          </cell>
          <cell r="P1884">
            <v>1695866.5175970001</v>
          </cell>
          <cell r="Q1884">
            <v>143860.9427597</v>
          </cell>
          <cell r="R1884">
            <v>359118.03275969997</v>
          </cell>
          <cell r="S1884">
            <v>359118.03275969997</v>
          </cell>
          <cell r="T1884">
            <v>143860.9427597</v>
          </cell>
        </row>
        <row r="1885">
          <cell r="A1885" t="str">
            <v>T30009 - Field Operations</v>
          </cell>
          <cell r="B1885" t="str">
            <v>A_S6790700</v>
          </cell>
          <cell r="P1885">
            <v>12637.66</v>
          </cell>
          <cell r="Q1885">
            <v>0</v>
          </cell>
          <cell r="R1885">
            <v>12637.66</v>
          </cell>
          <cell r="S1885">
            <v>12637.66</v>
          </cell>
          <cell r="T1885">
            <v>0</v>
          </cell>
        </row>
        <row r="1886">
          <cell r="A1886" t="str">
            <v>T30009 - Field Operations</v>
          </cell>
          <cell r="B1886" t="str">
            <v>A_S6790010</v>
          </cell>
          <cell r="P1886">
            <v>894980.92608100001</v>
          </cell>
          <cell r="Q1886">
            <v>81479.612608099997</v>
          </cell>
          <cell r="R1886">
            <v>161664.41260809998</v>
          </cell>
          <cell r="S1886">
            <v>161664.41260809998</v>
          </cell>
          <cell r="T1886">
            <v>81479.612608099997</v>
          </cell>
        </row>
        <row r="1887">
          <cell r="A1887" t="str">
            <v>T30009 - Field Operations</v>
          </cell>
          <cell r="B1887" t="str">
            <v>A_S6790055</v>
          </cell>
          <cell r="P1887">
            <v>57.9</v>
          </cell>
          <cell r="Q1887">
            <v>0</v>
          </cell>
          <cell r="R1887">
            <v>57.9</v>
          </cell>
          <cell r="S1887">
            <v>57.9</v>
          </cell>
          <cell r="T1887">
            <v>0</v>
          </cell>
        </row>
        <row r="1888">
          <cell r="A1888" t="str">
            <v>T30009 - Field Operations</v>
          </cell>
          <cell r="B1888" t="str">
            <v>A_S6790105</v>
          </cell>
          <cell r="P1888">
            <v>4200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P1889">
            <v>1593.82</v>
          </cell>
          <cell r="Q1889">
            <v>0</v>
          </cell>
          <cell r="R1889">
            <v>1593.82</v>
          </cell>
          <cell r="S1889">
            <v>1593.82</v>
          </cell>
          <cell r="T1889">
            <v>0</v>
          </cell>
        </row>
        <row r="1890">
          <cell r="A1890" t="str">
            <v>T30009 - Field Operations</v>
          </cell>
          <cell r="B1890" t="str">
            <v>A_S6790230</v>
          </cell>
          <cell r="P1890">
            <v>4885.67</v>
          </cell>
          <cell r="Q1890">
            <v>0</v>
          </cell>
          <cell r="R1890">
            <v>4885.67</v>
          </cell>
          <cell r="S1890">
            <v>4885.67</v>
          </cell>
          <cell r="T1890">
            <v>0</v>
          </cell>
        </row>
        <row r="1891">
          <cell r="A1891" t="str">
            <v>T30009 - Field Operations</v>
          </cell>
          <cell r="B1891" t="str">
            <v>A_S6790260</v>
          </cell>
          <cell r="P1891">
            <v>63814.77</v>
          </cell>
          <cell r="Q1891">
            <v>0</v>
          </cell>
          <cell r="R1891">
            <v>63814.770000000004</v>
          </cell>
          <cell r="S1891">
            <v>63814.770000000004</v>
          </cell>
          <cell r="T1891">
            <v>0</v>
          </cell>
        </row>
        <row r="1892">
          <cell r="A1892" t="str">
            <v>T30009 - Field Operations</v>
          </cell>
          <cell r="B1892" t="str">
            <v>A_S6790800</v>
          </cell>
          <cell r="P1892">
            <v>675895.77151600004</v>
          </cell>
          <cell r="Q1892">
            <v>62381.330151599999</v>
          </cell>
          <cell r="R1892">
            <v>114463.80015160001</v>
          </cell>
          <cell r="S1892">
            <v>114463.80015160001</v>
          </cell>
          <cell r="T1892">
            <v>62381.330151599999</v>
          </cell>
        </row>
        <row r="1893">
          <cell r="A1893" t="str">
            <v>T30009 - Field Operations</v>
          </cell>
          <cell r="B1893" t="str">
            <v>BELOW_THE_LINE</v>
          </cell>
          <cell r="P1893">
            <v>5494.61</v>
          </cell>
          <cell r="Q1893">
            <v>0</v>
          </cell>
          <cell r="R1893">
            <v>5494.6100000000006</v>
          </cell>
          <cell r="S1893">
            <v>5494.6100000000006</v>
          </cell>
          <cell r="T1893">
            <v>0</v>
          </cell>
        </row>
        <row r="1894">
          <cell r="A1894" t="str">
            <v>T30009 - Field Operations</v>
          </cell>
          <cell r="B1894" t="str">
            <v>A_S6790090</v>
          </cell>
          <cell r="P1894">
            <v>1105.6099999999999</v>
          </cell>
          <cell r="Q1894">
            <v>0</v>
          </cell>
          <cell r="R1894">
            <v>1105.6100000000001</v>
          </cell>
          <cell r="S1894">
            <v>1105.6100000000001</v>
          </cell>
          <cell r="T1894">
            <v>0</v>
          </cell>
        </row>
        <row r="1895">
          <cell r="A1895" t="str">
            <v>T30009 - Field Operations</v>
          </cell>
          <cell r="B1895" t="str">
            <v>A_S6790092</v>
          </cell>
          <cell r="P1895">
            <v>4369</v>
          </cell>
          <cell r="Q1895">
            <v>0</v>
          </cell>
          <cell r="R1895">
            <v>4369</v>
          </cell>
          <cell r="S1895">
            <v>4369</v>
          </cell>
          <cell r="T1895">
            <v>0</v>
          </cell>
        </row>
        <row r="1896">
          <cell r="A1896" t="str">
            <v>T30009 - Field Operations</v>
          </cell>
          <cell r="B1896" t="str">
            <v>A_S6030020</v>
          </cell>
          <cell r="P1896">
            <v>20</v>
          </cell>
          <cell r="Q1896">
            <v>0</v>
          </cell>
          <cell r="R1896">
            <v>2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P1897">
            <v>8094033.5800000001</v>
          </cell>
          <cell r="Q1897">
            <v>0</v>
          </cell>
          <cell r="R1897">
            <v>8094033.5800000001</v>
          </cell>
          <cell r="S1897">
            <v>8094033.5800000001</v>
          </cell>
          <cell r="T1897">
            <v>0</v>
          </cell>
        </row>
        <row r="1898">
          <cell r="A1898" t="str">
            <v>T30009 - Field Operations</v>
          </cell>
          <cell r="B1898" t="str">
            <v>AMORT_EXP</v>
          </cell>
          <cell r="P1898">
            <v>6064.46</v>
          </cell>
          <cell r="Q1898">
            <v>0</v>
          </cell>
          <cell r="R1898">
            <v>6064.46</v>
          </cell>
          <cell r="S1898">
            <v>6064.46</v>
          </cell>
          <cell r="T1898">
            <v>0</v>
          </cell>
        </row>
        <row r="1899">
          <cell r="A1899" t="str">
            <v>T30009 - Field Operations</v>
          </cell>
          <cell r="B1899" t="str">
            <v>A_6800010</v>
          </cell>
          <cell r="P1899">
            <v>6064.46</v>
          </cell>
          <cell r="Q1899">
            <v>0</v>
          </cell>
          <cell r="R1899">
            <v>6064.46</v>
          </cell>
          <cell r="S1899">
            <v>6064.46</v>
          </cell>
          <cell r="T1899">
            <v>0</v>
          </cell>
        </row>
        <row r="1900">
          <cell r="A1900" t="str">
            <v>T30009 - Field Operations</v>
          </cell>
          <cell r="B1900" t="str">
            <v>DEP_EXP_EX</v>
          </cell>
          <cell r="P1900">
            <v>8087969.1200000001</v>
          </cell>
          <cell r="Q1900">
            <v>0</v>
          </cell>
          <cell r="R1900">
            <v>8087969.1200000001</v>
          </cell>
          <cell r="S1900">
            <v>8087969.1200000001</v>
          </cell>
          <cell r="T1900">
            <v>0</v>
          </cell>
        </row>
        <row r="1901">
          <cell r="A1901" t="str">
            <v>T30009 - Field Operations</v>
          </cell>
          <cell r="B1901" t="str">
            <v>A_6810010</v>
          </cell>
          <cell r="P1901">
            <v>7990497.46</v>
          </cell>
          <cell r="Q1901">
            <v>0</v>
          </cell>
          <cell r="R1901">
            <v>7990497.46</v>
          </cell>
          <cell r="S1901">
            <v>7990497.46</v>
          </cell>
          <cell r="T1901">
            <v>0</v>
          </cell>
        </row>
        <row r="1902">
          <cell r="A1902" t="str">
            <v>T30009 - Field Operations</v>
          </cell>
          <cell r="B1902" t="str">
            <v>A_6810802</v>
          </cell>
          <cell r="P1902">
            <v>97471.66</v>
          </cell>
          <cell r="Q1902">
            <v>0</v>
          </cell>
          <cell r="R1902">
            <v>97471.66</v>
          </cell>
          <cell r="S1902">
            <v>97471.66</v>
          </cell>
          <cell r="T1902">
            <v>0</v>
          </cell>
        </row>
        <row r="1903">
          <cell r="A1903" t="str">
            <v>T30009 - Field Operations</v>
          </cell>
          <cell r="B1903" t="str">
            <v>TAXES_EX</v>
          </cell>
          <cell r="P1903">
            <v>20205415.801493201</v>
          </cell>
          <cell r="Q1903">
            <v>1687810.5372347001</v>
          </cell>
          <cell r="R1903">
            <v>5071569.2872347003</v>
          </cell>
          <cell r="S1903">
            <v>5071569.2872347003</v>
          </cell>
          <cell r="T1903">
            <v>1687810.5372347001</v>
          </cell>
        </row>
        <row r="1904">
          <cell r="A1904" t="str">
            <v>T30009 - Field Operations</v>
          </cell>
          <cell r="B1904" t="str">
            <v>A_6900060</v>
          </cell>
          <cell r="P1904">
            <v>18621990.277346998</v>
          </cell>
          <cell r="Q1904">
            <v>1551832.5237346999</v>
          </cell>
          <cell r="R1904">
            <v>4655497.5637347</v>
          </cell>
          <cell r="S1904">
            <v>4655497.5637347</v>
          </cell>
          <cell r="T1904">
            <v>1551832.5237346999</v>
          </cell>
        </row>
        <row r="1905">
          <cell r="A1905" t="str">
            <v>T30009 - Field Operations</v>
          </cell>
          <cell r="B1905" t="str">
            <v>A_6900070</v>
          </cell>
          <cell r="P1905">
            <v>1585753.0241461999</v>
          </cell>
          <cell r="Q1905">
            <v>135978.0135</v>
          </cell>
          <cell r="R1905">
            <v>418399.22349999996</v>
          </cell>
          <cell r="S1905">
            <v>418399.22349999996</v>
          </cell>
          <cell r="T1905">
            <v>135978.0135</v>
          </cell>
        </row>
        <row r="1906">
          <cell r="A1906" t="str">
            <v>T30009 - Field Operations</v>
          </cell>
          <cell r="B1906" t="str">
            <v>A_S6900120</v>
          </cell>
          <cell r="P1906">
            <v>-2327.5</v>
          </cell>
          <cell r="Q1906">
            <v>0</v>
          </cell>
          <cell r="R1906">
            <v>-2327.5</v>
          </cell>
          <cell r="S1906">
            <v>-2327.5</v>
          </cell>
          <cell r="T1906">
            <v>0</v>
          </cell>
        </row>
        <row r="1907">
          <cell r="A1907" t="str">
            <v>T30009 - Field Operations</v>
          </cell>
          <cell r="B1907" t="str">
            <v>CNT_OPS_EX</v>
          </cell>
          <cell r="P1907">
            <v>379619.83</v>
          </cell>
          <cell r="Q1907">
            <v>0</v>
          </cell>
          <cell r="R1907">
            <v>379619.82999999996</v>
          </cell>
          <cell r="S1907">
            <v>379619.82999999996</v>
          </cell>
          <cell r="T1907">
            <v>0</v>
          </cell>
        </row>
        <row r="1908">
          <cell r="A1908" t="str">
            <v>T30009 - Field Operations</v>
          </cell>
          <cell r="B1908" t="str">
            <v>OTH_INC_EX</v>
          </cell>
          <cell r="P1908">
            <v>287911.56</v>
          </cell>
          <cell r="Q1908">
            <v>0</v>
          </cell>
          <cell r="R1908">
            <v>287911.56</v>
          </cell>
          <cell r="S1908">
            <v>287911.56</v>
          </cell>
          <cell r="T1908">
            <v>0</v>
          </cell>
        </row>
        <row r="1909">
          <cell r="A1909" t="str">
            <v>T30009 - Field Operations</v>
          </cell>
          <cell r="B1909" t="str">
            <v>ALLOWANCE_CNST_EX</v>
          </cell>
          <cell r="P1909">
            <v>287591.56</v>
          </cell>
          <cell r="Q1909">
            <v>0</v>
          </cell>
          <cell r="R1909">
            <v>287591.56</v>
          </cell>
          <cell r="S1909">
            <v>287591.56</v>
          </cell>
          <cell r="T1909">
            <v>0</v>
          </cell>
        </row>
        <row r="1910">
          <cell r="A1910" t="str">
            <v>T30009 - Field Operations</v>
          </cell>
          <cell r="B1910" t="str">
            <v>A_7100010</v>
          </cell>
          <cell r="P1910">
            <v>287591.56</v>
          </cell>
          <cell r="Q1910">
            <v>0</v>
          </cell>
          <cell r="R1910">
            <v>287591.56</v>
          </cell>
          <cell r="S1910">
            <v>287591.56</v>
          </cell>
          <cell r="T1910">
            <v>0</v>
          </cell>
        </row>
        <row r="1911">
          <cell r="A1911" t="str">
            <v>T30009 - Field Operations</v>
          </cell>
          <cell r="B1911" t="str">
            <v>OTHER_INCOME_EX</v>
          </cell>
          <cell r="P1911">
            <v>320</v>
          </cell>
          <cell r="Q1911">
            <v>0</v>
          </cell>
          <cell r="R1911">
            <v>320</v>
          </cell>
          <cell r="S1911">
            <v>320</v>
          </cell>
          <cell r="T1911">
            <v>0</v>
          </cell>
        </row>
        <row r="1912">
          <cell r="A1912" t="str">
            <v>T30009 - Field Operations</v>
          </cell>
          <cell r="B1912" t="str">
            <v>Oth_INC_P_EX</v>
          </cell>
          <cell r="P1912">
            <v>320</v>
          </cell>
          <cell r="Q1912">
            <v>0</v>
          </cell>
          <cell r="R1912">
            <v>320</v>
          </cell>
          <cell r="S1912">
            <v>320</v>
          </cell>
          <cell r="T1912">
            <v>0</v>
          </cell>
        </row>
        <row r="1913">
          <cell r="A1913" t="str">
            <v>T30009 - Field Operations</v>
          </cell>
          <cell r="B1913" t="str">
            <v>A_S7103060</v>
          </cell>
          <cell r="P1913">
            <v>320</v>
          </cell>
          <cell r="Q1913">
            <v>0</v>
          </cell>
          <cell r="R1913">
            <v>320</v>
          </cell>
          <cell r="S1913">
            <v>320</v>
          </cell>
          <cell r="T1913">
            <v>0</v>
          </cell>
        </row>
        <row r="1914">
          <cell r="A1914" t="str">
            <v>T30009 - Field Operations</v>
          </cell>
          <cell r="B1914" t="str">
            <v>INTEREST_CHARGES_EX</v>
          </cell>
          <cell r="P1914">
            <v>-91708.27</v>
          </cell>
          <cell r="Q1914">
            <v>0</v>
          </cell>
          <cell r="R1914">
            <v>-91708.26999999999</v>
          </cell>
          <cell r="S1914">
            <v>-91708.26999999999</v>
          </cell>
          <cell r="T1914">
            <v>0</v>
          </cell>
        </row>
        <row r="1915">
          <cell r="A1915" t="str">
            <v>T30009 - Field Operations</v>
          </cell>
          <cell r="B1915" t="str">
            <v>ALLW_BRCNSTRUCT_EX</v>
          </cell>
          <cell r="P1915">
            <v>-91708.27</v>
          </cell>
          <cell r="Q1915">
            <v>0</v>
          </cell>
          <cell r="R1915">
            <v>-91708.26999999999</v>
          </cell>
          <cell r="S1915">
            <v>-91708.26999999999</v>
          </cell>
          <cell r="T1915">
            <v>0</v>
          </cell>
        </row>
        <row r="1916">
          <cell r="A1916" t="str">
            <v>T30009 - Field Operations</v>
          </cell>
          <cell r="B1916" t="str">
            <v>A_7500010</v>
          </cell>
          <cell r="P1916">
            <v>-91708.27</v>
          </cell>
          <cell r="Q1916">
            <v>0</v>
          </cell>
          <cell r="R1916">
            <v>-91708.26999999999</v>
          </cell>
          <cell r="S1916">
            <v>-91708.26999999999</v>
          </cell>
          <cell r="T1916">
            <v>0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P1918">
            <v>26651548.2473462</v>
          </cell>
          <cell r="Q1918">
            <v>2061374.008042</v>
          </cell>
          <cell r="R1918">
            <v>8619995.6980419997</v>
          </cell>
          <cell r="S1918">
            <v>8619995.6980419997</v>
          </cell>
          <cell r="T1918">
            <v>2061374.008042</v>
          </cell>
        </row>
        <row r="1919">
          <cell r="A1919" t="str">
            <v>T40321 - Central Territory</v>
          </cell>
          <cell r="B1919" t="str">
            <v>OM_OTH_EX</v>
          </cell>
          <cell r="P1919">
            <v>15874922.2015807</v>
          </cell>
          <cell r="Q1919">
            <v>1404511.5253796</v>
          </cell>
          <cell r="R1919">
            <v>3742898.3353795996</v>
          </cell>
          <cell r="S1919">
            <v>3742898.3353795996</v>
          </cell>
          <cell r="T1919">
            <v>1404511.5253796</v>
          </cell>
        </row>
        <row r="1920">
          <cell r="A1920" t="str">
            <v>T40321 - Central Territory</v>
          </cell>
          <cell r="B1920" t="str">
            <v>LABOR_FRINGE</v>
          </cell>
          <cell r="P1920">
            <v>9850928.9558036998</v>
          </cell>
          <cell r="Q1920">
            <v>809110.3077762</v>
          </cell>
          <cell r="R1920">
            <v>2181979.1177762002</v>
          </cell>
          <cell r="S1920">
            <v>2181979.1177762002</v>
          </cell>
          <cell r="T1920">
            <v>809110.3077762</v>
          </cell>
        </row>
        <row r="1921">
          <cell r="A1921" t="str">
            <v>T40321 - Central Territory</v>
          </cell>
          <cell r="B1921" t="str">
            <v>A_6010900</v>
          </cell>
          <cell r="P1921">
            <v>282329.59999999998</v>
          </cell>
          <cell r="Q1921">
            <v>27180.799999999999</v>
          </cell>
          <cell r="R1921">
            <v>27180.799999999999</v>
          </cell>
          <cell r="S1921">
            <v>27180.799999999999</v>
          </cell>
          <cell r="T1921">
            <v>27180.799999999999</v>
          </cell>
        </row>
        <row r="1922">
          <cell r="A1922" t="str">
            <v>T40321 - Central Territory</v>
          </cell>
          <cell r="B1922" t="str">
            <v>A_6018999</v>
          </cell>
          <cell r="P1922">
            <v>-482880.76473910001</v>
          </cell>
          <cell r="Q1922">
            <v>-32580.396157300002</v>
          </cell>
          <cell r="R1922">
            <v>-32580.396157300002</v>
          </cell>
          <cell r="S1922">
            <v>-32580.396157300002</v>
          </cell>
          <cell r="T1922">
            <v>-32580.396157300002</v>
          </cell>
        </row>
        <row r="1923">
          <cell r="A1923" t="str">
            <v>T40321 - Central Territory</v>
          </cell>
          <cell r="B1923" t="str">
            <v>A_S6010000</v>
          </cell>
          <cell r="P1923">
            <v>792148.49</v>
          </cell>
          <cell r="Q1923">
            <v>0</v>
          </cell>
          <cell r="R1923">
            <v>792148.49</v>
          </cell>
          <cell r="S1923">
            <v>792148.49</v>
          </cell>
          <cell r="T1923">
            <v>0</v>
          </cell>
        </row>
        <row r="1924">
          <cell r="A1924" t="str">
            <v>T40321 - Central Territory</v>
          </cell>
          <cell r="B1924" t="str">
            <v>A_S6019900</v>
          </cell>
          <cell r="P1924">
            <v>5526504.9310641997</v>
          </cell>
          <cell r="Q1924">
            <v>521887.21106629999</v>
          </cell>
          <cell r="R1924">
            <v>521887.21106629999</v>
          </cell>
          <cell r="S1924">
            <v>521887.21106629999</v>
          </cell>
          <cell r="T1924">
            <v>521887.21106629999</v>
          </cell>
        </row>
        <row r="1925">
          <cell r="A1925" t="str">
            <v>T40321 - Central Territory</v>
          </cell>
          <cell r="B1925" t="str">
            <v>A_S6019910</v>
          </cell>
          <cell r="P1925">
            <v>808247.8503541</v>
          </cell>
          <cell r="Q1925">
            <v>72645.565527500003</v>
          </cell>
          <cell r="R1925">
            <v>72645.565527500003</v>
          </cell>
          <cell r="S1925">
            <v>72645.565527500003</v>
          </cell>
          <cell r="T1925">
            <v>72645.565527500003</v>
          </cell>
        </row>
        <row r="1926">
          <cell r="A1926" t="str">
            <v>T40321 - Central Territory</v>
          </cell>
          <cell r="B1926" t="str">
            <v>A_P6020000</v>
          </cell>
          <cell r="P1926">
            <v>1837078.3066112001</v>
          </cell>
          <cell r="Q1926">
            <v>172414.50521219999</v>
          </cell>
          <cell r="R1926">
            <v>172414.50521219999</v>
          </cell>
          <cell r="S1926">
            <v>172414.50521219999</v>
          </cell>
          <cell r="T1926">
            <v>172414.50521219999</v>
          </cell>
        </row>
        <row r="1927">
          <cell r="A1927" t="str">
            <v>T40321 - Central Territory</v>
          </cell>
          <cell r="B1927" t="str">
            <v>A_S6020000</v>
          </cell>
          <cell r="P1927">
            <v>290357.93</v>
          </cell>
          <cell r="Q1927">
            <v>0</v>
          </cell>
          <cell r="R1927">
            <v>290357.93</v>
          </cell>
          <cell r="S1927">
            <v>290357.93</v>
          </cell>
          <cell r="T1927">
            <v>0</v>
          </cell>
        </row>
        <row r="1928">
          <cell r="A1928" t="str">
            <v>T40321 - Central Territory</v>
          </cell>
          <cell r="B1928" t="str">
            <v>A_S1000500</v>
          </cell>
          <cell r="P1928">
            <v>672449.2</v>
          </cell>
          <cell r="Q1928">
            <v>0</v>
          </cell>
          <cell r="R1928">
            <v>672449.2</v>
          </cell>
          <cell r="S1928">
            <v>672449.2</v>
          </cell>
          <cell r="T1928">
            <v>0</v>
          </cell>
        </row>
        <row r="1929">
          <cell r="A1929" t="str">
            <v>T40321 - Central Territory</v>
          </cell>
          <cell r="B1929" t="str">
            <v>A_6900040</v>
          </cell>
          <cell r="P1929">
            <v>506780.22251330002</v>
          </cell>
          <cell r="Q1929">
            <v>47562.622127499999</v>
          </cell>
          <cell r="R1929">
            <v>47562.622127499999</v>
          </cell>
          <cell r="S1929">
            <v>47562.622127499999</v>
          </cell>
          <cell r="T1929">
            <v>47562.622127499999</v>
          </cell>
        </row>
        <row r="1930">
          <cell r="A1930" t="str">
            <v>T40321 - Central Territory</v>
          </cell>
          <cell r="B1930" t="str">
            <v>A_S1000501</v>
          </cell>
          <cell r="P1930">
            <v>55263.5</v>
          </cell>
          <cell r="Q1930">
            <v>0</v>
          </cell>
          <cell r="R1930">
            <v>55263.5</v>
          </cell>
          <cell r="S1930">
            <v>55263.5</v>
          </cell>
          <cell r="T1930">
            <v>0</v>
          </cell>
        </row>
        <row r="1931">
          <cell r="A1931" t="str">
            <v>T40321 - Central Territory</v>
          </cell>
          <cell r="B1931" t="str">
            <v>A_S6010210</v>
          </cell>
          <cell r="P1931">
            <v>120</v>
          </cell>
          <cell r="Q1931">
            <v>0</v>
          </cell>
          <cell r="R1931">
            <v>120</v>
          </cell>
          <cell r="S1931">
            <v>120</v>
          </cell>
          <cell r="T1931">
            <v>0</v>
          </cell>
        </row>
        <row r="1932">
          <cell r="A1932" t="str">
            <v>T40321 - Central Territory</v>
          </cell>
          <cell r="B1932" t="str">
            <v>A_S6010310</v>
          </cell>
          <cell r="P1932">
            <v>904</v>
          </cell>
          <cell r="Q1932">
            <v>0</v>
          </cell>
          <cell r="R1932">
            <v>904</v>
          </cell>
          <cell r="S1932">
            <v>904</v>
          </cell>
          <cell r="T1932">
            <v>0</v>
          </cell>
        </row>
        <row r="1933">
          <cell r="A1933" t="str">
            <v>T40321 - Central Territory</v>
          </cell>
          <cell r="B1933" t="str">
            <v>A_S6010330</v>
          </cell>
          <cell r="P1933">
            <v>80</v>
          </cell>
          <cell r="Q1933">
            <v>0</v>
          </cell>
          <cell r="R1933">
            <v>80</v>
          </cell>
          <cell r="S1933">
            <v>80</v>
          </cell>
          <cell r="T1933">
            <v>0</v>
          </cell>
        </row>
        <row r="1934">
          <cell r="A1934" t="str">
            <v>T40321 - Central Territory</v>
          </cell>
          <cell r="B1934" t="str">
            <v>A_S6020110</v>
          </cell>
          <cell r="P1934">
            <v>73.87</v>
          </cell>
          <cell r="Q1934">
            <v>0</v>
          </cell>
          <cell r="R1934">
            <v>73.87</v>
          </cell>
          <cell r="S1934">
            <v>73.87</v>
          </cell>
          <cell r="T1934">
            <v>0</v>
          </cell>
        </row>
        <row r="1935">
          <cell r="A1935" t="str">
            <v>T40321 - Central Territory</v>
          </cell>
          <cell r="B1935" t="str">
            <v>A_S6900040</v>
          </cell>
          <cell r="P1935">
            <v>80098.710000000006</v>
          </cell>
          <cell r="Q1935">
            <v>0</v>
          </cell>
          <cell r="R1935">
            <v>80098.709999999992</v>
          </cell>
          <cell r="S1935">
            <v>80098.709999999992</v>
          </cell>
          <cell r="T1935">
            <v>0</v>
          </cell>
        </row>
        <row r="1936">
          <cell r="A1936" t="str">
            <v>T40321 - Central Territory</v>
          </cell>
          <cell r="B1936" t="str">
            <v>A_S6010010</v>
          </cell>
          <cell r="P1936">
            <v>209085.81</v>
          </cell>
          <cell r="Q1936">
            <v>0</v>
          </cell>
          <cell r="R1936">
            <v>209085.81</v>
          </cell>
          <cell r="S1936">
            <v>209085.81</v>
          </cell>
          <cell r="T1936">
            <v>0</v>
          </cell>
        </row>
        <row r="1937">
          <cell r="A1937" t="str">
            <v>T40321 - Central Territory</v>
          </cell>
          <cell r="B1937" t="str">
            <v>A_S6790324</v>
          </cell>
          <cell r="P1937">
            <v>-672449.2</v>
          </cell>
          <cell r="Q1937">
            <v>0</v>
          </cell>
          <cell r="R1937">
            <v>-672449.2</v>
          </cell>
          <cell r="S1937">
            <v>-672449.2</v>
          </cell>
          <cell r="T1937">
            <v>0</v>
          </cell>
        </row>
        <row r="1938">
          <cell r="A1938" t="str">
            <v>T40321 - Central Territory</v>
          </cell>
          <cell r="B1938" t="str">
            <v>A_S6790327</v>
          </cell>
          <cell r="P1938">
            <v>-55263.5</v>
          </cell>
          <cell r="Q1938">
            <v>0</v>
          </cell>
          <cell r="R1938">
            <v>-55263.5</v>
          </cell>
          <cell r="S1938">
            <v>-55263.5</v>
          </cell>
          <cell r="T1938">
            <v>0</v>
          </cell>
        </row>
        <row r="1939">
          <cell r="A1939" t="str">
            <v>T40321 - Central Territory</v>
          </cell>
          <cell r="B1939" t="str">
            <v>EMP_EXP</v>
          </cell>
          <cell r="P1939">
            <v>217667.44</v>
          </cell>
          <cell r="Q1939">
            <v>14650</v>
          </cell>
          <cell r="R1939">
            <v>47217.440000000002</v>
          </cell>
          <cell r="S1939">
            <v>47217.440000000002</v>
          </cell>
          <cell r="T1939">
            <v>14650</v>
          </cell>
        </row>
        <row r="1940">
          <cell r="A1940" t="str">
            <v>T40321 - Central Territory</v>
          </cell>
          <cell r="B1940" t="str">
            <v>A_S6030010</v>
          </cell>
          <cell r="P1940">
            <v>13.11</v>
          </cell>
          <cell r="Q1940">
            <v>0</v>
          </cell>
          <cell r="R1940">
            <v>13.11</v>
          </cell>
          <cell r="S1940">
            <v>13.11</v>
          </cell>
          <cell r="T1940">
            <v>0</v>
          </cell>
        </row>
        <row r="1941">
          <cell r="A1941" t="str">
            <v>T40321 - Central Territory</v>
          </cell>
          <cell r="B1941" t="str">
            <v>A_S6030040</v>
          </cell>
          <cell r="P1941">
            <v>4667.42</v>
          </cell>
          <cell r="Q1941">
            <v>0</v>
          </cell>
          <cell r="R1941">
            <v>4667.42</v>
          </cell>
          <cell r="S1941">
            <v>4667.42</v>
          </cell>
          <cell r="T1941">
            <v>0</v>
          </cell>
        </row>
        <row r="1942">
          <cell r="A1942" t="str">
            <v>T40321 - Central Territory</v>
          </cell>
          <cell r="B1942" t="str">
            <v>A_S6030050</v>
          </cell>
          <cell r="P1942">
            <v>159.13999999999999</v>
          </cell>
          <cell r="Q1942">
            <v>0</v>
          </cell>
          <cell r="R1942">
            <v>159.13999999999999</v>
          </cell>
          <cell r="S1942">
            <v>159.13999999999999</v>
          </cell>
          <cell r="T1942">
            <v>0</v>
          </cell>
        </row>
        <row r="1943">
          <cell r="A1943" t="str">
            <v>T40321 - Central Territory</v>
          </cell>
          <cell r="B1943" t="str">
            <v>A_S6030060</v>
          </cell>
          <cell r="P1943">
            <v>14307.62</v>
          </cell>
          <cell r="Q1943">
            <v>0</v>
          </cell>
          <cell r="R1943">
            <v>14307.62</v>
          </cell>
          <cell r="S1943">
            <v>14307.62</v>
          </cell>
          <cell r="T1943">
            <v>0</v>
          </cell>
        </row>
        <row r="1944">
          <cell r="A1944" t="str">
            <v>T40321 - Central Territory</v>
          </cell>
          <cell r="B1944" t="str">
            <v>A_S6030080</v>
          </cell>
          <cell r="P1944">
            <v>1674.63</v>
          </cell>
          <cell r="Q1944">
            <v>0</v>
          </cell>
          <cell r="R1944">
            <v>1674.63</v>
          </cell>
          <cell r="S1944">
            <v>1674.63</v>
          </cell>
          <cell r="T1944">
            <v>0</v>
          </cell>
        </row>
        <row r="1945">
          <cell r="A1945" t="str">
            <v>T40321 - Central Territory</v>
          </cell>
          <cell r="B1945" t="str">
            <v>A_S6030800</v>
          </cell>
          <cell r="P1945">
            <v>196133.62</v>
          </cell>
          <cell r="Q1945">
            <v>14650</v>
          </cell>
          <cell r="R1945">
            <v>25683.62</v>
          </cell>
          <cell r="S1945">
            <v>25683.62</v>
          </cell>
          <cell r="T1945">
            <v>14650</v>
          </cell>
        </row>
        <row r="1946">
          <cell r="A1946" t="str">
            <v>T40321 - Central Territory</v>
          </cell>
          <cell r="B1946" t="str">
            <v>A_S6030091</v>
          </cell>
          <cell r="P1946">
            <v>711.9</v>
          </cell>
          <cell r="Q1946">
            <v>0</v>
          </cell>
          <cell r="R1946">
            <v>711.9</v>
          </cell>
          <cell r="S1946">
            <v>711.9</v>
          </cell>
          <cell r="T1946">
            <v>0</v>
          </cell>
        </row>
        <row r="1947">
          <cell r="A1947" t="str">
            <v>T40321 - Central Territory</v>
          </cell>
          <cell r="B1947" t="str">
            <v>MAT_SUP_EX</v>
          </cell>
          <cell r="P1947">
            <v>667928</v>
          </cell>
          <cell r="Q1947">
            <v>54700</v>
          </cell>
          <cell r="R1947">
            <v>185828</v>
          </cell>
          <cell r="S1947">
            <v>185828</v>
          </cell>
          <cell r="T1947">
            <v>54700</v>
          </cell>
        </row>
        <row r="1948">
          <cell r="A1948" t="str">
            <v>T40321 - Central Territory</v>
          </cell>
          <cell r="B1948" t="str">
            <v>A_S6401000</v>
          </cell>
          <cell r="P1948">
            <v>5573.95</v>
          </cell>
          <cell r="Q1948">
            <v>0</v>
          </cell>
          <cell r="R1948">
            <v>5573.95</v>
          </cell>
          <cell r="S1948">
            <v>5573.95</v>
          </cell>
          <cell r="T1948">
            <v>0</v>
          </cell>
        </row>
        <row r="1949">
          <cell r="A1949" t="str">
            <v>T40321 - Central Territory</v>
          </cell>
          <cell r="B1949" t="str">
            <v>A_S1000300</v>
          </cell>
          <cell r="P1949">
            <v>31815.39</v>
          </cell>
          <cell r="Q1949">
            <v>0</v>
          </cell>
          <cell r="R1949">
            <v>31815.39</v>
          </cell>
          <cell r="S1949">
            <v>31815.39</v>
          </cell>
          <cell r="T1949">
            <v>0</v>
          </cell>
        </row>
        <row r="1950">
          <cell r="A1950" t="str">
            <v>T40321 - Central Territory</v>
          </cell>
          <cell r="B1950" t="str">
            <v>A_S6400010</v>
          </cell>
          <cell r="P1950">
            <v>1414.9</v>
          </cell>
          <cell r="Q1950">
            <v>0</v>
          </cell>
          <cell r="R1950">
            <v>1414.9</v>
          </cell>
          <cell r="S1950">
            <v>1414.9</v>
          </cell>
          <cell r="T1950">
            <v>0</v>
          </cell>
        </row>
        <row r="1951">
          <cell r="A1951" t="str">
            <v>T40321 - Central Territory</v>
          </cell>
          <cell r="B1951" t="str">
            <v>A_S6400020</v>
          </cell>
          <cell r="P1951">
            <v>4240.84</v>
          </cell>
          <cell r="Q1951">
            <v>0</v>
          </cell>
          <cell r="R1951">
            <v>4240.84</v>
          </cell>
          <cell r="S1951">
            <v>4240.84</v>
          </cell>
          <cell r="T1951">
            <v>0</v>
          </cell>
        </row>
        <row r="1952">
          <cell r="A1952" t="str">
            <v>T40321 - Central Territory</v>
          </cell>
          <cell r="B1952" t="str">
            <v>A_S6400060</v>
          </cell>
          <cell r="P1952">
            <v>2465.9299999999998</v>
          </cell>
          <cell r="Q1952">
            <v>0</v>
          </cell>
          <cell r="R1952">
            <v>2465.9299999999998</v>
          </cell>
          <cell r="S1952">
            <v>2465.9299999999998</v>
          </cell>
          <cell r="T1952">
            <v>0</v>
          </cell>
        </row>
        <row r="1953">
          <cell r="A1953" t="str">
            <v>T40321 - Central Territory</v>
          </cell>
          <cell r="B1953" t="str">
            <v>A_S6400070</v>
          </cell>
          <cell r="P1953">
            <v>7612.02</v>
          </cell>
          <cell r="Q1953">
            <v>0</v>
          </cell>
          <cell r="R1953">
            <v>7612.0199999999995</v>
          </cell>
          <cell r="S1953">
            <v>7612.0199999999995</v>
          </cell>
          <cell r="T1953">
            <v>0</v>
          </cell>
        </row>
        <row r="1954">
          <cell r="A1954" t="str">
            <v>T40321 - Central Territory</v>
          </cell>
          <cell r="B1954" t="str">
            <v>A_S6400100</v>
          </cell>
          <cell r="P1954">
            <v>636835.43000000005</v>
          </cell>
          <cell r="Q1954">
            <v>54700</v>
          </cell>
          <cell r="R1954">
            <v>154735.43</v>
          </cell>
          <cell r="S1954">
            <v>154735.43</v>
          </cell>
          <cell r="T1954">
            <v>54700</v>
          </cell>
        </row>
        <row r="1955">
          <cell r="A1955" t="str">
            <v>T40321 - Central Territory</v>
          </cell>
          <cell r="B1955" t="str">
            <v>A_S6400500</v>
          </cell>
          <cell r="P1955">
            <v>829.19</v>
          </cell>
          <cell r="Q1955">
            <v>0</v>
          </cell>
          <cell r="R1955">
            <v>829.19</v>
          </cell>
          <cell r="S1955">
            <v>829.19</v>
          </cell>
          <cell r="T1955">
            <v>0</v>
          </cell>
        </row>
        <row r="1956">
          <cell r="A1956" t="str">
            <v>T40321 - Central Territory</v>
          </cell>
          <cell r="B1956" t="str">
            <v>A_S6400510</v>
          </cell>
          <cell r="P1956">
            <v>2185.3200000000002</v>
          </cell>
          <cell r="Q1956">
            <v>0</v>
          </cell>
          <cell r="R1956">
            <v>2185.3200000000002</v>
          </cell>
          <cell r="S1956">
            <v>2185.3200000000002</v>
          </cell>
          <cell r="T1956">
            <v>0</v>
          </cell>
        </row>
        <row r="1957">
          <cell r="A1957" t="str">
            <v>T40321 - Central Territory</v>
          </cell>
          <cell r="B1957" t="str">
            <v>A_S6790321</v>
          </cell>
          <cell r="P1957">
            <v>-25044.97</v>
          </cell>
          <cell r="Q1957">
            <v>0</v>
          </cell>
          <cell r="R1957">
            <v>-25044.97</v>
          </cell>
          <cell r="S1957">
            <v>-25044.97</v>
          </cell>
          <cell r="T1957">
            <v>0</v>
          </cell>
        </row>
        <row r="1958">
          <cell r="A1958" t="str">
            <v>T40321 - Central Territory</v>
          </cell>
          <cell r="B1958" t="str">
            <v>RENT_EX</v>
          </cell>
          <cell r="P1958">
            <v>20352</v>
          </cell>
          <cell r="Q1958">
            <v>950.7</v>
          </cell>
          <cell r="R1958">
            <v>1064.3</v>
          </cell>
          <cell r="S1958">
            <v>1064.3</v>
          </cell>
          <cell r="T1958">
            <v>950.7</v>
          </cell>
        </row>
        <row r="1959">
          <cell r="A1959" t="str">
            <v>T40321 - Central Territory</v>
          </cell>
          <cell r="B1959" t="str">
            <v>A_S6710050</v>
          </cell>
          <cell r="P1959">
            <v>20352</v>
          </cell>
          <cell r="Q1959">
            <v>950.7</v>
          </cell>
          <cell r="R1959">
            <v>1064.3</v>
          </cell>
          <cell r="S1959">
            <v>1064.3</v>
          </cell>
          <cell r="T1959">
            <v>950.7</v>
          </cell>
        </row>
        <row r="1960">
          <cell r="A1960" t="str">
            <v>T40321 - Central Territory</v>
          </cell>
          <cell r="B1960" t="str">
            <v>LEASE_EX</v>
          </cell>
          <cell r="P1960">
            <v>16773.599999999999</v>
          </cell>
          <cell r="Q1960">
            <v>1390</v>
          </cell>
          <cell r="R1960">
            <v>4263.6000000000004</v>
          </cell>
          <cell r="S1960">
            <v>4263.6000000000004</v>
          </cell>
          <cell r="T1960">
            <v>1390</v>
          </cell>
        </row>
        <row r="1961">
          <cell r="A1961" t="str">
            <v>T40321 - Central Territory</v>
          </cell>
          <cell r="B1961" t="str">
            <v>A_S6720010</v>
          </cell>
          <cell r="P1961">
            <v>13300</v>
          </cell>
          <cell r="Q1961">
            <v>1130</v>
          </cell>
          <cell r="R1961">
            <v>3130</v>
          </cell>
          <cell r="S1961">
            <v>3130</v>
          </cell>
          <cell r="T1961">
            <v>1130</v>
          </cell>
        </row>
        <row r="1962">
          <cell r="A1962" t="str">
            <v>T40321 - Central Territory</v>
          </cell>
          <cell r="B1962" t="str">
            <v>A_S6720800</v>
          </cell>
          <cell r="P1962">
            <v>3473.6</v>
          </cell>
          <cell r="Q1962">
            <v>260</v>
          </cell>
          <cell r="R1962">
            <v>1133.5999999999999</v>
          </cell>
          <cell r="S1962">
            <v>1133.5999999999999</v>
          </cell>
          <cell r="T1962">
            <v>260</v>
          </cell>
        </row>
        <row r="1963">
          <cell r="A1963" t="str">
            <v>T40321 - Central Territory</v>
          </cell>
          <cell r="B1963" t="str">
            <v>OTSDSERV_EX</v>
          </cell>
          <cell r="P1963">
            <v>2887931.956667</v>
          </cell>
          <cell r="Q1963">
            <v>336825.89666670002</v>
          </cell>
          <cell r="R1963">
            <v>792768.52666670003</v>
          </cell>
          <cell r="S1963">
            <v>792768.52666670003</v>
          </cell>
          <cell r="T1963">
            <v>336825.89666670002</v>
          </cell>
        </row>
        <row r="1964">
          <cell r="A1964" t="str">
            <v>T40321 - Central Territory</v>
          </cell>
          <cell r="B1964" t="str">
            <v>A_6100110</v>
          </cell>
          <cell r="P1964">
            <v>479839.16666699998</v>
          </cell>
          <cell r="Q1964">
            <v>47983.916666700003</v>
          </cell>
          <cell r="R1964">
            <v>47983.916666700003</v>
          </cell>
          <cell r="S1964">
            <v>47983.916666700003</v>
          </cell>
          <cell r="T1964">
            <v>47983.916666700003</v>
          </cell>
        </row>
        <row r="1965">
          <cell r="A1965" t="str">
            <v>T40321 - Central Territory</v>
          </cell>
          <cell r="B1965" t="str">
            <v>A_S6100080</v>
          </cell>
          <cell r="P1965">
            <v>225</v>
          </cell>
          <cell r="Q1965">
            <v>0</v>
          </cell>
          <cell r="R1965">
            <v>225</v>
          </cell>
          <cell r="S1965">
            <v>225</v>
          </cell>
          <cell r="T1965">
            <v>0</v>
          </cell>
        </row>
        <row r="1966">
          <cell r="A1966" t="str">
            <v>T40321 - Central Territory</v>
          </cell>
          <cell r="B1966" t="str">
            <v>A_S6100100</v>
          </cell>
          <cell r="P1966">
            <v>2406049.92</v>
          </cell>
          <cell r="Q1966">
            <v>288841.98</v>
          </cell>
          <cell r="R1966">
            <v>742741.74</v>
          </cell>
          <cell r="S1966">
            <v>742741.74</v>
          </cell>
          <cell r="T1966">
            <v>288841.98</v>
          </cell>
        </row>
        <row r="1967">
          <cell r="A1967" t="str">
            <v>T40321 - Central Territory</v>
          </cell>
          <cell r="B1967" t="str">
            <v>A_S6100150</v>
          </cell>
          <cell r="P1967">
            <v>17.87</v>
          </cell>
          <cell r="Q1967">
            <v>0</v>
          </cell>
          <cell r="R1967">
            <v>17.87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P1968">
            <v>1800</v>
          </cell>
          <cell r="Q1968">
            <v>0</v>
          </cell>
          <cell r="R1968">
            <v>1800</v>
          </cell>
          <cell r="S1968">
            <v>1800</v>
          </cell>
          <cell r="T1968">
            <v>0</v>
          </cell>
        </row>
        <row r="1969">
          <cell r="A1969" t="str">
            <v>T40321 - Central Territory</v>
          </cell>
          <cell r="B1969" t="str">
            <v>TRANSPORTATION_EX</v>
          </cell>
          <cell r="P1969">
            <v>1041708.101288</v>
          </cell>
          <cell r="Q1969">
            <v>89732.629154499999</v>
          </cell>
          <cell r="R1969">
            <v>237113.1291545</v>
          </cell>
          <cell r="S1969">
            <v>237113.1291545</v>
          </cell>
          <cell r="T1969">
            <v>89732.629154499999</v>
          </cell>
        </row>
        <row r="1970">
          <cell r="A1970" t="str">
            <v>T40321 - Central Territory</v>
          </cell>
          <cell r="B1970" t="str">
            <v>A_S1000200</v>
          </cell>
          <cell r="P1970">
            <v>323692.36</v>
          </cell>
          <cell r="Q1970">
            <v>0</v>
          </cell>
          <cell r="R1970">
            <v>323692.36</v>
          </cell>
          <cell r="S1970">
            <v>323692.36</v>
          </cell>
          <cell r="T1970">
            <v>0</v>
          </cell>
        </row>
        <row r="1971">
          <cell r="A1971" t="str">
            <v>T40321 - Central Territory</v>
          </cell>
          <cell r="B1971" t="str">
            <v>A_S6400080</v>
          </cell>
          <cell r="P1971">
            <v>98.8</v>
          </cell>
          <cell r="Q1971">
            <v>0</v>
          </cell>
          <cell r="R1971">
            <v>98.8</v>
          </cell>
          <cell r="S1971">
            <v>98.8</v>
          </cell>
          <cell r="T1971">
            <v>0</v>
          </cell>
        </row>
        <row r="1972">
          <cell r="A1972" t="str">
            <v>T40321 - Central Territory</v>
          </cell>
          <cell r="B1972" t="str">
            <v>A_S6500010</v>
          </cell>
          <cell r="P1972">
            <v>262.98</v>
          </cell>
          <cell r="Q1972">
            <v>0</v>
          </cell>
          <cell r="R1972">
            <v>262.98</v>
          </cell>
          <cell r="S1972">
            <v>262.98</v>
          </cell>
          <cell r="T1972">
            <v>0</v>
          </cell>
        </row>
        <row r="1973">
          <cell r="A1973" t="str">
            <v>T40321 - Central Territory</v>
          </cell>
          <cell r="B1973" t="str">
            <v>A_S6790320</v>
          </cell>
          <cell r="P1973">
            <v>717653.96128799999</v>
          </cell>
          <cell r="Q1973">
            <v>89732.629154499999</v>
          </cell>
          <cell r="R1973">
            <v>-86941.010845500015</v>
          </cell>
          <cell r="S1973">
            <v>-86941.010845500015</v>
          </cell>
          <cell r="T1973">
            <v>89732.629154499999</v>
          </cell>
        </row>
        <row r="1974">
          <cell r="A1974" t="str">
            <v>T40321 - Central Territory</v>
          </cell>
          <cell r="B1974" t="str">
            <v>UTILITIES_EX</v>
          </cell>
          <cell r="P1974">
            <v>704807.42249999999</v>
          </cell>
          <cell r="Q1974">
            <v>57866.232250000001</v>
          </cell>
          <cell r="R1974">
            <v>179411.33225000001</v>
          </cell>
          <cell r="S1974">
            <v>179411.33225000001</v>
          </cell>
          <cell r="T1974">
            <v>57866.232250000001</v>
          </cell>
        </row>
        <row r="1975">
          <cell r="A1975" t="str">
            <v>T40321 - Central Territory</v>
          </cell>
          <cell r="B1975" t="str">
            <v>A_S6730010</v>
          </cell>
          <cell r="P1975">
            <v>31751.83</v>
          </cell>
          <cell r="Q1975">
            <v>0</v>
          </cell>
          <cell r="R1975">
            <v>31751.83</v>
          </cell>
          <cell r="S1975">
            <v>31751.83</v>
          </cell>
          <cell r="T1975">
            <v>0</v>
          </cell>
        </row>
        <row r="1976">
          <cell r="A1976" t="str">
            <v>T40321 - Central Territory</v>
          </cell>
          <cell r="B1976" t="str">
            <v>A_S6730030</v>
          </cell>
          <cell r="P1976">
            <v>654283.0625</v>
          </cell>
          <cell r="Q1976">
            <v>57866.232250000001</v>
          </cell>
          <cell r="R1976">
            <v>128886.97225000001</v>
          </cell>
          <cell r="S1976">
            <v>128886.97225000001</v>
          </cell>
          <cell r="T1976">
            <v>57866.232250000001</v>
          </cell>
        </row>
        <row r="1977">
          <cell r="A1977" t="str">
            <v>T40321 - Central Territory</v>
          </cell>
          <cell r="B1977" t="str">
            <v>A_S6730050</v>
          </cell>
          <cell r="P1977">
            <v>1149.27</v>
          </cell>
          <cell r="Q1977">
            <v>0</v>
          </cell>
          <cell r="R1977">
            <v>1149.27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P1978">
            <v>14357.95</v>
          </cell>
          <cell r="Q1978">
            <v>0</v>
          </cell>
          <cell r="R1978">
            <v>14357.95</v>
          </cell>
          <cell r="S1978">
            <v>14357.95</v>
          </cell>
          <cell r="T1978">
            <v>0</v>
          </cell>
        </row>
        <row r="1979">
          <cell r="A1979" t="str">
            <v>T40321 - Central Territory</v>
          </cell>
          <cell r="B1979" t="str">
            <v>A_S6730800</v>
          </cell>
          <cell r="P1979">
            <v>3265.31</v>
          </cell>
          <cell r="Q1979">
            <v>0</v>
          </cell>
          <cell r="R1979">
            <v>3265.31</v>
          </cell>
          <cell r="S1979">
            <v>3265.31</v>
          </cell>
          <cell r="T1979">
            <v>0</v>
          </cell>
        </row>
        <row r="1980">
          <cell r="A1980" t="str">
            <v>T40321 - Central Territory</v>
          </cell>
          <cell r="B1980" t="str">
            <v>MISC_BILEXP_EX</v>
          </cell>
          <cell r="P1980">
            <v>-152963.15357200001</v>
          </cell>
          <cell r="Q1980">
            <v>-12490.920357200001</v>
          </cell>
          <cell r="R1980">
            <v>-40544.870357199994</v>
          </cell>
          <cell r="S1980">
            <v>-40544.870357199994</v>
          </cell>
          <cell r="T1980">
            <v>-12490.920357200001</v>
          </cell>
        </row>
        <row r="1981">
          <cell r="A1981" t="str">
            <v>T40321 - Central Territory</v>
          </cell>
          <cell r="B1981" t="str">
            <v>A_S6780040</v>
          </cell>
          <cell r="P1981">
            <v>-152963.15357200001</v>
          </cell>
          <cell r="Q1981">
            <v>-12490.920357200001</v>
          </cell>
          <cell r="R1981">
            <v>-40544.870357199994</v>
          </cell>
          <cell r="S1981">
            <v>-40544.870357199994</v>
          </cell>
          <cell r="T1981">
            <v>-12490.920357200001</v>
          </cell>
        </row>
        <row r="1982">
          <cell r="A1982" t="str">
            <v>T40321 - Central Territory</v>
          </cell>
          <cell r="B1982" t="str">
            <v>OTH_OP_EX</v>
          </cell>
          <cell r="P1982">
            <v>619787.87889399996</v>
          </cell>
          <cell r="Q1982">
            <v>51776.679889400002</v>
          </cell>
          <cell r="R1982">
            <v>153797.75988940001</v>
          </cell>
          <cell r="S1982">
            <v>153797.75988940001</v>
          </cell>
          <cell r="T1982">
            <v>51776.679889400002</v>
          </cell>
        </row>
        <row r="1983">
          <cell r="A1983" t="str">
            <v>T40321 - Central Territory</v>
          </cell>
          <cell r="B1983" t="str">
            <v>A_S6790700</v>
          </cell>
          <cell r="P1983">
            <v>12637.66</v>
          </cell>
          <cell r="Q1983">
            <v>0</v>
          </cell>
          <cell r="R1983">
            <v>12637.66</v>
          </cell>
          <cell r="S1983">
            <v>12637.66</v>
          </cell>
          <cell r="T1983">
            <v>0</v>
          </cell>
        </row>
        <row r="1984">
          <cell r="A1984" t="str">
            <v>T40321 - Central Territory</v>
          </cell>
          <cell r="B1984" t="str">
            <v>A_S6790010</v>
          </cell>
          <cell r="P1984">
            <v>298813.13348900003</v>
          </cell>
          <cell r="Q1984">
            <v>26906.748348900001</v>
          </cell>
          <cell r="R1984">
            <v>56652.398348900002</v>
          </cell>
          <cell r="S1984">
            <v>56652.398348900002</v>
          </cell>
          <cell r="T1984">
            <v>26906.748348900001</v>
          </cell>
        </row>
        <row r="1985">
          <cell r="A1985" t="str">
            <v>T40321 - Central Territory</v>
          </cell>
          <cell r="B1985" t="str">
            <v>A_S6790199</v>
          </cell>
          <cell r="P1985">
            <v>1218.3699999999999</v>
          </cell>
          <cell r="Q1985">
            <v>0</v>
          </cell>
          <cell r="R1985">
            <v>1218.3699999999999</v>
          </cell>
          <cell r="S1985">
            <v>1218.3699999999999</v>
          </cell>
          <cell r="T1985">
            <v>0</v>
          </cell>
        </row>
        <row r="1986">
          <cell r="A1986" t="str">
            <v>T40321 - Central Territory</v>
          </cell>
          <cell r="B1986" t="str">
            <v>A_S6790230</v>
          </cell>
          <cell r="P1986">
            <v>1077.44</v>
          </cell>
          <cell r="Q1986">
            <v>0</v>
          </cell>
          <cell r="R1986">
            <v>1077.44</v>
          </cell>
          <cell r="S1986">
            <v>1077.44</v>
          </cell>
          <cell r="T1986">
            <v>0</v>
          </cell>
        </row>
        <row r="1987">
          <cell r="A1987" t="str">
            <v>T40321 - Central Territory</v>
          </cell>
          <cell r="B1987" t="str">
            <v>A_S6790260</v>
          </cell>
          <cell r="P1987">
            <v>41122.92</v>
          </cell>
          <cell r="Q1987">
            <v>0</v>
          </cell>
          <cell r="R1987">
            <v>41122.92</v>
          </cell>
          <cell r="S1987">
            <v>41122.92</v>
          </cell>
          <cell r="T1987">
            <v>0</v>
          </cell>
        </row>
        <row r="1988">
          <cell r="A1988" t="str">
            <v>T40321 - Central Territory</v>
          </cell>
          <cell r="B1988" t="str">
            <v>A_S6790800</v>
          </cell>
          <cell r="P1988">
            <v>264918.35540499998</v>
          </cell>
          <cell r="Q1988">
            <v>24869.931540500002</v>
          </cell>
          <cell r="R1988">
            <v>41088.971540500002</v>
          </cell>
          <cell r="S1988">
            <v>41088.971540500002</v>
          </cell>
          <cell r="T1988">
            <v>24869.931540500002</v>
          </cell>
        </row>
        <row r="1989">
          <cell r="A1989" t="str">
            <v>T40321 - Central Territory</v>
          </cell>
          <cell r="B1989" t="str">
            <v>DEP_AMORTIZATION_EX</v>
          </cell>
          <cell r="P1989">
            <v>3149291.22</v>
          </cell>
          <cell r="Q1989">
            <v>0</v>
          </cell>
          <cell r="R1989">
            <v>3149291.2199999997</v>
          </cell>
          <cell r="S1989">
            <v>3149291.2199999997</v>
          </cell>
          <cell r="T1989">
            <v>0</v>
          </cell>
        </row>
        <row r="1990">
          <cell r="A1990" t="str">
            <v>T40321 - Central Territory</v>
          </cell>
          <cell r="B1990" t="str">
            <v>AMORT_EXP</v>
          </cell>
          <cell r="P1990">
            <v>1507.18</v>
          </cell>
          <cell r="Q1990">
            <v>0</v>
          </cell>
          <cell r="R1990">
            <v>1507.18</v>
          </cell>
          <cell r="S1990">
            <v>1507.18</v>
          </cell>
          <cell r="T1990">
            <v>0</v>
          </cell>
        </row>
        <row r="1991">
          <cell r="A1991" t="str">
            <v>T40321 - Central Territory</v>
          </cell>
          <cell r="B1991" t="str">
            <v>A_6800010</v>
          </cell>
          <cell r="P1991">
            <v>1507.18</v>
          </cell>
          <cell r="Q1991">
            <v>0</v>
          </cell>
          <cell r="R1991">
            <v>1507.18</v>
          </cell>
          <cell r="S1991">
            <v>1507.18</v>
          </cell>
          <cell r="T1991">
            <v>0</v>
          </cell>
        </row>
        <row r="1992">
          <cell r="A1992" t="str">
            <v>T40321 - Central Territory</v>
          </cell>
          <cell r="B1992" t="str">
            <v>DEP_EXP_EX</v>
          </cell>
          <cell r="P1992">
            <v>3147784.04</v>
          </cell>
          <cell r="Q1992">
            <v>0</v>
          </cell>
          <cell r="R1992">
            <v>3147784.04</v>
          </cell>
          <cell r="S1992">
            <v>3147784.04</v>
          </cell>
          <cell r="T1992">
            <v>0</v>
          </cell>
        </row>
        <row r="1993">
          <cell r="A1993" t="str">
            <v>T40321 - Central Territory</v>
          </cell>
          <cell r="B1993" t="str">
            <v>A_6810010</v>
          </cell>
          <cell r="P1993">
            <v>3073197.62</v>
          </cell>
          <cell r="Q1993">
            <v>0</v>
          </cell>
          <cell r="R1993">
            <v>3073197.62</v>
          </cell>
          <cell r="S1993">
            <v>3073197.62</v>
          </cell>
          <cell r="T1993">
            <v>0</v>
          </cell>
        </row>
        <row r="1994">
          <cell r="A1994" t="str">
            <v>T40321 - Central Territory</v>
          </cell>
          <cell r="B1994" t="str">
            <v>A_6810802</v>
          </cell>
          <cell r="P1994">
            <v>74586.42</v>
          </cell>
          <cell r="Q1994">
            <v>0</v>
          </cell>
          <cell r="R1994">
            <v>74586.42</v>
          </cell>
          <cell r="S1994">
            <v>74586.42</v>
          </cell>
          <cell r="T1994">
            <v>0</v>
          </cell>
        </row>
        <row r="1995">
          <cell r="A1995" t="str">
            <v>T40321 - Central Territory</v>
          </cell>
          <cell r="B1995" t="str">
            <v>TAXES_EX</v>
          </cell>
          <cell r="P1995">
            <v>7875559.4857655</v>
          </cell>
          <cell r="Q1995">
            <v>656862.4826624</v>
          </cell>
          <cell r="R1995">
            <v>1976030.8026623998</v>
          </cell>
          <cell r="S1995">
            <v>1976030.8026623998</v>
          </cell>
          <cell r="T1995">
            <v>656862.4826624</v>
          </cell>
        </row>
        <row r="1996">
          <cell r="A1996" t="str">
            <v>T40321 - Central Territory</v>
          </cell>
          <cell r="B1996" t="str">
            <v>A_6900060</v>
          </cell>
          <cell r="P1996">
            <v>7274256.3966239998</v>
          </cell>
          <cell r="Q1996">
            <v>606188.03366239998</v>
          </cell>
          <cell r="R1996">
            <v>1818564.0936624</v>
          </cell>
          <cell r="S1996">
            <v>1818564.0936624</v>
          </cell>
          <cell r="T1996">
            <v>606188.03366239998</v>
          </cell>
        </row>
        <row r="1997">
          <cell r="A1997" t="str">
            <v>T40321 - Central Territory</v>
          </cell>
          <cell r="B1997" t="str">
            <v>A_6900070</v>
          </cell>
          <cell r="P1997">
            <v>601303.08914149995</v>
          </cell>
          <cell r="Q1997">
            <v>50674.449000000001</v>
          </cell>
          <cell r="R1997">
            <v>157466.709</v>
          </cell>
          <cell r="S1997">
            <v>157466.709</v>
          </cell>
          <cell r="T1997">
            <v>50674.449000000001</v>
          </cell>
        </row>
        <row r="1998">
          <cell r="A1998" t="str">
            <v>T40321 - Central Territory</v>
          </cell>
          <cell r="B1998" t="str">
            <v>CNT_OPS_EX</v>
          </cell>
          <cell r="P1998">
            <v>248224.66</v>
          </cell>
          <cell r="Q1998">
            <v>0</v>
          </cell>
          <cell r="R1998">
            <v>248224.66</v>
          </cell>
          <cell r="S1998">
            <v>248224.66</v>
          </cell>
          <cell r="T1998">
            <v>0</v>
          </cell>
        </row>
        <row r="1999">
          <cell r="A1999" t="str">
            <v>T40321 - Central Territory</v>
          </cell>
          <cell r="B1999" t="str">
            <v>OTH_INC_EX</v>
          </cell>
          <cell r="P1999">
            <v>188208.15</v>
          </cell>
          <cell r="Q1999">
            <v>0</v>
          </cell>
          <cell r="R1999">
            <v>188208.15</v>
          </cell>
          <cell r="S1999">
            <v>188208.15</v>
          </cell>
          <cell r="T1999">
            <v>0</v>
          </cell>
        </row>
        <row r="2000">
          <cell r="A2000" t="str">
            <v>T40321 - Central Territory</v>
          </cell>
          <cell r="B2000" t="str">
            <v>ALLOWANCE_CNST_EX</v>
          </cell>
          <cell r="P2000">
            <v>188208.15</v>
          </cell>
          <cell r="Q2000">
            <v>0</v>
          </cell>
          <cell r="R2000">
            <v>188208.15</v>
          </cell>
          <cell r="S2000">
            <v>188208.15</v>
          </cell>
          <cell r="T2000">
            <v>0</v>
          </cell>
        </row>
        <row r="2001">
          <cell r="A2001" t="str">
            <v>T40321 - Central Territory</v>
          </cell>
          <cell r="B2001" t="str">
            <v>A_7100010</v>
          </cell>
          <cell r="P2001">
            <v>188208.15</v>
          </cell>
          <cell r="Q2001">
            <v>0</v>
          </cell>
          <cell r="R2001">
            <v>188208.15</v>
          </cell>
          <cell r="S2001">
            <v>188208.15</v>
          </cell>
          <cell r="T2001">
            <v>0</v>
          </cell>
        </row>
        <row r="2002">
          <cell r="A2002" t="str">
            <v>T40321 - Central Territory</v>
          </cell>
          <cell r="B2002" t="str">
            <v>INTEREST_CHARGES_EX</v>
          </cell>
          <cell r="P2002">
            <v>-60016.51</v>
          </cell>
          <cell r="Q2002">
            <v>0</v>
          </cell>
          <cell r="R2002">
            <v>-60016.51</v>
          </cell>
          <cell r="S2002">
            <v>-60016.51</v>
          </cell>
          <cell r="T2002">
            <v>0</v>
          </cell>
        </row>
        <row r="2003">
          <cell r="A2003" t="str">
            <v>T40321 - Central Territory</v>
          </cell>
          <cell r="B2003" t="str">
            <v>ALLW_BRCNSTRUCT_EX</v>
          </cell>
          <cell r="P2003">
            <v>-60016.51</v>
          </cell>
          <cell r="Q2003">
            <v>0</v>
          </cell>
          <cell r="R2003">
            <v>-60016.51</v>
          </cell>
          <cell r="S2003">
            <v>-60016.51</v>
          </cell>
          <cell r="T2003">
            <v>0</v>
          </cell>
        </row>
        <row r="2004">
          <cell r="A2004" t="str">
            <v>T40321 - Central Territory</v>
          </cell>
          <cell r="B2004" t="str">
            <v>A_7500010</v>
          </cell>
          <cell r="P2004">
            <v>-60016.51</v>
          </cell>
          <cell r="Q2004">
            <v>0</v>
          </cell>
          <cell r="R2004">
            <v>-60016.51</v>
          </cell>
          <cell r="S2004">
            <v>-60016.51</v>
          </cell>
          <cell r="T2004">
            <v>0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P2006">
            <v>9653989.8116517998</v>
          </cell>
          <cell r="Q2006">
            <v>770587.02590749995</v>
          </cell>
          <cell r="R2006">
            <v>3213177.4759074999</v>
          </cell>
          <cell r="S2006">
            <v>3213177.4759074999</v>
          </cell>
          <cell r="T2006">
            <v>770587.02590749995</v>
          </cell>
        </row>
        <row r="2007">
          <cell r="A2007" t="str">
            <v>T50239 - Tampa</v>
          </cell>
          <cell r="B2007" t="str">
            <v>OM_OTH_EX</v>
          </cell>
          <cell r="P2007">
            <v>5520069.5516961003</v>
          </cell>
          <cell r="Q2007">
            <v>517490.97737729998</v>
          </cell>
          <cell r="R2007">
            <v>1351396.1173773</v>
          </cell>
          <cell r="S2007">
            <v>1351396.1173773</v>
          </cell>
          <cell r="T2007">
            <v>517490.97737729998</v>
          </cell>
        </row>
        <row r="2008">
          <cell r="A2008" t="str">
            <v>T50239 - Tampa</v>
          </cell>
          <cell r="B2008" t="str">
            <v>LABOR_FRINGE</v>
          </cell>
          <cell r="P2008">
            <v>3399571.4758329</v>
          </cell>
          <cell r="Q2008">
            <v>292356.7432735</v>
          </cell>
          <cell r="R2008">
            <v>805167.18327349995</v>
          </cell>
          <cell r="S2008">
            <v>805167.18327349995</v>
          </cell>
          <cell r="T2008">
            <v>292356.7432735</v>
          </cell>
        </row>
        <row r="2009">
          <cell r="A2009" t="str">
            <v>T50239 - Tampa</v>
          </cell>
          <cell r="B2009" t="str">
            <v>A_6010900</v>
          </cell>
          <cell r="P2009">
            <v>123519.2</v>
          </cell>
          <cell r="Q2009">
            <v>11891.6</v>
          </cell>
          <cell r="R2009">
            <v>11891.6</v>
          </cell>
          <cell r="S2009">
            <v>11891.6</v>
          </cell>
          <cell r="T2009">
            <v>11891.6</v>
          </cell>
        </row>
        <row r="2010">
          <cell r="A2010" t="str">
            <v>T50239 - Tampa</v>
          </cell>
          <cell r="B2010" t="str">
            <v>A_6018999</v>
          </cell>
          <cell r="P2010">
            <v>-482880.76473910001</v>
          </cell>
          <cell r="Q2010">
            <v>-32580.396157300002</v>
          </cell>
          <cell r="R2010">
            <v>-32580.396157300002</v>
          </cell>
          <cell r="S2010">
            <v>-32580.396157300002</v>
          </cell>
          <cell r="T2010">
            <v>-32580.396157300002</v>
          </cell>
        </row>
        <row r="2011">
          <cell r="A2011" t="str">
            <v>T50239 - Tampa</v>
          </cell>
          <cell r="B2011" t="str">
            <v>A_S6010000</v>
          </cell>
          <cell r="P2011">
            <v>303103.44</v>
          </cell>
          <cell r="Q2011">
            <v>0</v>
          </cell>
          <cell r="R2011">
            <v>303103.44</v>
          </cell>
          <cell r="S2011">
            <v>303103.44</v>
          </cell>
          <cell r="T2011">
            <v>0</v>
          </cell>
        </row>
        <row r="2012">
          <cell r="A2012" t="str">
            <v>T50239 - Tampa</v>
          </cell>
          <cell r="B2012" t="str">
            <v>A_S6019900</v>
          </cell>
          <cell r="P2012">
            <v>2134773.3815962002</v>
          </cell>
          <cell r="Q2012">
            <v>206635.83132950001</v>
          </cell>
          <cell r="R2012">
            <v>206635.83132950001</v>
          </cell>
          <cell r="S2012">
            <v>206635.83132950001</v>
          </cell>
          <cell r="T2012">
            <v>206635.83132950001</v>
          </cell>
        </row>
        <row r="2013">
          <cell r="A2013" t="str">
            <v>T50239 - Tampa</v>
          </cell>
          <cell r="B2013" t="str">
            <v>A_S6019910</v>
          </cell>
          <cell r="P2013">
            <v>234659.17356570001</v>
          </cell>
          <cell r="Q2013">
            <v>21864.562415600001</v>
          </cell>
          <cell r="R2013">
            <v>21864.562415600001</v>
          </cell>
          <cell r="S2013">
            <v>21864.562415600001</v>
          </cell>
          <cell r="T2013">
            <v>21864.562415600001</v>
          </cell>
        </row>
        <row r="2014">
          <cell r="A2014" t="str">
            <v>T50239 - Tampa</v>
          </cell>
          <cell r="B2014" t="str">
            <v>A_P6020000</v>
          </cell>
          <cell r="P2014">
            <v>687135.44099709997</v>
          </cell>
          <cell r="Q2014">
            <v>66265.114186100007</v>
          </cell>
          <cell r="R2014">
            <v>66265.114186100007</v>
          </cell>
          <cell r="S2014">
            <v>66265.114186100007</v>
          </cell>
          <cell r="T2014">
            <v>66265.114186100007</v>
          </cell>
        </row>
        <row r="2015">
          <cell r="A2015" t="str">
            <v>T50239 - Tampa</v>
          </cell>
          <cell r="B2015" t="str">
            <v>A_S6020000</v>
          </cell>
          <cell r="P2015">
            <v>108551.11</v>
          </cell>
          <cell r="Q2015">
            <v>0</v>
          </cell>
          <cell r="R2015">
            <v>108551.11</v>
          </cell>
          <cell r="S2015">
            <v>108551.11</v>
          </cell>
          <cell r="T2015">
            <v>0</v>
          </cell>
        </row>
        <row r="2016">
          <cell r="A2016" t="str">
            <v>T50239 - Tampa</v>
          </cell>
          <cell r="B2016" t="str">
            <v>A_S1000500</v>
          </cell>
          <cell r="P2016">
            <v>284083.26</v>
          </cell>
          <cell r="Q2016">
            <v>0</v>
          </cell>
          <cell r="R2016">
            <v>284083.26</v>
          </cell>
          <cell r="S2016">
            <v>284083.26</v>
          </cell>
          <cell r="T2016">
            <v>0</v>
          </cell>
        </row>
        <row r="2017">
          <cell r="A2017" t="str">
            <v>T50239 - Tampa</v>
          </cell>
          <cell r="B2017" t="str">
            <v>A_6900040</v>
          </cell>
          <cell r="P2017">
            <v>189554.60441299999</v>
          </cell>
          <cell r="Q2017">
            <v>18280.031499600002</v>
          </cell>
          <cell r="R2017">
            <v>18280.031499600002</v>
          </cell>
          <cell r="S2017">
            <v>18280.031499600002</v>
          </cell>
          <cell r="T2017">
            <v>18280.031499600002</v>
          </cell>
        </row>
        <row r="2018">
          <cell r="A2018" t="str">
            <v>T50239 - Tampa</v>
          </cell>
          <cell r="B2018" t="str">
            <v>A_S1000501</v>
          </cell>
          <cell r="P2018">
            <v>55263.5</v>
          </cell>
          <cell r="Q2018">
            <v>0</v>
          </cell>
          <cell r="R2018">
            <v>55263.5</v>
          </cell>
          <cell r="S2018">
            <v>55263.5</v>
          </cell>
          <cell r="T2018">
            <v>0</v>
          </cell>
        </row>
        <row r="2019">
          <cell r="A2019" t="str">
            <v>T50239 - Tampa</v>
          </cell>
          <cell r="B2019" t="str">
            <v>A_S6900040</v>
          </cell>
          <cell r="P2019">
            <v>29945.119999999999</v>
          </cell>
          <cell r="Q2019">
            <v>0</v>
          </cell>
          <cell r="R2019">
            <v>29945.119999999999</v>
          </cell>
          <cell r="S2019">
            <v>29945.119999999999</v>
          </cell>
          <cell r="T2019">
            <v>0</v>
          </cell>
        </row>
        <row r="2020">
          <cell r="A2020" t="str">
            <v>T50239 - Tampa</v>
          </cell>
          <cell r="B2020" t="str">
            <v>A_S6010010</v>
          </cell>
          <cell r="P2020">
            <v>71210.77</v>
          </cell>
          <cell r="Q2020">
            <v>0</v>
          </cell>
          <cell r="R2020">
            <v>71210.76999999999</v>
          </cell>
          <cell r="S2020">
            <v>71210.76999999999</v>
          </cell>
          <cell r="T2020">
            <v>0</v>
          </cell>
        </row>
        <row r="2021">
          <cell r="A2021" t="str">
            <v>T50239 - Tampa</v>
          </cell>
          <cell r="B2021" t="str">
            <v>A_S6790324</v>
          </cell>
          <cell r="P2021">
            <v>-284083.26</v>
          </cell>
          <cell r="Q2021">
            <v>0</v>
          </cell>
          <cell r="R2021">
            <v>-284083.26</v>
          </cell>
          <cell r="S2021">
            <v>-284083.26</v>
          </cell>
          <cell r="T2021">
            <v>0</v>
          </cell>
        </row>
        <row r="2022">
          <cell r="A2022" t="str">
            <v>T50239 - Tampa</v>
          </cell>
          <cell r="B2022" t="str">
            <v>A_S6790327</v>
          </cell>
          <cell r="P2022">
            <v>-55263.5</v>
          </cell>
          <cell r="Q2022">
            <v>0</v>
          </cell>
          <cell r="R2022">
            <v>-55263.5</v>
          </cell>
          <cell r="S2022">
            <v>-55263.5</v>
          </cell>
          <cell r="T2022">
            <v>0</v>
          </cell>
        </row>
        <row r="2023">
          <cell r="A2023" t="str">
            <v>T50239 - Tampa</v>
          </cell>
          <cell r="B2023" t="str">
            <v>EMP_EXP</v>
          </cell>
          <cell r="P2023">
            <v>80139.899999999994</v>
          </cell>
          <cell r="Q2023">
            <v>3500</v>
          </cell>
          <cell r="R2023">
            <v>19139.900000000001</v>
          </cell>
          <cell r="S2023">
            <v>19139.900000000001</v>
          </cell>
          <cell r="T2023">
            <v>3500</v>
          </cell>
        </row>
        <row r="2024">
          <cell r="A2024" t="str">
            <v>T50239 - Tampa</v>
          </cell>
          <cell r="B2024" t="str">
            <v>A_S6030040</v>
          </cell>
          <cell r="P2024">
            <v>1887.44</v>
          </cell>
          <cell r="Q2024">
            <v>0</v>
          </cell>
          <cell r="R2024">
            <v>1887.44</v>
          </cell>
          <cell r="S2024">
            <v>1887.44</v>
          </cell>
          <cell r="T2024">
            <v>0</v>
          </cell>
        </row>
        <row r="2025">
          <cell r="A2025" t="str">
            <v>T50239 - Tampa</v>
          </cell>
          <cell r="B2025" t="str">
            <v>A_S6030060</v>
          </cell>
          <cell r="P2025">
            <v>5389.53</v>
          </cell>
          <cell r="Q2025">
            <v>0</v>
          </cell>
          <cell r="R2025">
            <v>5389.53</v>
          </cell>
          <cell r="S2025">
            <v>5389.53</v>
          </cell>
          <cell r="T2025">
            <v>0</v>
          </cell>
        </row>
        <row r="2026">
          <cell r="A2026" t="str">
            <v>T50239 - Tampa</v>
          </cell>
          <cell r="B2026" t="str">
            <v>A_S6030800</v>
          </cell>
          <cell r="P2026">
            <v>72635.149999999994</v>
          </cell>
          <cell r="Q2026">
            <v>3500</v>
          </cell>
          <cell r="R2026">
            <v>11635.150000000001</v>
          </cell>
          <cell r="S2026">
            <v>11635.150000000001</v>
          </cell>
          <cell r="T2026">
            <v>3500</v>
          </cell>
        </row>
        <row r="2027">
          <cell r="A2027" t="str">
            <v>T50239 - Tampa</v>
          </cell>
          <cell r="B2027" t="str">
            <v>A_S6030091</v>
          </cell>
          <cell r="P2027">
            <v>227.78</v>
          </cell>
          <cell r="Q2027">
            <v>0</v>
          </cell>
          <cell r="R2027">
            <v>227.78</v>
          </cell>
          <cell r="S2027">
            <v>227.78</v>
          </cell>
          <cell r="T2027">
            <v>0</v>
          </cell>
        </row>
        <row r="2028">
          <cell r="A2028" t="str">
            <v>T50239 - Tampa</v>
          </cell>
          <cell r="B2028" t="str">
            <v>MAT_SUP_EX</v>
          </cell>
          <cell r="P2028">
            <v>290092.21999999997</v>
          </cell>
          <cell r="Q2028">
            <v>23000</v>
          </cell>
          <cell r="R2028">
            <v>83092.22</v>
          </cell>
          <cell r="S2028">
            <v>83092.22</v>
          </cell>
          <cell r="T2028">
            <v>23000</v>
          </cell>
        </row>
        <row r="2029">
          <cell r="A2029" t="str">
            <v>T50239 - Tampa</v>
          </cell>
          <cell r="B2029" t="str">
            <v>A_S6401000</v>
          </cell>
          <cell r="P2029">
            <v>919.4</v>
          </cell>
          <cell r="Q2029">
            <v>0</v>
          </cell>
          <cell r="R2029">
            <v>919.4</v>
          </cell>
          <cell r="S2029">
            <v>919.4</v>
          </cell>
          <cell r="T2029">
            <v>0</v>
          </cell>
        </row>
        <row r="2030">
          <cell r="A2030" t="str">
            <v>T50239 - Tampa</v>
          </cell>
          <cell r="B2030" t="str">
            <v>A_S1000300</v>
          </cell>
          <cell r="P2030">
            <v>11880.94</v>
          </cell>
          <cell r="Q2030">
            <v>0</v>
          </cell>
          <cell r="R2030">
            <v>11880.94</v>
          </cell>
          <cell r="S2030">
            <v>11880.94</v>
          </cell>
          <cell r="T2030">
            <v>0</v>
          </cell>
        </row>
        <row r="2031">
          <cell r="A2031" t="str">
            <v>T50239 - Tampa</v>
          </cell>
          <cell r="B2031" t="str">
            <v>A_S6400020</v>
          </cell>
          <cell r="P2031">
            <v>1923.05</v>
          </cell>
          <cell r="Q2031">
            <v>0</v>
          </cell>
          <cell r="R2031">
            <v>1923.05</v>
          </cell>
          <cell r="S2031">
            <v>1923.05</v>
          </cell>
          <cell r="T2031">
            <v>0</v>
          </cell>
        </row>
        <row r="2032">
          <cell r="A2032" t="str">
            <v>T50239 - Tampa</v>
          </cell>
          <cell r="B2032" t="str">
            <v>A_S6400060</v>
          </cell>
          <cell r="P2032">
            <v>2036.73</v>
          </cell>
          <cell r="Q2032">
            <v>0</v>
          </cell>
          <cell r="R2032">
            <v>2036.73</v>
          </cell>
          <cell r="S2032">
            <v>2036.73</v>
          </cell>
          <cell r="T2032">
            <v>0</v>
          </cell>
        </row>
        <row r="2033">
          <cell r="A2033" t="str">
            <v>T50239 - Tampa</v>
          </cell>
          <cell r="B2033" t="str">
            <v>A_S6400070</v>
          </cell>
          <cell r="P2033">
            <v>3888.77</v>
          </cell>
          <cell r="Q2033">
            <v>0</v>
          </cell>
          <cell r="R2033">
            <v>3888.77</v>
          </cell>
          <cell r="S2033">
            <v>3888.77</v>
          </cell>
          <cell r="T2033">
            <v>0</v>
          </cell>
        </row>
        <row r="2034">
          <cell r="A2034" t="str">
            <v>T50239 - Tampa</v>
          </cell>
          <cell r="B2034" t="str">
            <v>A_S6400100</v>
          </cell>
          <cell r="P2034">
            <v>273801.92</v>
          </cell>
          <cell r="Q2034">
            <v>23000</v>
          </cell>
          <cell r="R2034">
            <v>66801.919999999998</v>
          </cell>
          <cell r="S2034">
            <v>66801.919999999998</v>
          </cell>
          <cell r="T2034">
            <v>23000</v>
          </cell>
        </row>
        <row r="2035">
          <cell r="A2035" t="str">
            <v>T50239 - Tampa</v>
          </cell>
          <cell r="B2035" t="str">
            <v>A_S6400510</v>
          </cell>
          <cell r="P2035">
            <v>1663.56</v>
          </cell>
          <cell r="Q2035">
            <v>0</v>
          </cell>
          <cell r="R2035">
            <v>1663.56</v>
          </cell>
          <cell r="S2035">
            <v>1663.56</v>
          </cell>
          <cell r="T2035">
            <v>0</v>
          </cell>
        </row>
        <row r="2036">
          <cell r="A2036" t="str">
            <v>T50239 - Tampa</v>
          </cell>
          <cell r="B2036" t="str">
            <v>A_S6790321</v>
          </cell>
          <cell r="P2036">
            <v>-6022.15</v>
          </cell>
          <cell r="Q2036">
            <v>0</v>
          </cell>
          <cell r="R2036">
            <v>-6022.15</v>
          </cell>
          <cell r="S2036">
            <v>-6022.15</v>
          </cell>
          <cell r="T2036">
            <v>0</v>
          </cell>
        </row>
        <row r="2037">
          <cell r="A2037" t="str">
            <v>T50239 - Tampa</v>
          </cell>
          <cell r="B2037" t="str">
            <v>RENT_EX</v>
          </cell>
          <cell r="P2037">
            <v>5064.3999999999996</v>
          </cell>
          <cell r="Q2037">
            <v>0</v>
          </cell>
          <cell r="R2037">
            <v>64.400000000000006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P2038">
            <v>5064.3999999999996</v>
          </cell>
          <cell r="Q2038">
            <v>0</v>
          </cell>
          <cell r="R2038">
            <v>64.400000000000006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P2039">
            <v>1005532.103333</v>
          </cell>
          <cell r="Q2039">
            <v>134235.7833333</v>
          </cell>
          <cell r="R2039">
            <v>260337.05333329999</v>
          </cell>
          <cell r="S2039">
            <v>260337.05333329999</v>
          </cell>
          <cell r="T2039">
            <v>134235.7833333</v>
          </cell>
        </row>
        <row r="2040">
          <cell r="A2040" t="str">
            <v>T50239 - Tampa</v>
          </cell>
          <cell r="B2040" t="str">
            <v>A_S6100080</v>
          </cell>
          <cell r="P2040">
            <v>225</v>
          </cell>
          <cell r="Q2040">
            <v>0</v>
          </cell>
          <cell r="R2040">
            <v>225</v>
          </cell>
          <cell r="S2040">
            <v>225</v>
          </cell>
          <cell r="T2040">
            <v>0</v>
          </cell>
        </row>
        <row r="2041">
          <cell r="A2041" t="str">
            <v>T50239 - Tampa</v>
          </cell>
          <cell r="B2041" t="str">
            <v>A_S6100100</v>
          </cell>
          <cell r="P2041">
            <v>1004707.103333</v>
          </cell>
          <cell r="Q2041">
            <v>134235.7833333</v>
          </cell>
          <cell r="R2041">
            <v>259512.05333329999</v>
          </cell>
          <cell r="S2041">
            <v>259512.05333329999</v>
          </cell>
          <cell r="T2041">
            <v>134235.7833333</v>
          </cell>
        </row>
        <row r="2042">
          <cell r="A2042" t="str">
            <v>T50239 - Tampa</v>
          </cell>
          <cell r="B2042" t="str">
            <v>A_S6100160</v>
          </cell>
          <cell r="P2042">
            <v>600</v>
          </cell>
          <cell r="Q2042">
            <v>0</v>
          </cell>
          <cell r="R2042">
            <v>600</v>
          </cell>
          <cell r="S2042">
            <v>600</v>
          </cell>
          <cell r="T2042">
            <v>0</v>
          </cell>
        </row>
        <row r="2043">
          <cell r="A2043" t="str">
            <v>T50239 - Tampa</v>
          </cell>
          <cell r="B2043" t="str">
            <v>TRANSPORTATION_EX</v>
          </cell>
          <cell r="P2043">
            <v>355741.45712819998</v>
          </cell>
          <cell r="Q2043">
            <v>33070.3562303</v>
          </cell>
          <cell r="R2043">
            <v>83320.216230299993</v>
          </cell>
          <cell r="S2043">
            <v>83320.216230299993</v>
          </cell>
          <cell r="T2043">
            <v>33070.3562303</v>
          </cell>
        </row>
        <row r="2044">
          <cell r="A2044" t="str">
            <v>T50239 - Tampa</v>
          </cell>
          <cell r="B2044" t="str">
            <v>A_S1000200</v>
          </cell>
          <cell r="P2044">
            <v>119257.61</v>
          </cell>
          <cell r="Q2044">
            <v>0</v>
          </cell>
          <cell r="R2044">
            <v>119257.61</v>
          </cell>
          <cell r="S2044">
            <v>119257.61</v>
          </cell>
          <cell r="T2044">
            <v>0</v>
          </cell>
        </row>
        <row r="2045">
          <cell r="A2045" t="str">
            <v>T50239 - Tampa</v>
          </cell>
          <cell r="B2045" t="str">
            <v>A_S6500010</v>
          </cell>
          <cell r="P2045">
            <v>189.15</v>
          </cell>
          <cell r="Q2045">
            <v>0</v>
          </cell>
          <cell r="R2045">
            <v>189.15</v>
          </cell>
          <cell r="S2045">
            <v>189.15</v>
          </cell>
          <cell r="T2045">
            <v>0</v>
          </cell>
        </row>
        <row r="2046">
          <cell r="A2046" t="str">
            <v>T50239 - Tampa</v>
          </cell>
          <cell r="B2046" t="str">
            <v>A_S6790320</v>
          </cell>
          <cell r="P2046">
            <v>236294.6971282</v>
          </cell>
          <cell r="Q2046">
            <v>33070.3562303</v>
          </cell>
          <cell r="R2046">
            <v>-36126.543769699994</v>
          </cell>
          <cell r="S2046">
            <v>-36126.543769699994</v>
          </cell>
          <cell r="T2046">
            <v>33070.3562303</v>
          </cell>
        </row>
        <row r="2047">
          <cell r="A2047" t="str">
            <v>T50239 - Tampa</v>
          </cell>
          <cell r="B2047" t="str">
            <v>UTILITIES_EX</v>
          </cell>
          <cell r="P2047">
            <v>212796.5025</v>
          </cell>
          <cell r="Q2047">
            <v>16991.86825</v>
          </cell>
          <cell r="R2047">
            <v>58169.688249999999</v>
          </cell>
          <cell r="S2047">
            <v>58169.688249999999</v>
          </cell>
          <cell r="T2047">
            <v>16991.86825</v>
          </cell>
        </row>
        <row r="2048">
          <cell r="A2048" t="str">
            <v>T50239 - Tampa</v>
          </cell>
          <cell r="B2048" t="str">
            <v>A_S6730010</v>
          </cell>
          <cell r="P2048">
            <v>13229.03</v>
          </cell>
          <cell r="Q2048">
            <v>0</v>
          </cell>
          <cell r="R2048">
            <v>13229.029999999999</v>
          </cell>
          <cell r="S2048">
            <v>13229.029999999999</v>
          </cell>
          <cell r="T2048">
            <v>0</v>
          </cell>
        </row>
        <row r="2049">
          <cell r="A2049" t="str">
            <v>T50239 - Tampa</v>
          </cell>
          <cell r="B2049" t="str">
            <v>A_S6730030</v>
          </cell>
          <cell r="P2049">
            <v>185670.60250000001</v>
          </cell>
          <cell r="Q2049">
            <v>16991.86825</v>
          </cell>
          <cell r="R2049">
            <v>31043.788249999998</v>
          </cell>
          <cell r="S2049">
            <v>31043.788249999998</v>
          </cell>
          <cell r="T2049">
            <v>16991.86825</v>
          </cell>
        </row>
        <row r="2050">
          <cell r="A2050" t="str">
            <v>T50239 - Tampa</v>
          </cell>
          <cell r="B2050" t="str">
            <v>A_S6730060</v>
          </cell>
          <cell r="P2050">
            <v>13896.87</v>
          </cell>
          <cell r="Q2050">
            <v>0</v>
          </cell>
          <cell r="R2050">
            <v>13896.87</v>
          </cell>
          <cell r="S2050">
            <v>13896.87</v>
          </cell>
          <cell r="T2050">
            <v>0</v>
          </cell>
        </row>
        <row r="2051">
          <cell r="A2051" t="str">
            <v>T50239 - Tampa</v>
          </cell>
          <cell r="B2051" t="str">
            <v>MISC_BILEXP_EX</v>
          </cell>
          <cell r="P2051">
            <v>-85116.438274</v>
          </cell>
          <cell r="Q2051">
            <v>-5971.5978273999999</v>
          </cell>
          <cell r="R2051">
            <v>-31372.0578274</v>
          </cell>
          <cell r="S2051">
            <v>-31372.0578274</v>
          </cell>
          <cell r="T2051">
            <v>-5971.5978273999999</v>
          </cell>
        </row>
        <row r="2052">
          <cell r="A2052" t="str">
            <v>T50239 - Tampa</v>
          </cell>
          <cell r="B2052" t="str">
            <v>A_S6780040</v>
          </cell>
          <cell r="P2052">
            <v>-85116.438274</v>
          </cell>
          <cell r="Q2052">
            <v>-5971.5978273999999</v>
          </cell>
          <cell r="R2052">
            <v>-31372.0578274</v>
          </cell>
          <cell r="S2052">
            <v>-31372.0578274</v>
          </cell>
          <cell r="T2052">
            <v>-5971.5978273999999</v>
          </cell>
        </row>
        <row r="2053">
          <cell r="A2053" t="str">
            <v>T50239 - Tampa</v>
          </cell>
          <cell r="B2053" t="str">
            <v>OTH_OP_EX</v>
          </cell>
          <cell r="P2053">
            <v>256247.93117600001</v>
          </cell>
          <cell r="Q2053">
            <v>20307.824117600001</v>
          </cell>
          <cell r="R2053">
            <v>73477.514117600003</v>
          </cell>
          <cell r="S2053">
            <v>73477.514117600003</v>
          </cell>
          <cell r="T2053">
            <v>20307.824117600001</v>
          </cell>
        </row>
        <row r="2054">
          <cell r="A2054" t="str">
            <v>T50239 - Tampa</v>
          </cell>
          <cell r="B2054" t="str">
            <v>A_S6790700</v>
          </cell>
          <cell r="P2054">
            <v>6893.5</v>
          </cell>
          <cell r="Q2054">
            <v>0</v>
          </cell>
          <cell r="R2054">
            <v>6893.5</v>
          </cell>
          <cell r="S2054">
            <v>6893.5</v>
          </cell>
          <cell r="T2054">
            <v>0</v>
          </cell>
        </row>
        <row r="2055">
          <cell r="A2055" t="str">
            <v>T50239 - Tampa</v>
          </cell>
          <cell r="B2055" t="str">
            <v>A_S6790010</v>
          </cell>
          <cell r="P2055">
            <v>72554.101175999996</v>
          </cell>
          <cell r="Q2055">
            <v>6795.3791176000004</v>
          </cell>
          <cell r="R2055">
            <v>11395.689117599999</v>
          </cell>
          <cell r="S2055">
            <v>11395.689117599999</v>
          </cell>
          <cell r="T2055">
            <v>6795.3791176000004</v>
          </cell>
        </row>
        <row r="2056">
          <cell r="A2056" t="str">
            <v>T50239 - Tampa</v>
          </cell>
          <cell r="B2056" t="str">
            <v>A_S6790199</v>
          </cell>
          <cell r="P2056">
            <v>313</v>
          </cell>
          <cell r="Q2056">
            <v>0</v>
          </cell>
          <cell r="R2056">
            <v>313</v>
          </cell>
          <cell r="S2056">
            <v>313</v>
          </cell>
          <cell r="T2056">
            <v>0</v>
          </cell>
        </row>
        <row r="2057">
          <cell r="A2057" t="str">
            <v>T50239 - Tampa</v>
          </cell>
          <cell r="B2057" t="str">
            <v>A_S6790230</v>
          </cell>
          <cell r="P2057">
            <v>602.12</v>
          </cell>
          <cell r="Q2057">
            <v>0</v>
          </cell>
          <cell r="R2057">
            <v>602.12</v>
          </cell>
          <cell r="S2057">
            <v>602.12</v>
          </cell>
          <cell r="T2057">
            <v>0</v>
          </cell>
        </row>
        <row r="2058">
          <cell r="A2058" t="str">
            <v>T50239 - Tampa</v>
          </cell>
          <cell r="B2058" t="str">
            <v>A_S6790260</v>
          </cell>
          <cell r="P2058">
            <v>33276.22</v>
          </cell>
          <cell r="Q2058">
            <v>0</v>
          </cell>
          <cell r="R2058">
            <v>33276.22</v>
          </cell>
          <cell r="S2058">
            <v>33276.22</v>
          </cell>
          <cell r="T2058">
            <v>0</v>
          </cell>
        </row>
        <row r="2059">
          <cell r="A2059" t="str">
            <v>T50239 - Tampa</v>
          </cell>
          <cell r="B2059" t="str">
            <v>A_S6790800</v>
          </cell>
          <cell r="P2059">
            <v>142608.99</v>
          </cell>
          <cell r="Q2059">
            <v>13512.445</v>
          </cell>
          <cell r="R2059">
            <v>20996.985000000001</v>
          </cell>
          <cell r="S2059">
            <v>20996.985000000001</v>
          </cell>
          <cell r="T2059">
            <v>13512.445</v>
          </cell>
        </row>
        <row r="2060">
          <cell r="A2060" t="str">
            <v>T50239 - Tampa</v>
          </cell>
          <cell r="B2060" t="str">
            <v>DEP_AMORTIZATION_EX</v>
          </cell>
          <cell r="P2060">
            <v>1314817.32</v>
          </cell>
          <cell r="Q2060">
            <v>0</v>
          </cell>
          <cell r="R2060">
            <v>1314817.3199999998</v>
          </cell>
          <cell r="S2060">
            <v>1314817.3199999998</v>
          </cell>
          <cell r="T2060">
            <v>0</v>
          </cell>
        </row>
        <row r="2061">
          <cell r="A2061" t="str">
            <v>T50239 - Tampa</v>
          </cell>
          <cell r="B2061" t="str">
            <v>AMORT_EXP</v>
          </cell>
          <cell r="P2061">
            <v>136.46</v>
          </cell>
          <cell r="Q2061">
            <v>0</v>
          </cell>
          <cell r="R2061">
            <v>136.46</v>
          </cell>
          <cell r="S2061">
            <v>136.46</v>
          </cell>
          <cell r="T2061">
            <v>0</v>
          </cell>
        </row>
        <row r="2062">
          <cell r="A2062" t="str">
            <v>T50239 - Tampa</v>
          </cell>
          <cell r="B2062" t="str">
            <v>A_6800010</v>
          </cell>
          <cell r="P2062">
            <v>136.46</v>
          </cell>
          <cell r="Q2062">
            <v>0</v>
          </cell>
          <cell r="R2062">
            <v>136.46</v>
          </cell>
          <cell r="S2062">
            <v>136.46</v>
          </cell>
          <cell r="T2062">
            <v>0</v>
          </cell>
        </row>
        <row r="2063">
          <cell r="A2063" t="str">
            <v>T50239 - Tampa</v>
          </cell>
          <cell r="B2063" t="str">
            <v>DEP_EXP_EX</v>
          </cell>
          <cell r="P2063">
            <v>1314680.8600000001</v>
          </cell>
          <cell r="Q2063">
            <v>0</v>
          </cell>
          <cell r="R2063">
            <v>1314680.8599999999</v>
          </cell>
          <cell r="S2063">
            <v>1314680.8599999999</v>
          </cell>
          <cell r="T2063">
            <v>0</v>
          </cell>
        </row>
        <row r="2064">
          <cell r="A2064" t="str">
            <v>T50239 - Tampa</v>
          </cell>
          <cell r="B2064" t="str">
            <v>A_6810010</v>
          </cell>
          <cell r="P2064">
            <v>1314680.8600000001</v>
          </cell>
          <cell r="Q2064">
            <v>0</v>
          </cell>
          <cell r="R2064">
            <v>1314680.8599999999</v>
          </cell>
          <cell r="S2064">
            <v>1314680.8599999999</v>
          </cell>
          <cell r="T2064">
            <v>0</v>
          </cell>
        </row>
        <row r="2065">
          <cell r="A2065" t="str">
            <v>T50239 - Tampa</v>
          </cell>
          <cell r="B2065" t="str">
            <v>TAXES_EX</v>
          </cell>
          <cell r="P2065">
            <v>3033701.1999557</v>
          </cell>
          <cell r="Q2065">
            <v>253096.0485302</v>
          </cell>
          <cell r="R2065">
            <v>761562.29853020003</v>
          </cell>
          <cell r="S2065">
            <v>761562.29853020003</v>
          </cell>
          <cell r="T2065">
            <v>253096.0485302</v>
          </cell>
        </row>
        <row r="2066">
          <cell r="A2066" t="str">
            <v>T50239 - Tampa</v>
          </cell>
          <cell r="B2066" t="str">
            <v>A_6900060</v>
          </cell>
          <cell r="P2066">
            <v>2788865.6703019999</v>
          </cell>
          <cell r="Q2066">
            <v>232405.4730302</v>
          </cell>
          <cell r="R2066">
            <v>697216.41303019994</v>
          </cell>
          <cell r="S2066">
            <v>697216.41303019994</v>
          </cell>
          <cell r="T2066">
            <v>232405.4730302</v>
          </cell>
        </row>
        <row r="2067">
          <cell r="A2067" t="str">
            <v>T50239 - Tampa</v>
          </cell>
          <cell r="B2067" t="str">
            <v>A_6900070</v>
          </cell>
          <cell r="P2067">
            <v>244835.52965370001</v>
          </cell>
          <cell r="Q2067">
            <v>20690.575499999999</v>
          </cell>
          <cell r="R2067">
            <v>64345.885499999997</v>
          </cell>
          <cell r="S2067">
            <v>64345.885499999997</v>
          </cell>
          <cell r="T2067">
            <v>20690.575499999999</v>
          </cell>
        </row>
        <row r="2068">
          <cell r="A2068" t="str">
            <v>T50239 - Tampa</v>
          </cell>
          <cell r="B2068" t="str">
            <v>CNT_OPS_EX</v>
          </cell>
          <cell r="P2068">
            <v>214598.26</v>
          </cell>
          <cell r="Q2068">
            <v>0</v>
          </cell>
          <cell r="R2068">
            <v>214598.26</v>
          </cell>
          <cell r="S2068">
            <v>214598.26</v>
          </cell>
          <cell r="T2068">
            <v>0</v>
          </cell>
        </row>
        <row r="2069">
          <cell r="A2069" t="str">
            <v>T50239 - Tampa</v>
          </cell>
          <cell r="B2069" t="str">
            <v>OTH_INC_EX</v>
          </cell>
          <cell r="P2069">
            <v>162712.04</v>
          </cell>
          <cell r="Q2069">
            <v>0</v>
          </cell>
          <cell r="R2069">
            <v>162712.04</v>
          </cell>
          <cell r="S2069">
            <v>162712.04</v>
          </cell>
          <cell r="T2069">
            <v>0</v>
          </cell>
        </row>
        <row r="2070">
          <cell r="A2070" t="str">
            <v>T50239 - Tampa</v>
          </cell>
          <cell r="B2070" t="str">
            <v>ALLOWANCE_CNST_EX</v>
          </cell>
          <cell r="P2070">
            <v>162712.04</v>
          </cell>
          <cell r="Q2070">
            <v>0</v>
          </cell>
          <cell r="R2070">
            <v>162712.04</v>
          </cell>
          <cell r="S2070">
            <v>162712.04</v>
          </cell>
          <cell r="T2070">
            <v>0</v>
          </cell>
        </row>
        <row r="2071">
          <cell r="A2071" t="str">
            <v>T50239 - Tampa</v>
          </cell>
          <cell r="B2071" t="str">
            <v>A_7100010</v>
          </cell>
          <cell r="P2071">
            <v>162712.04</v>
          </cell>
          <cell r="Q2071">
            <v>0</v>
          </cell>
          <cell r="R2071">
            <v>162712.04</v>
          </cell>
          <cell r="S2071">
            <v>162712.04</v>
          </cell>
          <cell r="T2071">
            <v>0</v>
          </cell>
        </row>
        <row r="2072">
          <cell r="A2072" t="str">
            <v>T50239 - Tampa</v>
          </cell>
          <cell r="B2072" t="str">
            <v>INTEREST_CHARGES_EX</v>
          </cell>
          <cell r="P2072">
            <v>-51886.22</v>
          </cell>
          <cell r="Q2072">
            <v>0</v>
          </cell>
          <cell r="R2072">
            <v>-51886.22</v>
          </cell>
          <cell r="S2072">
            <v>-51886.22</v>
          </cell>
          <cell r="T2072">
            <v>0</v>
          </cell>
        </row>
        <row r="2073">
          <cell r="A2073" t="str">
            <v>T50239 - Tampa</v>
          </cell>
          <cell r="B2073" t="str">
            <v>ALLW_BRCNSTRUCT_EX</v>
          </cell>
          <cell r="P2073">
            <v>-51886.22</v>
          </cell>
          <cell r="Q2073">
            <v>0</v>
          </cell>
          <cell r="R2073">
            <v>-51886.22</v>
          </cell>
          <cell r="S2073">
            <v>-51886.22</v>
          </cell>
          <cell r="T2073">
            <v>0</v>
          </cell>
        </row>
        <row r="2074">
          <cell r="A2074" t="str">
            <v>T50239 - Tampa</v>
          </cell>
          <cell r="B2074" t="str">
            <v>A_7500010</v>
          </cell>
          <cell r="P2074">
            <v>-51886.22</v>
          </cell>
          <cell r="Q2074">
            <v>0</v>
          </cell>
          <cell r="R2074">
            <v>-51886.22</v>
          </cell>
          <cell r="S2074">
            <v>-51886.22</v>
          </cell>
          <cell r="T2074">
            <v>0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P2076">
            <v>3651039.4952166001</v>
          </cell>
          <cell r="Q2076">
            <v>220515.65237289999</v>
          </cell>
          <cell r="R2076">
            <v>1829200.9623729</v>
          </cell>
          <cell r="S2076">
            <v>1829200.9623729</v>
          </cell>
          <cell r="T2076">
            <v>220515.6523728999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P2077">
            <v>-482880.76473910001</v>
          </cell>
          <cell r="Q2077">
            <v>-32580.396157300002</v>
          </cell>
          <cell r="R2077">
            <v>-32580.396157300002</v>
          </cell>
          <cell r="S2077">
            <v>-32580.396157300002</v>
          </cell>
          <cell r="T2077">
            <v>-32580.396157300002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P2078">
            <v>-482880.76473910001</v>
          </cell>
          <cell r="Q2078">
            <v>-32580.396157300002</v>
          </cell>
          <cell r="R2078">
            <v>-32580.396157300002</v>
          </cell>
          <cell r="S2078">
            <v>-32580.396157300002</v>
          </cell>
          <cell r="T2078">
            <v>-32580.396157300002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P2079">
            <v>-482880.76473910001</v>
          </cell>
          <cell r="Q2079">
            <v>-32580.396157300002</v>
          </cell>
          <cell r="R2079">
            <v>-32580.396157300002</v>
          </cell>
          <cell r="S2079">
            <v>-32580.396157300002</v>
          </cell>
          <cell r="T2079">
            <v>-32580.396157300002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P2080">
            <v>1314817.32</v>
          </cell>
          <cell r="Q2080">
            <v>0</v>
          </cell>
          <cell r="R2080">
            <v>1314817.3199999998</v>
          </cell>
          <cell r="S2080">
            <v>1314817.3199999998</v>
          </cell>
          <cell r="T2080">
            <v>0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P2081">
            <v>136.46</v>
          </cell>
          <cell r="Q2081">
            <v>0</v>
          </cell>
          <cell r="R2081">
            <v>136.46</v>
          </cell>
          <cell r="S2081">
            <v>136.46</v>
          </cell>
          <cell r="T2081">
            <v>0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P2082">
            <v>136.46</v>
          </cell>
          <cell r="Q2082">
            <v>0</v>
          </cell>
          <cell r="R2082">
            <v>136.46</v>
          </cell>
          <cell r="S2082">
            <v>136.46</v>
          </cell>
          <cell r="T2082">
            <v>0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P2083">
            <v>1314680.8600000001</v>
          </cell>
          <cell r="Q2083">
            <v>0</v>
          </cell>
          <cell r="R2083">
            <v>1314680.8599999999</v>
          </cell>
          <cell r="S2083">
            <v>1314680.8599999999</v>
          </cell>
          <cell r="T2083">
            <v>0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P2084">
            <v>1314680.8600000001</v>
          </cell>
          <cell r="Q2084">
            <v>0</v>
          </cell>
          <cell r="R2084">
            <v>1314680.8599999999</v>
          </cell>
          <cell r="S2084">
            <v>1314680.8599999999</v>
          </cell>
          <cell r="T2084">
            <v>0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P2085">
            <v>3033701.1999557</v>
          </cell>
          <cell r="Q2085">
            <v>253096.0485302</v>
          </cell>
          <cell r="R2085">
            <v>761562.29853020003</v>
          </cell>
          <cell r="S2085">
            <v>761562.29853020003</v>
          </cell>
          <cell r="T2085">
            <v>253096.0485302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P2086">
            <v>2788865.6703019999</v>
          </cell>
          <cell r="Q2086">
            <v>232405.4730302</v>
          </cell>
          <cell r="R2086">
            <v>697216.41303019994</v>
          </cell>
          <cell r="S2086">
            <v>697216.41303019994</v>
          </cell>
          <cell r="T2086">
            <v>232405.4730302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P2087">
            <v>244835.52965370001</v>
          </cell>
          <cell r="Q2087">
            <v>20690.575499999999</v>
          </cell>
          <cell r="R2087">
            <v>64345.885499999997</v>
          </cell>
          <cell r="S2087">
            <v>64345.885499999997</v>
          </cell>
          <cell r="T2087">
            <v>20690.575499999999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P2088">
            <v>214598.26</v>
          </cell>
          <cell r="Q2088">
            <v>0</v>
          </cell>
          <cell r="R2088">
            <v>214598.26</v>
          </cell>
          <cell r="S2088">
            <v>214598.26</v>
          </cell>
          <cell r="T2088">
            <v>0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P2089">
            <v>162712.04</v>
          </cell>
          <cell r="Q2089">
            <v>0</v>
          </cell>
          <cell r="R2089">
            <v>162712.04</v>
          </cell>
          <cell r="S2089">
            <v>162712.04</v>
          </cell>
          <cell r="T2089">
            <v>0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P2090">
            <v>162712.04</v>
          </cell>
          <cell r="Q2090">
            <v>0</v>
          </cell>
          <cell r="R2090">
            <v>162712.04</v>
          </cell>
          <cell r="S2090">
            <v>162712.04</v>
          </cell>
          <cell r="T2090">
            <v>0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P2091">
            <v>162712.04</v>
          </cell>
          <cell r="Q2091">
            <v>0</v>
          </cell>
          <cell r="R2091">
            <v>162712.04</v>
          </cell>
          <cell r="S2091">
            <v>162712.04</v>
          </cell>
          <cell r="T2091">
            <v>0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P2092">
            <v>-51886.22</v>
          </cell>
          <cell r="Q2092">
            <v>0</v>
          </cell>
          <cell r="R2092">
            <v>-51886.22</v>
          </cell>
          <cell r="S2092">
            <v>-51886.22</v>
          </cell>
          <cell r="T2092">
            <v>0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P2093">
            <v>-51886.22</v>
          </cell>
          <cell r="Q2093">
            <v>0</v>
          </cell>
          <cell r="R2093">
            <v>-51886.22</v>
          </cell>
          <cell r="S2093">
            <v>-51886.22</v>
          </cell>
          <cell r="T2093">
            <v>0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P2094">
            <v>-51886.22</v>
          </cell>
          <cell r="Q2094">
            <v>0</v>
          </cell>
          <cell r="R2094">
            <v>-51886.22</v>
          </cell>
          <cell r="S2094">
            <v>-51886.22</v>
          </cell>
          <cell r="T2094">
            <v>0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P2096">
            <v>6002950.3164352002</v>
          </cell>
          <cell r="Q2096">
            <v>550071.37353460002</v>
          </cell>
          <cell r="R2096">
            <v>1383976.5135345999</v>
          </cell>
          <cell r="S2096">
            <v>1383976.5135345999</v>
          </cell>
          <cell r="T2096">
            <v>550071.37353460002</v>
          </cell>
        </row>
        <row r="2097">
          <cell r="A2097" t="str">
            <v>T60027 - TPA Operations</v>
          </cell>
          <cell r="B2097" t="str">
            <v>OM_OTH_EX</v>
          </cell>
          <cell r="P2097">
            <v>6002950.3164352002</v>
          </cell>
          <cell r="Q2097">
            <v>550071.37353460002</v>
          </cell>
          <cell r="R2097">
            <v>1383976.5135345999</v>
          </cell>
          <cell r="S2097">
            <v>1383976.5135345999</v>
          </cell>
          <cell r="T2097">
            <v>550071.37353460002</v>
          </cell>
        </row>
        <row r="2098">
          <cell r="A2098" t="str">
            <v>T60027 - TPA Operations</v>
          </cell>
          <cell r="B2098" t="str">
            <v>LABOR_FRINGE</v>
          </cell>
          <cell r="P2098">
            <v>3882452.2405719999</v>
          </cell>
          <cell r="Q2098">
            <v>324937.13943079999</v>
          </cell>
          <cell r="R2098">
            <v>837747.57943079993</v>
          </cell>
          <cell r="S2098">
            <v>837747.57943079993</v>
          </cell>
          <cell r="T2098">
            <v>324937.13943079999</v>
          </cell>
        </row>
        <row r="2099">
          <cell r="A2099" t="str">
            <v>T60027 - TPA Operations</v>
          </cell>
          <cell r="B2099" t="str">
            <v>A_6010900</v>
          </cell>
          <cell r="P2099">
            <v>123519.2</v>
          </cell>
          <cell r="Q2099">
            <v>11891.6</v>
          </cell>
          <cell r="R2099">
            <v>11891.6</v>
          </cell>
          <cell r="S2099">
            <v>11891.6</v>
          </cell>
          <cell r="T2099">
            <v>11891.6</v>
          </cell>
        </row>
        <row r="2100">
          <cell r="A2100" t="str">
            <v>T60027 - TPA Operations</v>
          </cell>
          <cell r="B2100" t="str">
            <v>A_S6010000</v>
          </cell>
          <cell r="P2100">
            <v>303103.44</v>
          </cell>
          <cell r="Q2100">
            <v>0</v>
          </cell>
          <cell r="R2100">
            <v>303103.44</v>
          </cell>
          <cell r="S2100">
            <v>303103.44</v>
          </cell>
          <cell r="T2100">
            <v>0</v>
          </cell>
        </row>
        <row r="2101">
          <cell r="A2101" t="str">
            <v>T60027 - TPA Operations</v>
          </cell>
          <cell r="B2101" t="str">
            <v>A_S6019900</v>
          </cell>
          <cell r="P2101">
            <v>2134773.3815962002</v>
          </cell>
          <cell r="Q2101">
            <v>206635.83132950001</v>
          </cell>
          <cell r="R2101">
            <v>206635.83132950001</v>
          </cell>
          <cell r="S2101">
            <v>206635.83132950001</v>
          </cell>
          <cell r="T2101">
            <v>206635.83132950001</v>
          </cell>
        </row>
        <row r="2102">
          <cell r="A2102" t="str">
            <v>T60027 - TPA Operations</v>
          </cell>
          <cell r="B2102" t="str">
            <v>A_S6019910</v>
          </cell>
          <cell r="P2102">
            <v>234659.17356570001</v>
          </cell>
          <cell r="Q2102">
            <v>21864.562415600001</v>
          </cell>
          <cell r="R2102">
            <v>21864.562415600001</v>
          </cell>
          <cell r="S2102">
            <v>21864.562415600001</v>
          </cell>
          <cell r="T2102">
            <v>21864.562415600001</v>
          </cell>
        </row>
        <row r="2103">
          <cell r="A2103" t="str">
            <v>T60027 - TPA Operations</v>
          </cell>
          <cell r="B2103" t="str">
            <v>A_P6020000</v>
          </cell>
          <cell r="P2103">
            <v>687135.44099709997</v>
          </cell>
          <cell r="Q2103">
            <v>66265.114186100007</v>
          </cell>
          <cell r="R2103">
            <v>66265.114186100007</v>
          </cell>
          <cell r="S2103">
            <v>66265.114186100007</v>
          </cell>
          <cell r="T2103">
            <v>66265.114186100007</v>
          </cell>
        </row>
        <row r="2104">
          <cell r="A2104" t="str">
            <v>T60027 - TPA Operations</v>
          </cell>
          <cell r="B2104" t="str">
            <v>A_S6020000</v>
          </cell>
          <cell r="P2104">
            <v>108551.11</v>
          </cell>
          <cell r="Q2104">
            <v>0</v>
          </cell>
          <cell r="R2104">
            <v>108551.11</v>
          </cell>
          <cell r="S2104">
            <v>108551.11</v>
          </cell>
          <cell r="T2104">
            <v>0</v>
          </cell>
        </row>
        <row r="2105">
          <cell r="A2105" t="str">
            <v>T60027 - TPA Operations</v>
          </cell>
          <cell r="B2105" t="str">
            <v>A_S1000500</v>
          </cell>
          <cell r="P2105">
            <v>284083.26</v>
          </cell>
          <cell r="Q2105">
            <v>0</v>
          </cell>
          <cell r="R2105">
            <v>284083.26</v>
          </cell>
          <cell r="S2105">
            <v>284083.26</v>
          </cell>
          <cell r="T2105">
            <v>0</v>
          </cell>
        </row>
        <row r="2106">
          <cell r="A2106" t="str">
            <v>T60027 - TPA Operations</v>
          </cell>
          <cell r="B2106" t="str">
            <v>A_6900040</v>
          </cell>
          <cell r="P2106">
            <v>189554.60441299999</v>
          </cell>
          <cell r="Q2106">
            <v>18280.031499600002</v>
          </cell>
          <cell r="R2106">
            <v>18280.031499600002</v>
          </cell>
          <cell r="S2106">
            <v>18280.031499600002</v>
          </cell>
          <cell r="T2106">
            <v>18280.031499600002</v>
          </cell>
        </row>
        <row r="2107">
          <cell r="A2107" t="str">
            <v>T60027 - TPA Operations</v>
          </cell>
          <cell r="B2107" t="str">
            <v>A_S1000501</v>
          </cell>
          <cell r="P2107">
            <v>55263.5</v>
          </cell>
          <cell r="Q2107">
            <v>0</v>
          </cell>
          <cell r="R2107">
            <v>55263.5</v>
          </cell>
          <cell r="S2107">
            <v>55263.5</v>
          </cell>
          <cell r="T2107">
            <v>0</v>
          </cell>
        </row>
        <row r="2108">
          <cell r="A2108" t="str">
            <v>T60027 - TPA Operations</v>
          </cell>
          <cell r="B2108" t="str">
            <v>A_S6900040</v>
          </cell>
          <cell r="P2108">
            <v>29945.119999999999</v>
          </cell>
          <cell r="Q2108">
            <v>0</v>
          </cell>
          <cell r="R2108">
            <v>29945.119999999999</v>
          </cell>
          <cell r="S2108">
            <v>29945.119999999999</v>
          </cell>
          <cell r="T2108">
            <v>0</v>
          </cell>
        </row>
        <row r="2109">
          <cell r="A2109" t="str">
            <v>T60027 - TPA Operations</v>
          </cell>
          <cell r="B2109" t="str">
            <v>A_S6010010</v>
          </cell>
          <cell r="P2109">
            <v>71210.77</v>
          </cell>
          <cell r="Q2109">
            <v>0</v>
          </cell>
          <cell r="R2109">
            <v>71210.76999999999</v>
          </cell>
          <cell r="S2109">
            <v>71210.76999999999</v>
          </cell>
          <cell r="T2109">
            <v>0</v>
          </cell>
        </row>
        <row r="2110">
          <cell r="A2110" t="str">
            <v>T60027 - TPA Operations</v>
          </cell>
          <cell r="B2110" t="str">
            <v>A_S6790324</v>
          </cell>
          <cell r="P2110">
            <v>-284083.26</v>
          </cell>
          <cell r="Q2110">
            <v>0</v>
          </cell>
          <cell r="R2110">
            <v>-284083.26</v>
          </cell>
          <cell r="S2110">
            <v>-284083.26</v>
          </cell>
          <cell r="T2110">
            <v>0</v>
          </cell>
        </row>
        <row r="2111">
          <cell r="A2111" t="str">
            <v>T60027 - TPA Operations</v>
          </cell>
          <cell r="B2111" t="str">
            <v>A_S6790327</v>
          </cell>
          <cell r="P2111">
            <v>-55263.5</v>
          </cell>
          <cell r="Q2111">
            <v>0</v>
          </cell>
          <cell r="R2111">
            <v>-55263.5</v>
          </cell>
          <cell r="S2111">
            <v>-55263.5</v>
          </cell>
          <cell r="T2111">
            <v>0</v>
          </cell>
        </row>
        <row r="2112">
          <cell r="A2112" t="str">
            <v>T60027 - TPA Operations</v>
          </cell>
          <cell r="B2112" t="str">
            <v>EMP_EXP</v>
          </cell>
          <cell r="P2112">
            <v>80139.899999999994</v>
          </cell>
          <cell r="Q2112">
            <v>3500</v>
          </cell>
          <cell r="R2112">
            <v>19139.900000000001</v>
          </cell>
          <cell r="S2112">
            <v>19139.900000000001</v>
          </cell>
          <cell r="T2112">
            <v>3500</v>
          </cell>
        </row>
        <row r="2113">
          <cell r="A2113" t="str">
            <v>T60027 - TPA Operations</v>
          </cell>
          <cell r="B2113" t="str">
            <v>A_S6030040</v>
          </cell>
          <cell r="P2113">
            <v>1887.44</v>
          </cell>
          <cell r="Q2113">
            <v>0</v>
          </cell>
          <cell r="R2113">
            <v>1887.44</v>
          </cell>
          <cell r="S2113">
            <v>1887.44</v>
          </cell>
          <cell r="T2113">
            <v>0</v>
          </cell>
        </row>
        <row r="2114">
          <cell r="A2114" t="str">
            <v>T60027 - TPA Operations</v>
          </cell>
          <cell r="B2114" t="str">
            <v>A_S6030060</v>
          </cell>
          <cell r="P2114">
            <v>5389.53</v>
          </cell>
          <cell r="Q2114">
            <v>0</v>
          </cell>
          <cell r="R2114">
            <v>5389.53</v>
          </cell>
          <cell r="S2114">
            <v>5389.53</v>
          </cell>
          <cell r="T2114">
            <v>0</v>
          </cell>
        </row>
        <row r="2115">
          <cell r="A2115" t="str">
            <v>T60027 - TPA Operations</v>
          </cell>
          <cell r="B2115" t="str">
            <v>A_S6030800</v>
          </cell>
          <cell r="P2115">
            <v>72635.149999999994</v>
          </cell>
          <cell r="Q2115">
            <v>3500</v>
          </cell>
          <cell r="R2115">
            <v>11635.150000000001</v>
          </cell>
          <cell r="S2115">
            <v>11635.150000000001</v>
          </cell>
          <cell r="T2115">
            <v>3500</v>
          </cell>
        </row>
        <row r="2116">
          <cell r="A2116" t="str">
            <v>T60027 - TPA Operations</v>
          </cell>
          <cell r="B2116" t="str">
            <v>A_S6030091</v>
          </cell>
          <cell r="P2116">
            <v>227.78</v>
          </cell>
          <cell r="Q2116">
            <v>0</v>
          </cell>
          <cell r="R2116">
            <v>227.78</v>
          </cell>
          <cell r="S2116">
            <v>227.78</v>
          </cell>
          <cell r="T2116">
            <v>0</v>
          </cell>
        </row>
        <row r="2117">
          <cell r="A2117" t="str">
            <v>T60027 - TPA Operations</v>
          </cell>
          <cell r="B2117" t="str">
            <v>MAT_SUP_EX</v>
          </cell>
          <cell r="P2117">
            <v>290092.21999999997</v>
          </cell>
          <cell r="Q2117">
            <v>23000</v>
          </cell>
          <cell r="R2117">
            <v>83092.22</v>
          </cell>
          <cell r="S2117">
            <v>83092.22</v>
          </cell>
          <cell r="T2117">
            <v>23000</v>
          </cell>
        </row>
        <row r="2118">
          <cell r="A2118" t="str">
            <v>T60027 - TPA Operations</v>
          </cell>
          <cell r="B2118" t="str">
            <v>A_S6401000</v>
          </cell>
          <cell r="P2118">
            <v>919.4</v>
          </cell>
          <cell r="Q2118">
            <v>0</v>
          </cell>
          <cell r="R2118">
            <v>919.4</v>
          </cell>
          <cell r="S2118">
            <v>919.4</v>
          </cell>
          <cell r="T2118">
            <v>0</v>
          </cell>
        </row>
        <row r="2119">
          <cell r="A2119" t="str">
            <v>T60027 - TPA Operations</v>
          </cell>
          <cell r="B2119" t="str">
            <v>A_S1000300</v>
          </cell>
          <cell r="P2119">
            <v>11880.94</v>
          </cell>
          <cell r="Q2119">
            <v>0</v>
          </cell>
          <cell r="R2119">
            <v>11880.94</v>
          </cell>
          <cell r="S2119">
            <v>11880.94</v>
          </cell>
          <cell r="T2119">
            <v>0</v>
          </cell>
        </row>
        <row r="2120">
          <cell r="A2120" t="str">
            <v>T60027 - TPA Operations</v>
          </cell>
          <cell r="B2120" t="str">
            <v>A_S6400020</v>
          </cell>
          <cell r="P2120">
            <v>1923.05</v>
          </cell>
          <cell r="Q2120">
            <v>0</v>
          </cell>
          <cell r="R2120">
            <v>1923.05</v>
          </cell>
          <cell r="S2120">
            <v>1923.05</v>
          </cell>
          <cell r="T2120">
            <v>0</v>
          </cell>
        </row>
        <row r="2121">
          <cell r="A2121" t="str">
            <v>T60027 - TPA Operations</v>
          </cell>
          <cell r="B2121" t="str">
            <v>A_S6400060</v>
          </cell>
          <cell r="P2121">
            <v>2036.73</v>
          </cell>
          <cell r="Q2121">
            <v>0</v>
          </cell>
          <cell r="R2121">
            <v>2036.73</v>
          </cell>
          <cell r="S2121">
            <v>2036.73</v>
          </cell>
          <cell r="T2121">
            <v>0</v>
          </cell>
        </row>
        <row r="2122">
          <cell r="A2122" t="str">
            <v>T60027 - TPA Operations</v>
          </cell>
          <cell r="B2122" t="str">
            <v>A_S6400070</v>
          </cell>
          <cell r="P2122">
            <v>3888.77</v>
          </cell>
          <cell r="Q2122">
            <v>0</v>
          </cell>
          <cell r="R2122">
            <v>3888.77</v>
          </cell>
          <cell r="S2122">
            <v>3888.77</v>
          </cell>
          <cell r="T2122">
            <v>0</v>
          </cell>
        </row>
        <row r="2123">
          <cell r="A2123" t="str">
            <v>T60027 - TPA Operations</v>
          </cell>
          <cell r="B2123" t="str">
            <v>A_S6400100</v>
          </cell>
          <cell r="P2123">
            <v>273801.92</v>
          </cell>
          <cell r="Q2123">
            <v>23000</v>
          </cell>
          <cell r="R2123">
            <v>66801.919999999998</v>
          </cell>
          <cell r="S2123">
            <v>66801.919999999998</v>
          </cell>
          <cell r="T2123">
            <v>23000</v>
          </cell>
        </row>
        <row r="2124">
          <cell r="A2124" t="str">
            <v>T60027 - TPA Operations</v>
          </cell>
          <cell r="B2124" t="str">
            <v>A_S6400510</v>
          </cell>
          <cell r="P2124">
            <v>1663.56</v>
          </cell>
          <cell r="Q2124">
            <v>0</v>
          </cell>
          <cell r="R2124">
            <v>1663.56</v>
          </cell>
          <cell r="S2124">
            <v>1663.56</v>
          </cell>
          <cell r="T2124">
            <v>0</v>
          </cell>
        </row>
        <row r="2125">
          <cell r="A2125" t="str">
            <v>T60027 - TPA Operations</v>
          </cell>
          <cell r="B2125" t="str">
            <v>A_S6790321</v>
          </cell>
          <cell r="P2125">
            <v>-6022.15</v>
          </cell>
          <cell r="Q2125">
            <v>0</v>
          </cell>
          <cell r="R2125">
            <v>-6022.15</v>
          </cell>
          <cell r="S2125">
            <v>-6022.15</v>
          </cell>
          <cell r="T2125">
            <v>0</v>
          </cell>
        </row>
        <row r="2126">
          <cell r="A2126" t="str">
            <v>T60027 - TPA Operations</v>
          </cell>
          <cell r="B2126" t="str">
            <v>RENT_EX</v>
          </cell>
          <cell r="P2126">
            <v>5064.3999999999996</v>
          </cell>
          <cell r="Q2126">
            <v>0</v>
          </cell>
          <cell r="R2126">
            <v>64.400000000000006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P2127">
            <v>5064.3999999999996</v>
          </cell>
          <cell r="Q2127">
            <v>0</v>
          </cell>
          <cell r="R2127">
            <v>64.400000000000006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P2128">
            <v>1005532.103333</v>
          </cell>
          <cell r="Q2128">
            <v>134235.7833333</v>
          </cell>
          <cell r="R2128">
            <v>260337.05333329999</v>
          </cell>
          <cell r="S2128">
            <v>260337.05333329999</v>
          </cell>
          <cell r="T2128">
            <v>134235.7833333</v>
          </cell>
        </row>
        <row r="2129">
          <cell r="A2129" t="str">
            <v>T60027 - TPA Operations</v>
          </cell>
          <cell r="B2129" t="str">
            <v>A_S6100080</v>
          </cell>
          <cell r="P2129">
            <v>225</v>
          </cell>
          <cell r="Q2129">
            <v>0</v>
          </cell>
          <cell r="R2129">
            <v>225</v>
          </cell>
          <cell r="S2129">
            <v>225</v>
          </cell>
          <cell r="T2129">
            <v>0</v>
          </cell>
        </row>
        <row r="2130">
          <cell r="A2130" t="str">
            <v>T60027 - TPA Operations</v>
          </cell>
          <cell r="B2130" t="str">
            <v>A_S6100100</v>
          </cell>
          <cell r="P2130">
            <v>1004707.103333</v>
          </cell>
          <cell r="Q2130">
            <v>134235.7833333</v>
          </cell>
          <cell r="R2130">
            <v>259512.05333329999</v>
          </cell>
          <cell r="S2130">
            <v>259512.05333329999</v>
          </cell>
          <cell r="T2130">
            <v>134235.7833333</v>
          </cell>
        </row>
        <row r="2131">
          <cell r="A2131" t="str">
            <v>T60027 - TPA Operations</v>
          </cell>
          <cell r="B2131" t="str">
            <v>A_S6100160</v>
          </cell>
          <cell r="P2131">
            <v>600</v>
          </cell>
          <cell r="Q2131">
            <v>0</v>
          </cell>
          <cell r="R2131">
            <v>600</v>
          </cell>
          <cell r="S2131">
            <v>600</v>
          </cell>
          <cell r="T2131">
            <v>0</v>
          </cell>
        </row>
        <row r="2132">
          <cell r="A2132" t="str">
            <v>T60027 - TPA Operations</v>
          </cell>
          <cell r="B2132" t="str">
            <v>TRANSPORTATION_EX</v>
          </cell>
          <cell r="P2132">
            <v>355741.45712819998</v>
          </cell>
          <cell r="Q2132">
            <v>33070.3562303</v>
          </cell>
          <cell r="R2132">
            <v>83320.216230299993</v>
          </cell>
          <cell r="S2132">
            <v>83320.216230299993</v>
          </cell>
          <cell r="T2132">
            <v>33070.3562303</v>
          </cell>
        </row>
        <row r="2133">
          <cell r="A2133" t="str">
            <v>T60027 - TPA Operations</v>
          </cell>
          <cell r="B2133" t="str">
            <v>A_S1000200</v>
          </cell>
          <cell r="P2133">
            <v>119257.61</v>
          </cell>
          <cell r="Q2133">
            <v>0</v>
          </cell>
          <cell r="R2133">
            <v>119257.61</v>
          </cell>
          <cell r="S2133">
            <v>119257.61</v>
          </cell>
          <cell r="T2133">
            <v>0</v>
          </cell>
        </row>
        <row r="2134">
          <cell r="A2134" t="str">
            <v>T60027 - TPA Operations</v>
          </cell>
          <cell r="B2134" t="str">
            <v>A_S6500010</v>
          </cell>
          <cell r="P2134">
            <v>189.15</v>
          </cell>
          <cell r="Q2134">
            <v>0</v>
          </cell>
          <cell r="R2134">
            <v>189.15</v>
          </cell>
          <cell r="S2134">
            <v>189.15</v>
          </cell>
          <cell r="T2134">
            <v>0</v>
          </cell>
        </row>
        <row r="2135">
          <cell r="A2135" t="str">
            <v>T60027 - TPA Operations</v>
          </cell>
          <cell r="B2135" t="str">
            <v>A_S6790320</v>
          </cell>
          <cell r="P2135">
            <v>236294.6971282</v>
          </cell>
          <cell r="Q2135">
            <v>33070.3562303</v>
          </cell>
          <cell r="R2135">
            <v>-36126.543769699994</v>
          </cell>
          <cell r="S2135">
            <v>-36126.543769699994</v>
          </cell>
          <cell r="T2135">
            <v>33070.3562303</v>
          </cell>
        </row>
        <row r="2136">
          <cell r="A2136" t="str">
            <v>T60027 - TPA Operations</v>
          </cell>
          <cell r="B2136" t="str">
            <v>UTILITIES_EX</v>
          </cell>
          <cell r="P2136">
            <v>212796.5025</v>
          </cell>
          <cell r="Q2136">
            <v>16991.86825</v>
          </cell>
          <cell r="R2136">
            <v>58169.688249999999</v>
          </cell>
          <cell r="S2136">
            <v>58169.688249999999</v>
          </cell>
          <cell r="T2136">
            <v>16991.86825</v>
          </cell>
        </row>
        <row r="2137">
          <cell r="A2137" t="str">
            <v>T60027 - TPA Operations</v>
          </cell>
          <cell r="B2137" t="str">
            <v>A_S6730010</v>
          </cell>
          <cell r="P2137">
            <v>13229.03</v>
          </cell>
          <cell r="Q2137">
            <v>0</v>
          </cell>
          <cell r="R2137">
            <v>13229.029999999999</v>
          </cell>
          <cell r="S2137">
            <v>13229.029999999999</v>
          </cell>
          <cell r="T2137">
            <v>0</v>
          </cell>
        </row>
        <row r="2138">
          <cell r="A2138" t="str">
            <v>T60027 - TPA Operations</v>
          </cell>
          <cell r="B2138" t="str">
            <v>A_S6730030</v>
          </cell>
          <cell r="P2138">
            <v>185670.60250000001</v>
          </cell>
          <cell r="Q2138">
            <v>16991.86825</v>
          </cell>
          <cell r="R2138">
            <v>31043.788249999998</v>
          </cell>
          <cell r="S2138">
            <v>31043.788249999998</v>
          </cell>
          <cell r="T2138">
            <v>16991.86825</v>
          </cell>
        </row>
        <row r="2139">
          <cell r="A2139" t="str">
            <v>T60027 - TPA Operations</v>
          </cell>
          <cell r="B2139" t="str">
            <v>A_S6730060</v>
          </cell>
          <cell r="P2139">
            <v>13896.87</v>
          </cell>
          <cell r="Q2139">
            <v>0</v>
          </cell>
          <cell r="R2139">
            <v>13896.87</v>
          </cell>
          <cell r="S2139">
            <v>13896.87</v>
          </cell>
          <cell r="T2139">
            <v>0</v>
          </cell>
        </row>
        <row r="2140">
          <cell r="A2140" t="str">
            <v>T60027 - TPA Operations</v>
          </cell>
          <cell r="B2140" t="str">
            <v>MISC_BILEXP_EX</v>
          </cell>
          <cell r="P2140">
            <v>-85116.438274</v>
          </cell>
          <cell r="Q2140">
            <v>-5971.5978273999999</v>
          </cell>
          <cell r="R2140">
            <v>-31372.0578274</v>
          </cell>
          <cell r="S2140">
            <v>-31372.0578274</v>
          </cell>
          <cell r="T2140">
            <v>-5971.5978273999999</v>
          </cell>
        </row>
        <row r="2141">
          <cell r="A2141" t="str">
            <v>T60027 - TPA Operations</v>
          </cell>
          <cell r="B2141" t="str">
            <v>A_S6780040</v>
          </cell>
          <cell r="P2141">
            <v>-85116.438274</v>
          </cell>
          <cell r="Q2141">
            <v>-5971.5978273999999</v>
          </cell>
          <cell r="R2141">
            <v>-31372.0578274</v>
          </cell>
          <cell r="S2141">
            <v>-31372.0578274</v>
          </cell>
          <cell r="T2141">
            <v>-5971.5978273999999</v>
          </cell>
        </row>
        <row r="2142">
          <cell r="A2142" t="str">
            <v>T60027 - TPA Operations</v>
          </cell>
          <cell r="B2142" t="str">
            <v>OTH_OP_EX</v>
          </cell>
          <cell r="P2142">
            <v>256247.93117600001</v>
          </cell>
          <cell r="Q2142">
            <v>20307.824117600001</v>
          </cell>
          <cell r="R2142">
            <v>73477.514117600003</v>
          </cell>
          <cell r="S2142">
            <v>73477.514117600003</v>
          </cell>
          <cell r="T2142">
            <v>20307.824117600001</v>
          </cell>
        </row>
        <row r="2143">
          <cell r="A2143" t="str">
            <v>T60027 - TPA Operations</v>
          </cell>
          <cell r="B2143" t="str">
            <v>A_S6790700</v>
          </cell>
          <cell r="P2143">
            <v>6893.5</v>
          </cell>
          <cell r="Q2143">
            <v>0</v>
          </cell>
          <cell r="R2143">
            <v>6893.5</v>
          </cell>
          <cell r="S2143">
            <v>6893.5</v>
          </cell>
          <cell r="T2143">
            <v>0</v>
          </cell>
        </row>
        <row r="2144">
          <cell r="A2144" t="str">
            <v>T60027 - TPA Operations</v>
          </cell>
          <cell r="B2144" t="str">
            <v>A_S6790010</v>
          </cell>
          <cell r="P2144">
            <v>72554.101175999996</v>
          </cell>
          <cell r="Q2144">
            <v>6795.3791176000004</v>
          </cell>
          <cell r="R2144">
            <v>11395.689117599999</v>
          </cell>
          <cell r="S2144">
            <v>11395.689117599999</v>
          </cell>
          <cell r="T2144">
            <v>6795.3791176000004</v>
          </cell>
        </row>
        <row r="2145">
          <cell r="A2145" t="str">
            <v>T60027 - TPA Operations</v>
          </cell>
          <cell r="B2145" t="str">
            <v>A_S6790199</v>
          </cell>
          <cell r="P2145">
            <v>313</v>
          </cell>
          <cell r="Q2145">
            <v>0</v>
          </cell>
          <cell r="R2145">
            <v>313</v>
          </cell>
          <cell r="S2145">
            <v>313</v>
          </cell>
          <cell r="T2145">
            <v>0</v>
          </cell>
        </row>
        <row r="2146">
          <cell r="A2146" t="str">
            <v>T60027 - TPA Operations</v>
          </cell>
          <cell r="B2146" t="str">
            <v>A_S6790230</v>
          </cell>
          <cell r="P2146">
            <v>602.12</v>
          </cell>
          <cell r="Q2146">
            <v>0</v>
          </cell>
          <cell r="R2146">
            <v>602.12</v>
          </cell>
          <cell r="S2146">
            <v>602.12</v>
          </cell>
          <cell r="T2146">
            <v>0</v>
          </cell>
        </row>
        <row r="2147">
          <cell r="A2147" t="str">
            <v>T60027 - TPA Operations</v>
          </cell>
          <cell r="B2147" t="str">
            <v>A_S6790260</v>
          </cell>
          <cell r="P2147">
            <v>33276.22</v>
          </cell>
          <cell r="Q2147">
            <v>0</v>
          </cell>
          <cell r="R2147">
            <v>33276.22</v>
          </cell>
          <cell r="S2147">
            <v>33276.22</v>
          </cell>
          <cell r="T2147">
            <v>0</v>
          </cell>
        </row>
        <row r="2148">
          <cell r="A2148" t="str">
            <v>T60027 - TPA Operations</v>
          </cell>
          <cell r="B2148" t="str">
            <v>A_S6790800</v>
          </cell>
          <cell r="P2148">
            <v>142608.99</v>
          </cell>
          <cell r="Q2148">
            <v>13512.445</v>
          </cell>
          <cell r="R2148">
            <v>20996.985000000001</v>
          </cell>
          <cell r="S2148">
            <v>20996.985000000001</v>
          </cell>
          <cell r="T2148">
            <v>13512.445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P2150">
            <v>6002950.3164352002</v>
          </cell>
          <cell r="Q2150">
            <v>550071.37353460002</v>
          </cell>
          <cell r="R2150">
            <v>1383976.5135345999</v>
          </cell>
          <cell r="S2150">
            <v>1383976.5135345999</v>
          </cell>
          <cell r="T2150">
            <v>550071.37353460002</v>
          </cell>
        </row>
        <row r="2151">
          <cell r="A2151" t="str">
            <v>CC_302400 - TPA Operations</v>
          </cell>
          <cell r="B2151" t="str">
            <v>OM_OTH_EX</v>
          </cell>
          <cell r="P2151">
            <v>6002950.3164352002</v>
          </cell>
          <cell r="Q2151">
            <v>550071.37353460002</v>
          </cell>
          <cell r="R2151">
            <v>1383976.5135345999</v>
          </cell>
          <cell r="S2151">
            <v>1383976.5135345999</v>
          </cell>
          <cell r="T2151">
            <v>550071.37353460002</v>
          </cell>
        </row>
        <row r="2152">
          <cell r="A2152" t="str">
            <v>CC_302400 - TPA Operations</v>
          </cell>
          <cell r="B2152" t="str">
            <v>LABOR_FRINGE</v>
          </cell>
          <cell r="P2152">
            <v>3882452.2405719999</v>
          </cell>
          <cell r="Q2152">
            <v>324937.13943079999</v>
          </cell>
          <cell r="R2152">
            <v>837747.57943079993</v>
          </cell>
          <cell r="S2152">
            <v>837747.57943079993</v>
          </cell>
          <cell r="T2152">
            <v>324937.13943079999</v>
          </cell>
        </row>
        <row r="2153">
          <cell r="A2153" t="str">
            <v>CC_302400 - TPA Operations</v>
          </cell>
          <cell r="B2153" t="str">
            <v>A_6010900</v>
          </cell>
          <cell r="P2153">
            <v>123519.2</v>
          </cell>
          <cell r="Q2153">
            <v>11891.6</v>
          </cell>
          <cell r="R2153">
            <v>11891.6</v>
          </cell>
          <cell r="S2153">
            <v>11891.6</v>
          </cell>
          <cell r="T2153">
            <v>11891.6</v>
          </cell>
        </row>
        <row r="2154">
          <cell r="A2154" t="str">
            <v>CC_302400 - TPA Operations</v>
          </cell>
          <cell r="B2154" t="str">
            <v>A_S6010000</v>
          </cell>
          <cell r="P2154">
            <v>303103.44</v>
          </cell>
          <cell r="Q2154">
            <v>0</v>
          </cell>
          <cell r="R2154">
            <v>303103.44</v>
          </cell>
          <cell r="S2154">
            <v>303103.44</v>
          </cell>
          <cell r="T2154">
            <v>0</v>
          </cell>
        </row>
        <row r="2155">
          <cell r="A2155" t="str">
            <v>CC_302400 - TPA Operations</v>
          </cell>
          <cell r="B2155" t="str">
            <v>A_S6019900</v>
          </cell>
          <cell r="P2155">
            <v>2134773.3815962002</v>
          </cell>
          <cell r="Q2155">
            <v>206635.83132950001</v>
          </cell>
          <cell r="R2155">
            <v>206635.83132950001</v>
          </cell>
          <cell r="S2155">
            <v>206635.83132950001</v>
          </cell>
          <cell r="T2155">
            <v>206635.83132950001</v>
          </cell>
        </row>
        <row r="2156">
          <cell r="A2156" t="str">
            <v>CC_302400 - TPA Operations</v>
          </cell>
          <cell r="B2156" t="str">
            <v>A_S6019910</v>
          </cell>
          <cell r="P2156">
            <v>234659.17356570001</v>
          </cell>
          <cell r="Q2156">
            <v>21864.562415600001</v>
          </cell>
          <cell r="R2156">
            <v>21864.562415600001</v>
          </cell>
          <cell r="S2156">
            <v>21864.562415600001</v>
          </cell>
          <cell r="T2156">
            <v>21864.562415600001</v>
          </cell>
        </row>
        <row r="2157">
          <cell r="A2157" t="str">
            <v>CC_302400 - TPA Operations</v>
          </cell>
          <cell r="B2157" t="str">
            <v>A_P6020000</v>
          </cell>
          <cell r="P2157">
            <v>687135.44099709997</v>
          </cell>
          <cell r="Q2157">
            <v>66265.114186100007</v>
          </cell>
          <cell r="R2157">
            <v>66265.114186100007</v>
          </cell>
          <cell r="S2157">
            <v>66265.114186100007</v>
          </cell>
          <cell r="T2157">
            <v>66265.114186100007</v>
          </cell>
        </row>
        <row r="2158">
          <cell r="A2158" t="str">
            <v>CC_302400 - TPA Operations</v>
          </cell>
          <cell r="B2158" t="str">
            <v>A_S6020000</v>
          </cell>
          <cell r="P2158">
            <v>108551.11</v>
          </cell>
          <cell r="Q2158">
            <v>0</v>
          </cell>
          <cell r="R2158">
            <v>108551.11</v>
          </cell>
          <cell r="S2158">
            <v>108551.11</v>
          </cell>
          <cell r="T2158">
            <v>0</v>
          </cell>
        </row>
        <row r="2159">
          <cell r="A2159" t="str">
            <v>CC_302400 - TPA Operations</v>
          </cell>
          <cell r="B2159" t="str">
            <v>A_S1000500</v>
          </cell>
          <cell r="P2159">
            <v>284083.26</v>
          </cell>
          <cell r="Q2159">
            <v>0</v>
          </cell>
          <cell r="R2159">
            <v>284083.26</v>
          </cell>
          <cell r="S2159">
            <v>284083.26</v>
          </cell>
          <cell r="T2159">
            <v>0</v>
          </cell>
        </row>
        <row r="2160">
          <cell r="A2160" t="str">
            <v>CC_302400 - TPA Operations</v>
          </cell>
          <cell r="B2160" t="str">
            <v>A_6900040</v>
          </cell>
          <cell r="P2160">
            <v>189554.60441299999</v>
          </cell>
          <cell r="Q2160">
            <v>18280.031499600002</v>
          </cell>
          <cell r="R2160">
            <v>18280.031499600002</v>
          </cell>
          <cell r="S2160">
            <v>18280.031499600002</v>
          </cell>
          <cell r="T2160">
            <v>18280.031499600002</v>
          </cell>
        </row>
        <row r="2161">
          <cell r="A2161" t="str">
            <v>CC_302400 - TPA Operations</v>
          </cell>
          <cell r="B2161" t="str">
            <v>A_S1000501</v>
          </cell>
          <cell r="P2161">
            <v>55263.5</v>
          </cell>
          <cell r="Q2161">
            <v>0</v>
          </cell>
          <cell r="R2161">
            <v>55263.5</v>
          </cell>
          <cell r="S2161">
            <v>55263.5</v>
          </cell>
          <cell r="T2161">
            <v>0</v>
          </cell>
        </row>
        <row r="2162">
          <cell r="A2162" t="str">
            <v>CC_302400 - TPA Operations</v>
          </cell>
          <cell r="B2162" t="str">
            <v>A_S6900040</v>
          </cell>
          <cell r="P2162">
            <v>29945.119999999999</v>
          </cell>
          <cell r="Q2162">
            <v>0</v>
          </cell>
          <cell r="R2162">
            <v>29945.119999999999</v>
          </cell>
          <cell r="S2162">
            <v>29945.119999999999</v>
          </cell>
          <cell r="T2162">
            <v>0</v>
          </cell>
        </row>
        <row r="2163">
          <cell r="A2163" t="str">
            <v>CC_302400 - TPA Operations</v>
          </cell>
          <cell r="B2163" t="str">
            <v>A_S6010010</v>
          </cell>
          <cell r="P2163">
            <v>71210.77</v>
          </cell>
          <cell r="Q2163">
            <v>0</v>
          </cell>
          <cell r="R2163">
            <v>71210.76999999999</v>
          </cell>
          <cell r="S2163">
            <v>71210.76999999999</v>
          </cell>
          <cell r="T2163">
            <v>0</v>
          </cell>
        </row>
        <row r="2164">
          <cell r="A2164" t="str">
            <v>CC_302400 - TPA Operations</v>
          </cell>
          <cell r="B2164" t="str">
            <v>A_S6790324</v>
          </cell>
          <cell r="P2164">
            <v>-284083.26</v>
          </cell>
          <cell r="Q2164">
            <v>0</v>
          </cell>
          <cell r="R2164">
            <v>-284083.26</v>
          </cell>
          <cell r="S2164">
            <v>-284083.26</v>
          </cell>
          <cell r="T2164">
            <v>0</v>
          </cell>
        </row>
        <row r="2165">
          <cell r="A2165" t="str">
            <v>CC_302400 - TPA Operations</v>
          </cell>
          <cell r="B2165" t="str">
            <v>A_S6790327</v>
          </cell>
          <cell r="P2165">
            <v>-55263.5</v>
          </cell>
          <cell r="Q2165">
            <v>0</v>
          </cell>
          <cell r="R2165">
            <v>-55263.5</v>
          </cell>
          <cell r="S2165">
            <v>-55263.5</v>
          </cell>
          <cell r="T2165">
            <v>0</v>
          </cell>
        </row>
        <row r="2166">
          <cell r="A2166" t="str">
            <v>CC_302400 - TPA Operations</v>
          </cell>
          <cell r="B2166" t="str">
            <v>EMP_EXP</v>
          </cell>
          <cell r="P2166">
            <v>80139.899999999994</v>
          </cell>
          <cell r="Q2166">
            <v>3500</v>
          </cell>
          <cell r="R2166">
            <v>19139.900000000001</v>
          </cell>
          <cell r="S2166">
            <v>19139.900000000001</v>
          </cell>
          <cell r="T2166">
            <v>3500</v>
          </cell>
        </row>
        <row r="2167">
          <cell r="A2167" t="str">
            <v>CC_302400 - TPA Operations</v>
          </cell>
          <cell r="B2167" t="str">
            <v>A_S6030040</v>
          </cell>
          <cell r="P2167">
            <v>1887.44</v>
          </cell>
          <cell r="Q2167">
            <v>0</v>
          </cell>
          <cell r="R2167">
            <v>1887.44</v>
          </cell>
          <cell r="S2167">
            <v>1887.44</v>
          </cell>
          <cell r="T2167">
            <v>0</v>
          </cell>
        </row>
        <row r="2168">
          <cell r="A2168" t="str">
            <v>CC_302400 - TPA Operations</v>
          </cell>
          <cell r="B2168" t="str">
            <v>A_S6030060</v>
          </cell>
          <cell r="P2168">
            <v>5389.53</v>
          </cell>
          <cell r="Q2168">
            <v>0</v>
          </cell>
          <cell r="R2168">
            <v>5389.53</v>
          </cell>
          <cell r="S2168">
            <v>5389.53</v>
          </cell>
          <cell r="T2168">
            <v>0</v>
          </cell>
        </row>
        <row r="2169">
          <cell r="A2169" t="str">
            <v>CC_302400 - TPA Operations</v>
          </cell>
          <cell r="B2169" t="str">
            <v>A_S6030800</v>
          </cell>
          <cell r="P2169">
            <v>72635.149999999994</v>
          </cell>
          <cell r="Q2169">
            <v>3500</v>
          </cell>
          <cell r="R2169">
            <v>11635.150000000001</v>
          </cell>
          <cell r="S2169">
            <v>11635.150000000001</v>
          </cell>
          <cell r="T2169">
            <v>3500</v>
          </cell>
        </row>
        <row r="2170">
          <cell r="A2170" t="str">
            <v>CC_302400 - TPA Operations</v>
          </cell>
          <cell r="B2170" t="str">
            <v>A_S6030091</v>
          </cell>
          <cell r="P2170">
            <v>227.78</v>
          </cell>
          <cell r="Q2170">
            <v>0</v>
          </cell>
          <cell r="R2170">
            <v>227.78</v>
          </cell>
          <cell r="S2170">
            <v>227.78</v>
          </cell>
          <cell r="T2170">
            <v>0</v>
          </cell>
        </row>
        <row r="2171">
          <cell r="A2171" t="str">
            <v>CC_302400 - TPA Operations</v>
          </cell>
          <cell r="B2171" t="str">
            <v>MAT_SUP_EX</v>
          </cell>
          <cell r="P2171">
            <v>290092.21999999997</v>
          </cell>
          <cell r="Q2171">
            <v>23000</v>
          </cell>
          <cell r="R2171">
            <v>83092.22</v>
          </cell>
          <cell r="S2171">
            <v>83092.22</v>
          </cell>
          <cell r="T2171">
            <v>23000</v>
          </cell>
        </row>
        <row r="2172">
          <cell r="A2172" t="str">
            <v>CC_302400 - TPA Operations</v>
          </cell>
          <cell r="B2172" t="str">
            <v>A_S6401000</v>
          </cell>
          <cell r="P2172">
            <v>919.4</v>
          </cell>
          <cell r="Q2172">
            <v>0</v>
          </cell>
          <cell r="R2172">
            <v>919.4</v>
          </cell>
          <cell r="S2172">
            <v>919.4</v>
          </cell>
          <cell r="T2172">
            <v>0</v>
          </cell>
        </row>
        <row r="2173">
          <cell r="A2173" t="str">
            <v>CC_302400 - TPA Operations</v>
          </cell>
          <cell r="B2173" t="str">
            <v>A_S1000300</v>
          </cell>
          <cell r="P2173">
            <v>11880.94</v>
          </cell>
          <cell r="Q2173">
            <v>0</v>
          </cell>
          <cell r="R2173">
            <v>11880.94</v>
          </cell>
          <cell r="S2173">
            <v>11880.94</v>
          </cell>
          <cell r="T2173">
            <v>0</v>
          </cell>
        </row>
        <row r="2174">
          <cell r="A2174" t="str">
            <v>CC_302400 - TPA Operations</v>
          </cell>
          <cell r="B2174" t="str">
            <v>A_S6400020</v>
          </cell>
          <cell r="P2174">
            <v>1923.05</v>
          </cell>
          <cell r="Q2174">
            <v>0</v>
          </cell>
          <cell r="R2174">
            <v>1923.05</v>
          </cell>
          <cell r="S2174">
            <v>1923.05</v>
          </cell>
          <cell r="T2174">
            <v>0</v>
          </cell>
        </row>
        <row r="2175">
          <cell r="A2175" t="str">
            <v>CC_302400 - TPA Operations</v>
          </cell>
          <cell r="B2175" t="str">
            <v>A_S6400060</v>
          </cell>
          <cell r="P2175">
            <v>2036.73</v>
          </cell>
          <cell r="Q2175">
            <v>0</v>
          </cell>
          <cell r="R2175">
            <v>2036.73</v>
          </cell>
          <cell r="S2175">
            <v>2036.73</v>
          </cell>
          <cell r="T2175">
            <v>0</v>
          </cell>
        </row>
        <row r="2176">
          <cell r="A2176" t="str">
            <v>CC_302400 - TPA Operations</v>
          </cell>
          <cell r="B2176" t="str">
            <v>A_S6400070</v>
          </cell>
          <cell r="P2176">
            <v>3888.77</v>
          </cell>
          <cell r="Q2176">
            <v>0</v>
          </cell>
          <cell r="R2176">
            <v>3888.77</v>
          </cell>
          <cell r="S2176">
            <v>3888.77</v>
          </cell>
          <cell r="T2176">
            <v>0</v>
          </cell>
        </row>
        <row r="2177">
          <cell r="A2177" t="str">
            <v>CC_302400 - TPA Operations</v>
          </cell>
          <cell r="B2177" t="str">
            <v>A_S6400100</v>
          </cell>
          <cell r="P2177">
            <v>273801.92</v>
          </cell>
          <cell r="Q2177">
            <v>23000</v>
          </cell>
          <cell r="R2177">
            <v>66801.919999999998</v>
          </cell>
          <cell r="S2177">
            <v>66801.919999999998</v>
          </cell>
          <cell r="T2177">
            <v>23000</v>
          </cell>
        </row>
        <row r="2178">
          <cell r="A2178" t="str">
            <v>CC_302400 - TPA Operations</v>
          </cell>
          <cell r="B2178" t="str">
            <v>A_S6400510</v>
          </cell>
          <cell r="P2178">
            <v>1663.56</v>
          </cell>
          <cell r="Q2178">
            <v>0</v>
          </cell>
          <cell r="R2178">
            <v>1663.56</v>
          </cell>
          <cell r="S2178">
            <v>1663.56</v>
          </cell>
          <cell r="T2178">
            <v>0</v>
          </cell>
        </row>
        <row r="2179">
          <cell r="A2179" t="str">
            <v>CC_302400 - TPA Operations</v>
          </cell>
          <cell r="B2179" t="str">
            <v>A_S6790321</v>
          </cell>
          <cell r="P2179">
            <v>-6022.15</v>
          </cell>
          <cell r="Q2179">
            <v>0</v>
          </cell>
          <cell r="R2179">
            <v>-6022.15</v>
          </cell>
          <cell r="S2179">
            <v>-6022.15</v>
          </cell>
          <cell r="T2179">
            <v>0</v>
          </cell>
        </row>
        <row r="2180">
          <cell r="A2180" t="str">
            <v>CC_302400 - TPA Operations</v>
          </cell>
          <cell r="B2180" t="str">
            <v>RENT_EX</v>
          </cell>
          <cell r="P2180">
            <v>5064.3999999999996</v>
          </cell>
          <cell r="Q2180">
            <v>0</v>
          </cell>
          <cell r="R2180">
            <v>64.400000000000006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P2181">
            <v>5064.3999999999996</v>
          </cell>
          <cell r="Q2181">
            <v>0</v>
          </cell>
          <cell r="R2181">
            <v>64.400000000000006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P2182">
            <v>1005532.103333</v>
          </cell>
          <cell r="Q2182">
            <v>134235.7833333</v>
          </cell>
          <cell r="R2182">
            <v>260337.05333329999</v>
          </cell>
          <cell r="S2182">
            <v>260337.05333329999</v>
          </cell>
          <cell r="T2182">
            <v>134235.7833333</v>
          </cell>
        </row>
        <row r="2183">
          <cell r="A2183" t="str">
            <v>CC_302400 - TPA Operations</v>
          </cell>
          <cell r="B2183" t="str">
            <v>A_S6100080</v>
          </cell>
          <cell r="P2183">
            <v>225</v>
          </cell>
          <cell r="Q2183">
            <v>0</v>
          </cell>
          <cell r="R2183">
            <v>225</v>
          </cell>
          <cell r="S2183">
            <v>225</v>
          </cell>
          <cell r="T2183">
            <v>0</v>
          </cell>
        </row>
        <row r="2184">
          <cell r="A2184" t="str">
            <v>CC_302400 - TPA Operations</v>
          </cell>
          <cell r="B2184" t="str">
            <v>A_S6100100</v>
          </cell>
          <cell r="P2184">
            <v>1004707.103333</v>
          </cell>
          <cell r="Q2184">
            <v>134235.7833333</v>
          </cell>
          <cell r="R2184">
            <v>259512.05333329999</v>
          </cell>
          <cell r="S2184">
            <v>259512.05333329999</v>
          </cell>
          <cell r="T2184">
            <v>134235.7833333</v>
          </cell>
        </row>
        <row r="2185">
          <cell r="A2185" t="str">
            <v>CC_302400 - TPA Operations</v>
          </cell>
          <cell r="B2185" t="str">
            <v>A_S6100160</v>
          </cell>
          <cell r="P2185">
            <v>600</v>
          </cell>
          <cell r="Q2185">
            <v>0</v>
          </cell>
          <cell r="R2185">
            <v>600</v>
          </cell>
          <cell r="S2185">
            <v>600</v>
          </cell>
          <cell r="T2185">
            <v>0</v>
          </cell>
        </row>
        <row r="2186">
          <cell r="A2186" t="str">
            <v>CC_302400 - TPA Operations</v>
          </cell>
          <cell r="B2186" t="str">
            <v>TRANSPORTATION_EX</v>
          </cell>
          <cell r="P2186">
            <v>355741.45712819998</v>
          </cell>
          <cell r="Q2186">
            <v>33070.3562303</v>
          </cell>
          <cell r="R2186">
            <v>83320.216230299993</v>
          </cell>
          <cell r="S2186">
            <v>83320.216230299993</v>
          </cell>
          <cell r="T2186">
            <v>33070.3562303</v>
          </cell>
        </row>
        <row r="2187">
          <cell r="A2187" t="str">
            <v>CC_302400 - TPA Operations</v>
          </cell>
          <cell r="B2187" t="str">
            <v>A_S1000200</v>
          </cell>
          <cell r="P2187">
            <v>119257.61</v>
          </cell>
          <cell r="Q2187">
            <v>0</v>
          </cell>
          <cell r="R2187">
            <v>119257.61</v>
          </cell>
          <cell r="S2187">
            <v>119257.61</v>
          </cell>
          <cell r="T2187">
            <v>0</v>
          </cell>
        </row>
        <row r="2188">
          <cell r="A2188" t="str">
            <v>CC_302400 - TPA Operations</v>
          </cell>
          <cell r="B2188" t="str">
            <v>A_S6500010</v>
          </cell>
          <cell r="P2188">
            <v>189.15</v>
          </cell>
          <cell r="Q2188">
            <v>0</v>
          </cell>
          <cell r="R2188">
            <v>189.15</v>
          </cell>
          <cell r="S2188">
            <v>189.15</v>
          </cell>
          <cell r="T2188">
            <v>0</v>
          </cell>
        </row>
        <row r="2189">
          <cell r="A2189" t="str">
            <v>CC_302400 - TPA Operations</v>
          </cell>
          <cell r="B2189" t="str">
            <v>A_S6790320</v>
          </cell>
          <cell r="P2189">
            <v>236294.6971282</v>
          </cell>
          <cell r="Q2189">
            <v>33070.3562303</v>
          </cell>
          <cell r="R2189">
            <v>-36126.543769699994</v>
          </cell>
          <cell r="S2189">
            <v>-36126.543769699994</v>
          </cell>
          <cell r="T2189">
            <v>33070.3562303</v>
          </cell>
        </row>
        <row r="2190">
          <cell r="A2190" t="str">
            <v>CC_302400 - TPA Operations</v>
          </cell>
          <cell r="B2190" t="str">
            <v>UTILITIES_EX</v>
          </cell>
          <cell r="P2190">
            <v>212796.5025</v>
          </cell>
          <cell r="Q2190">
            <v>16991.86825</v>
          </cell>
          <cell r="R2190">
            <v>58169.688249999999</v>
          </cell>
          <cell r="S2190">
            <v>58169.688249999999</v>
          </cell>
          <cell r="T2190">
            <v>16991.86825</v>
          </cell>
        </row>
        <row r="2191">
          <cell r="A2191" t="str">
            <v>CC_302400 - TPA Operations</v>
          </cell>
          <cell r="B2191" t="str">
            <v>A_S6730010</v>
          </cell>
          <cell r="P2191">
            <v>13229.03</v>
          </cell>
          <cell r="Q2191">
            <v>0</v>
          </cell>
          <cell r="R2191">
            <v>13229.029999999999</v>
          </cell>
          <cell r="S2191">
            <v>13229.029999999999</v>
          </cell>
          <cell r="T2191">
            <v>0</v>
          </cell>
        </row>
        <row r="2192">
          <cell r="A2192" t="str">
            <v>CC_302400 - TPA Operations</v>
          </cell>
          <cell r="B2192" t="str">
            <v>A_S6730030</v>
          </cell>
          <cell r="P2192">
            <v>185670.60250000001</v>
          </cell>
          <cell r="Q2192">
            <v>16991.86825</v>
          </cell>
          <cell r="R2192">
            <v>31043.788249999998</v>
          </cell>
          <cell r="S2192">
            <v>31043.788249999998</v>
          </cell>
          <cell r="T2192">
            <v>16991.86825</v>
          </cell>
        </row>
        <row r="2193">
          <cell r="A2193" t="str">
            <v>CC_302400 - TPA Operations</v>
          </cell>
          <cell r="B2193" t="str">
            <v>A_S6730060</v>
          </cell>
          <cell r="P2193">
            <v>13896.87</v>
          </cell>
          <cell r="Q2193">
            <v>0</v>
          </cell>
          <cell r="R2193">
            <v>13896.87</v>
          </cell>
          <cell r="S2193">
            <v>13896.87</v>
          </cell>
          <cell r="T2193">
            <v>0</v>
          </cell>
        </row>
        <row r="2194">
          <cell r="A2194" t="str">
            <v>CC_302400 - TPA Operations</v>
          </cell>
          <cell r="B2194" t="str">
            <v>MISC_BILEXP_EX</v>
          </cell>
          <cell r="P2194">
            <v>-85116.438274</v>
          </cell>
          <cell r="Q2194">
            <v>-5971.5978273999999</v>
          </cell>
          <cell r="R2194">
            <v>-31372.0578274</v>
          </cell>
          <cell r="S2194">
            <v>-31372.0578274</v>
          </cell>
          <cell r="T2194">
            <v>-5971.5978273999999</v>
          </cell>
        </row>
        <row r="2195">
          <cell r="A2195" t="str">
            <v>CC_302400 - TPA Operations</v>
          </cell>
          <cell r="B2195" t="str">
            <v>A_S6780040</v>
          </cell>
          <cell r="P2195">
            <v>-85116.438274</v>
          </cell>
          <cell r="Q2195">
            <v>-5971.5978273999999</v>
          </cell>
          <cell r="R2195">
            <v>-31372.0578274</v>
          </cell>
          <cell r="S2195">
            <v>-31372.0578274</v>
          </cell>
          <cell r="T2195">
            <v>-5971.5978273999999</v>
          </cell>
        </row>
        <row r="2196">
          <cell r="A2196" t="str">
            <v>CC_302400 - TPA Operations</v>
          </cell>
          <cell r="B2196" t="str">
            <v>OTH_OP_EX</v>
          </cell>
          <cell r="P2196">
            <v>256247.93117600001</v>
          </cell>
          <cell r="Q2196">
            <v>20307.824117600001</v>
          </cell>
          <cell r="R2196">
            <v>73477.514117600003</v>
          </cell>
          <cell r="S2196">
            <v>73477.514117600003</v>
          </cell>
          <cell r="T2196">
            <v>20307.824117600001</v>
          </cell>
        </row>
        <row r="2197">
          <cell r="A2197" t="str">
            <v>CC_302400 - TPA Operations</v>
          </cell>
          <cell r="B2197" t="str">
            <v>A_S6790700</v>
          </cell>
          <cell r="P2197">
            <v>6893.5</v>
          </cell>
          <cell r="Q2197">
            <v>0</v>
          </cell>
          <cell r="R2197">
            <v>6893.5</v>
          </cell>
          <cell r="S2197">
            <v>6893.5</v>
          </cell>
          <cell r="T2197">
            <v>0</v>
          </cell>
        </row>
        <row r="2198">
          <cell r="A2198" t="str">
            <v>CC_302400 - TPA Operations</v>
          </cell>
          <cell r="B2198" t="str">
            <v>A_S6790010</v>
          </cell>
          <cell r="P2198">
            <v>72554.101175999996</v>
          </cell>
          <cell r="Q2198">
            <v>6795.3791176000004</v>
          </cell>
          <cell r="R2198">
            <v>11395.689117599999</v>
          </cell>
          <cell r="S2198">
            <v>11395.689117599999</v>
          </cell>
          <cell r="T2198">
            <v>6795.3791176000004</v>
          </cell>
        </row>
        <row r="2199">
          <cell r="A2199" t="str">
            <v>CC_302400 - TPA Operations</v>
          </cell>
          <cell r="B2199" t="str">
            <v>A_S6790199</v>
          </cell>
          <cell r="P2199">
            <v>313</v>
          </cell>
          <cell r="Q2199">
            <v>0</v>
          </cell>
          <cell r="R2199">
            <v>313</v>
          </cell>
          <cell r="S2199">
            <v>313</v>
          </cell>
          <cell r="T2199">
            <v>0</v>
          </cell>
        </row>
        <row r="2200">
          <cell r="A2200" t="str">
            <v>CC_302400 - TPA Operations</v>
          </cell>
          <cell r="B2200" t="str">
            <v>A_S6790230</v>
          </cell>
          <cell r="P2200">
            <v>602.12</v>
          </cell>
          <cell r="Q2200">
            <v>0</v>
          </cell>
          <cell r="R2200">
            <v>602.12</v>
          </cell>
          <cell r="S2200">
            <v>602.12</v>
          </cell>
          <cell r="T2200">
            <v>0</v>
          </cell>
        </row>
        <row r="2201">
          <cell r="A2201" t="str">
            <v>CC_302400 - TPA Operations</v>
          </cell>
          <cell r="B2201" t="str">
            <v>A_S6790260</v>
          </cell>
          <cell r="P2201">
            <v>33276.22</v>
          </cell>
          <cell r="Q2201">
            <v>0</v>
          </cell>
          <cell r="R2201">
            <v>33276.22</v>
          </cell>
          <cell r="S2201">
            <v>33276.22</v>
          </cell>
          <cell r="T2201">
            <v>0</v>
          </cell>
        </row>
        <row r="2202">
          <cell r="A2202" t="str">
            <v>CC_302400 - TPA Operations</v>
          </cell>
          <cell r="B2202" t="str">
            <v>A_S6790800</v>
          </cell>
          <cell r="P2202">
            <v>142608.99</v>
          </cell>
          <cell r="Q2202">
            <v>13512.445</v>
          </cell>
          <cell r="R2202">
            <v>20996.985000000001</v>
          </cell>
          <cell r="S2202">
            <v>20996.985000000001</v>
          </cell>
          <cell r="T2202">
            <v>13512.445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P2204">
            <v>5088181.5421633003</v>
          </cell>
          <cell r="Q2204">
            <v>369680.7648755</v>
          </cell>
          <cell r="R2204">
            <v>1577879.5448755</v>
          </cell>
          <cell r="S2204">
            <v>1577879.5448755</v>
          </cell>
          <cell r="T2204">
            <v>369680.7648755</v>
          </cell>
        </row>
        <row r="2205">
          <cell r="A2205" t="str">
            <v>T50240 - St. Petersburg</v>
          </cell>
          <cell r="B2205" t="str">
            <v>OM_OTH_EX</v>
          </cell>
          <cell r="P2205">
            <v>2929433.1171336002</v>
          </cell>
          <cell r="Q2205">
            <v>233179.4141585</v>
          </cell>
          <cell r="R2205">
            <v>646951.6341585</v>
          </cell>
          <cell r="S2205">
            <v>646951.6341585</v>
          </cell>
          <cell r="T2205">
            <v>233179.4141585</v>
          </cell>
        </row>
        <row r="2206">
          <cell r="A2206" t="str">
            <v>T50240 - St. Petersburg</v>
          </cell>
          <cell r="B2206" t="str">
            <v>LABOR_FRINGE</v>
          </cell>
          <cell r="P2206">
            <v>1888649.2428257</v>
          </cell>
          <cell r="Q2206">
            <v>146848.5573741</v>
          </cell>
          <cell r="R2206">
            <v>382306.47737410001</v>
          </cell>
          <cell r="S2206">
            <v>382306.47737410001</v>
          </cell>
          <cell r="T2206">
            <v>146848.5573741</v>
          </cell>
        </row>
        <row r="2207">
          <cell r="A2207" t="str">
            <v>T50240 - St. Petersburg</v>
          </cell>
          <cell r="B2207" t="str">
            <v>A_6010900</v>
          </cell>
          <cell r="P2207">
            <v>52936.800000000003</v>
          </cell>
          <cell r="Q2207">
            <v>5096.3999999999996</v>
          </cell>
          <cell r="R2207">
            <v>5096.3999999999996</v>
          </cell>
          <cell r="S2207">
            <v>5096.3999999999996</v>
          </cell>
          <cell r="T2207">
            <v>5096.3999999999996</v>
          </cell>
        </row>
        <row r="2208">
          <cell r="A2208" t="str">
            <v>T50240 - St. Petersburg</v>
          </cell>
          <cell r="B2208" t="str">
            <v>A_S6010000</v>
          </cell>
          <cell r="P2208">
            <v>142992.04999999999</v>
          </cell>
          <cell r="Q2208">
            <v>0</v>
          </cell>
          <cell r="R2208">
            <v>142992.04999999999</v>
          </cell>
          <cell r="S2208">
            <v>142992.04999999999</v>
          </cell>
          <cell r="T2208">
            <v>0</v>
          </cell>
        </row>
        <row r="2209">
          <cell r="A2209" t="str">
            <v>T50240 - St. Petersburg</v>
          </cell>
          <cell r="B2209" t="str">
            <v>A_S6019900</v>
          </cell>
          <cell r="P2209">
            <v>1050256.7913992</v>
          </cell>
          <cell r="Q2209">
            <v>91987.365400900002</v>
          </cell>
          <cell r="R2209">
            <v>91987.365400900002</v>
          </cell>
          <cell r="S2209">
            <v>91987.365400900002</v>
          </cell>
          <cell r="T2209">
            <v>91987.365400900002</v>
          </cell>
        </row>
        <row r="2210">
          <cell r="A2210" t="str">
            <v>T50240 - St. Petersburg</v>
          </cell>
          <cell r="B2210" t="str">
            <v>A_S6019910</v>
          </cell>
          <cell r="P2210">
            <v>117812.203364</v>
          </cell>
          <cell r="Q2210">
            <v>11481.362609399999</v>
          </cell>
          <cell r="R2210">
            <v>11481.362609399999</v>
          </cell>
          <cell r="S2210">
            <v>11481.362609399999</v>
          </cell>
          <cell r="T2210">
            <v>11481.362609399999</v>
          </cell>
        </row>
        <row r="2211">
          <cell r="A2211" t="str">
            <v>T50240 - St. Petersburg</v>
          </cell>
          <cell r="B2211" t="str">
            <v>A_P6020000</v>
          </cell>
          <cell r="P2211">
            <v>338740.00848139997</v>
          </cell>
          <cell r="Q2211">
            <v>30005.931122999998</v>
          </cell>
          <cell r="R2211">
            <v>30005.931122999998</v>
          </cell>
          <cell r="S2211">
            <v>30005.931122999998</v>
          </cell>
          <cell r="T2211">
            <v>30005.931122999998</v>
          </cell>
        </row>
        <row r="2212">
          <cell r="A2212" t="str">
            <v>T50240 - St. Petersburg</v>
          </cell>
          <cell r="B2212" t="str">
            <v>A_S6020000</v>
          </cell>
          <cell r="P2212">
            <v>49805.95</v>
          </cell>
          <cell r="Q2212">
            <v>0</v>
          </cell>
          <cell r="R2212">
            <v>49805.95</v>
          </cell>
          <cell r="S2212">
            <v>49805.95</v>
          </cell>
          <cell r="T2212">
            <v>0</v>
          </cell>
        </row>
        <row r="2213">
          <cell r="A2213" t="str">
            <v>T50240 - St. Petersburg</v>
          </cell>
          <cell r="B2213" t="str">
            <v>A_S1000500</v>
          </cell>
          <cell r="P2213">
            <v>68050.36</v>
          </cell>
          <cell r="Q2213">
            <v>0</v>
          </cell>
          <cell r="R2213">
            <v>68050.36</v>
          </cell>
          <cell r="S2213">
            <v>68050.36</v>
          </cell>
          <cell r="T2213">
            <v>0</v>
          </cell>
        </row>
        <row r="2214">
          <cell r="A2214" t="str">
            <v>T50240 - St. Petersburg</v>
          </cell>
          <cell r="B2214" t="str">
            <v>A_6900040</v>
          </cell>
          <cell r="P2214">
            <v>93445.519581100001</v>
          </cell>
          <cell r="Q2214">
            <v>8277.4982407999996</v>
          </cell>
          <cell r="R2214">
            <v>8277.4982407999996</v>
          </cell>
          <cell r="S2214">
            <v>8277.4982407999996</v>
          </cell>
          <cell r="T2214">
            <v>8277.4982407999996</v>
          </cell>
        </row>
        <row r="2215">
          <cell r="A2215" t="str">
            <v>T50240 - St. Petersburg</v>
          </cell>
          <cell r="B2215" t="str">
            <v>A_S6010210</v>
          </cell>
          <cell r="P2215">
            <v>120</v>
          </cell>
          <cell r="Q2215">
            <v>0</v>
          </cell>
          <cell r="R2215">
            <v>120</v>
          </cell>
          <cell r="S2215">
            <v>120</v>
          </cell>
          <cell r="T2215">
            <v>0</v>
          </cell>
        </row>
        <row r="2216">
          <cell r="A2216" t="str">
            <v>T50240 - St. Petersburg</v>
          </cell>
          <cell r="B2216" t="str">
            <v>A_S6020110</v>
          </cell>
          <cell r="P2216">
            <v>47.75</v>
          </cell>
          <cell r="Q2216">
            <v>0</v>
          </cell>
          <cell r="R2216">
            <v>47.75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P2217">
            <v>13739.57</v>
          </cell>
          <cell r="Q2217">
            <v>0</v>
          </cell>
          <cell r="R2217">
            <v>13739.57</v>
          </cell>
          <cell r="S2217">
            <v>13739.57</v>
          </cell>
          <cell r="T2217">
            <v>0</v>
          </cell>
        </row>
        <row r="2218">
          <cell r="A2218" t="str">
            <v>T50240 - St. Petersburg</v>
          </cell>
          <cell r="B2218" t="str">
            <v>A_S6010010</v>
          </cell>
          <cell r="P2218">
            <v>28752.6</v>
          </cell>
          <cell r="Q2218">
            <v>0</v>
          </cell>
          <cell r="R2218">
            <v>28752.6</v>
          </cell>
          <cell r="S2218">
            <v>28752.6</v>
          </cell>
          <cell r="T2218">
            <v>0</v>
          </cell>
        </row>
        <row r="2219">
          <cell r="A2219" t="str">
            <v>T50240 - St. Petersburg</v>
          </cell>
          <cell r="B2219" t="str">
            <v>A_S6790324</v>
          </cell>
          <cell r="P2219">
            <v>-68050.36</v>
          </cell>
          <cell r="Q2219">
            <v>0</v>
          </cell>
          <cell r="R2219">
            <v>-68050.36</v>
          </cell>
          <cell r="S2219">
            <v>-68050.36</v>
          </cell>
          <cell r="T2219">
            <v>0</v>
          </cell>
        </row>
        <row r="2220">
          <cell r="A2220" t="str">
            <v>T50240 - St. Petersburg</v>
          </cell>
          <cell r="B2220" t="str">
            <v>EMP_EXP</v>
          </cell>
          <cell r="P2220">
            <v>46090.14</v>
          </cell>
          <cell r="Q2220">
            <v>4000</v>
          </cell>
          <cell r="R2220">
            <v>10090.14</v>
          </cell>
          <cell r="S2220">
            <v>10090.14</v>
          </cell>
          <cell r="T2220">
            <v>4000</v>
          </cell>
        </row>
        <row r="2221">
          <cell r="A2221" t="str">
            <v>T50240 - St. Petersburg</v>
          </cell>
          <cell r="B2221" t="str">
            <v>A_S6030040</v>
          </cell>
          <cell r="P2221">
            <v>653.65</v>
          </cell>
          <cell r="Q2221">
            <v>0</v>
          </cell>
          <cell r="R2221">
            <v>653.65000000000009</v>
          </cell>
          <cell r="S2221">
            <v>653.65000000000009</v>
          </cell>
          <cell r="T2221">
            <v>0</v>
          </cell>
        </row>
        <row r="2222">
          <cell r="A2222" t="str">
            <v>T50240 - St. Petersburg</v>
          </cell>
          <cell r="B2222" t="str">
            <v>A_S6030050</v>
          </cell>
          <cell r="P2222">
            <v>159.13999999999999</v>
          </cell>
          <cell r="Q2222">
            <v>0</v>
          </cell>
          <cell r="R2222">
            <v>159.13999999999999</v>
          </cell>
          <cell r="S2222">
            <v>159.13999999999999</v>
          </cell>
          <cell r="T2222">
            <v>0</v>
          </cell>
        </row>
        <row r="2223">
          <cell r="A2223" t="str">
            <v>T50240 - St. Petersburg</v>
          </cell>
          <cell r="B2223" t="str">
            <v>A_S6030060</v>
          </cell>
          <cell r="P2223">
            <v>3825.15</v>
          </cell>
          <cell r="Q2223">
            <v>0</v>
          </cell>
          <cell r="R2223">
            <v>3825.15</v>
          </cell>
          <cell r="S2223">
            <v>3825.15</v>
          </cell>
          <cell r="T2223">
            <v>0</v>
          </cell>
        </row>
        <row r="2224">
          <cell r="A2224" t="str">
            <v>T50240 - St. Petersburg</v>
          </cell>
          <cell r="B2224" t="str">
            <v>A_S6030800</v>
          </cell>
          <cell r="P2224">
            <v>41033.97</v>
          </cell>
          <cell r="Q2224">
            <v>4000</v>
          </cell>
          <cell r="R2224">
            <v>5033.97</v>
          </cell>
          <cell r="S2224">
            <v>5033.97</v>
          </cell>
          <cell r="T2224">
            <v>4000</v>
          </cell>
        </row>
        <row r="2225">
          <cell r="A2225" t="str">
            <v>T50240 - St. Petersburg</v>
          </cell>
          <cell r="B2225" t="str">
            <v>A_S6030091</v>
          </cell>
          <cell r="P2225">
            <v>418.23</v>
          </cell>
          <cell r="Q2225">
            <v>0</v>
          </cell>
          <cell r="R2225">
            <v>418.22999999999996</v>
          </cell>
          <cell r="S2225">
            <v>418.22999999999996</v>
          </cell>
          <cell r="T2225">
            <v>0</v>
          </cell>
        </row>
        <row r="2226">
          <cell r="A2226" t="str">
            <v>T50240 - St. Petersburg</v>
          </cell>
          <cell r="B2226" t="str">
            <v>MAT_SUP_EX</v>
          </cell>
          <cell r="P2226">
            <v>149804.60999999999</v>
          </cell>
          <cell r="Q2226">
            <v>12000</v>
          </cell>
          <cell r="R2226">
            <v>41804.61</v>
          </cell>
          <cell r="S2226">
            <v>41804.61</v>
          </cell>
          <cell r="T2226">
            <v>12000</v>
          </cell>
        </row>
        <row r="2227">
          <cell r="A2227" t="str">
            <v>T50240 - St. Petersburg</v>
          </cell>
          <cell r="B2227" t="str">
            <v>A_S6401000</v>
          </cell>
          <cell r="P2227">
            <v>4654.55</v>
          </cell>
          <cell r="Q2227">
            <v>0</v>
          </cell>
          <cell r="R2227">
            <v>4654.55</v>
          </cell>
          <cell r="S2227">
            <v>4654.55</v>
          </cell>
          <cell r="T2227">
            <v>0</v>
          </cell>
        </row>
        <row r="2228">
          <cell r="A2228" t="str">
            <v>T50240 - St. Petersburg</v>
          </cell>
          <cell r="B2228" t="str">
            <v>A_S1000300</v>
          </cell>
          <cell r="P2228">
            <v>11675.97</v>
          </cell>
          <cell r="Q2228">
            <v>0</v>
          </cell>
          <cell r="R2228">
            <v>11675.970000000001</v>
          </cell>
          <cell r="S2228">
            <v>11675.970000000001</v>
          </cell>
          <cell r="T2228">
            <v>0</v>
          </cell>
        </row>
        <row r="2229">
          <cell r="A2229" t="str">
            <v>T50240 - St. Petersburg</v>
          </cell>
          <cell r="B2229" t="str">
            <v>A_S6400020</v>
          </cell>
          <cell r="P2229">
            <v>1552.89</v>
          </cell>
          <cell r="Q2229">
            <v>0</v>
          </cell>
          <cell r="R2229">
            <v>1552.8899999999999</v>
          </cell>
          <cell r="S2229">
            <v>1552.8899999999999</v>
          </cell>
          <cell r="T2229">
            <v>0</v>
          </cell>
        </row>
        <row r="2230">
          <cell r="A2230" t="str">
            <v>T50240 - St. Petersburg</v>
          </cell>
          <cell r="B2230" t="str">
            <v>A_S6400060</v>
          </cell>
          <cell r="P2230">
            <v>429.2</v>
          </cell>
          <cell r="Q2230">
            <v>0</v>
          </cell>
          <cell r="R2230">
            <v>429.2</v>
          </cell>
          <cell r="S2230">
            <v>429.2</v>
          </cell>
          <cell r="T2230">
            <v>0</v>
          </cell>
        </row>
        <row r="2231">
          <cell r="A2231" t="str">
            <v>T50240 - St. Petersburg</v>
          </cell>
          <cell r="B2231" t="str">
            <v>A_S6400070</v>
          </cell>
          <cell r="P2231">
            <v>1748.32</v>
          </cell>
          <cell r="Q2231">
            <v>0</v>
          </cell>
          <cell r="R2231">
            <v>1748.32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P2232">
            <v>140508.01999999999</v>
          </cell>
          <cell r="Q2232">
            <v>12000</v>
          </cell>
          <cell r="R2232">
            <v>32508.02</v>
          </cell>
          <cell r="S2232">
            <v>32508.02</v>
          </cell>
          <cell r="T2232">
            <v>12000</v>
          </cell>
        </row>
        <row r="2233">
          <cell r="A2233" t="str">
            <v>T50240 - St. Petersburg</v>
          </cell>
          <cell r="B2233" t="str">
            <v>A_S6790321</v>
          </cell>
          <cell r="P2233">
            <v>-10764.34</v>
          </cell>
          <cell r="Q2233">
            <v>0</v>
          </cell>
          <cell r="R2233">
            <v>-10764.34</v>
          </cell>
          <cell r="S2233">
            <v>-10764.34</v>
          </cell>
          <cell r="T2233">
            <v>0</v>
          </cell>
        </row>
        <row r="2234">
          <cell r="A2234" t="str">
            <v>T50240 - St. Petersburg</v>
          </cell>
          <cell r="B2234" t="str">
            <v>OTSDSERV_EX</v>
          </cell>
          <cell r="P2234">
            <v>421345.60666699999</v>
          </cell>
          <cell r="Q2234">
            <v>36257.066666699997</v>
          </cell>
          <cell r="R2234">
            <v>116832.00666670001</v>
          </cell>
          <cell r="S2234">
            <v>116832.00666670001</v>
          </cell>
          <cell r="T2234">
            <v>36257.066666699997</v>
          </cell>
        </row>
        <row r="2235">
          <cell r="A2235" t="str">
            <v>T50240 - St. Petersburg</v>
          </cell>
          <cell r="B2235" t="str">
            <v>A_S6100100</v>
          </cell>
          <cell r="P2235">
            <v>421327.73666699999</v>
          </cell>
          <cell r="Q2235">
            <v>36257.066666699997</v>
          </cell>
          <cell r="R2235">
            <v>116814.13666670001</v>
          </cell>
          <cell r="S2235">
            <v>116814.13666670001</v>
          </cell>
          <cell r="T2235">
            <v>36257.066666699997</v>
          </cell>
        </row>
        <row r="2236">
          <cell r="A2236" t="str">
            <v>T50240 - St. Petersburg</v>
          </cell>
          <cell r="B2236" t="str">
            <v>A_S6100150</v>
          </cell>
          <cell r="P2236">
            <v>17.87</v>
          </cell>
          <cell r="Q2236">
            <v>0</v>
          </cell>
          <cell r="R2236">
            <v>17.87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P2237">
            <v>218885.76775490001</v>
          </cell>
          <cell r="Q2237">
            <v>16743.535129100001</v>
          </cell>
          <cell r="R2237">
            <v>48432.9451291</v>
          </cell>
          <cell r="S2237">
            <v>48432.9451291</v>
          </cell>
          <cell r="T2237">
            <v>16743.535129100001</v>
          </cell>
        </row>
        <row r="2238">
          <cell r="A2238" t="str">
            <v>T50240 - St. Petersburg</v>
          </cell>
          <cell r="B2238" t="str">
            <v>A_S1000200</v>
          </cell>
          <cell r="P2238">
            <v>65456.52</v>
          </cell>
          <cell r="Q2238">
            <v>0</v>
          </cell>
          <cell r="R2238">
            <v>65456.520000000004</v>
          </cell>
          <cell r="S2238">
            <v>65456.520000000004</v>
          </cell>
          <cell r="T2238">
            <v>0</v>
          </cell>
        </row>
        <row r="2239">
          <cell r="A2239" t="str">
            <v>T50240 - St. Petersburg</v>
          </cell>
          <cell r="B2239" t="str">
            <v>A_S6790320</v>
          </cell>
          <cell r="P2239">
            <v>153429.24775489999</v>
          </cell>
          <cell r="Q2239">
            <v>16743.535129100001</v>
          </cell>
          <cell r="R2239">
            <v>-17023.5748709</v>
          </cell>
          <cell r="S2239">
            <v>-17023.5748709</v>
          </cell>
          <cell r="T2239">
            <v>16743.535129100001</v>
          </cell>
        </row>
        <row r="2240">
          <cell r="A2240" t="str">
            <v>T50240 - St. Petersburg</v>
          </cell>
          <cell r="B2240" t="str">
            <v>UTILITIES_EX</v>
          </cell>
          <cell r="P2240">
            <v>132019.98000000001</v>
          </cell>
          <cell r="Q2240">
            <v>11215.404</v>
          </cell>
          <cell r="R2240">
            <v>29881.344000000005</v>
          </cell>
          <cell r="S2240">
            <v>29881.344000000005</v>
          </cell>
          <cell r="T2240">
            <v>11215.404</v>
          </cell>
        </row>
        <row r="2241">
          <cell r="A2241" t="str">
            <v>T50240 - St. Petersburg</v>
          </cell>
          <cell r="B2241" t="str">
            <v>A_S6730010</v>
          </cell>
          <cell r="P2241">
            <v>2506.5500000000002</v>
          </cell>
          <cell r="Q2241">
            <v>0</v>
          </cell>
          <cell r="R2241">
            <v>2506.5500000000002</v>
          </cell>
          <cell r="S2241">
            <v>2506.5500000000002</v>
          </cell>
          <cell r="T2241">
            <v>0</v>
          </cell>
        </row>
        <row r="2242">
          <cell r="A2242" t="str">
            <v>T50240 - St. Petersburg</v>
          </cell>
          <cell r="B2242" t="str">
            <v>A_S6730030</v>
          </cell>
          <cell r="P2242">
            <v>127530.53</v>
          </cell>
          <cell r="Q2242">
            <v>11215.404</v>
          </cell>
          <cell r="R2242">
            <v>25391.894</v>
          </cell>
          <cell r="S2242">
            <v>25391.894</v>
          </cell>
          <cell r="T2242">
            <v>11215.404</v>
          </cell>
        </row>
        <row r="2243">
          <cell r="A2243" t="str">
            <v>T50240 - St. Petersburg</v>
          </cell>
          <cell r="B2243" t="str">
            <v>A_S6730050</v>
          </cell>
          <cell r="P2243">
            <v>1149.27</v>
          </cell>
          <cell r="Q2243">
            <v>0</v>
          </cell>
          <cell r="R2243">
            <v>1149.27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P2244">
            <v>429.56</v>
          </cell>
          <cell r="Q2244">
            <v>0</v>
          </cell>
          <cell r="R2244">
            <v>429.55999999999995</v>
          </cell>
          <cell r="S2244">
            <v>429.55999999999995</v>
          </cell>
          <cell r="T2244">
            <v>0</v>
          </cell>
        </row>
        <row r="2245">
          <cell r="A2245" t="str">
            <v>T50240 - St. Petersburg</v>
          </cell>
          <cell r="B2245" t="str">
            <v>A_S6730800</v>
          </cell>
          <cell r="P2245">
            <v>404.07</v>
          </cell>
          <cell r="Q2245">
            <v>0</v>
          </cell>
          <cell r="R2245">
            <v>404.07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P2246">
            <v>-20601.656547999999</v>
          </cell>
          <cell r="Q2246">
            <v>-2106.0456548000002</v>
          </cell>
          <cell r="R2246">
            <v>-1647.2456548</v>
          </cell>
          <cell r="S2246">
            <v>-1647.2456548</v>
          </cell>
          <cell r="T2246">
            <v>-2106.0456548000002</v>
          </cell>
        </row>
        <row r="2247">
          <cell r="A2247" t="str">
            <v>T50240 - St. Petersburg</v>
          </cell>
          <cell r="B2247" t="str">
            <v>A_S6780040</v>
          </cell>
          <cell r="P2247">
            <v>-20601.656547999999</v>
          </cell>
          <cell r="Q2247">
            <v>-2106.0456548000002</v>
          </cell>
          <cell r="R2247">
            <v>-1647.2456548</v>
          </cell>
          <cell r="S2247">
            <v>-1647.2456548</v>
          </cell>
          <cell r="T2247">
            <v>-2106.0456548000002</v>
          </cell>
        </row>
        <row r="2248">
          <cell r="A2248" t="str">
            <v>T50240 - St. Petersburg</v>
          </cell>
          <cell r="B2248" t="str">
            <v>OTH_OP_EX</v>
          </cell>
          <cell r="P2248">
            <v>93239.426433999994</v>
          </cell>
          <cell r="Q2248">
            <v>8220.8966433999994</v>
          </cell>
          <cell r="R2248">
            <v>19251.356643399999</v>
          </cell>
          <cell r="S2248">
            <v>19251.356643399999</v>
          </cell>
          <cell r="T2248">
            <v>8220.8966433999994</v>
          </cell>
        </row>
        <row r="2249">
          <cell r="A2249" t="str">
            <v>T50240 - St. Petersburg</v>
          </cell>
          <cell r="B2249" t="str">
            <v>A_S6790700</v>
          </cell>
          <cell r="P2249">
            <v>747.39</v>
          </cell>
          <cell r="Q2249">
            <v>0</v>
          </cell>
          <cell r="R2249">
            <v>747.39</v>
          </cell>
          <cell r="S2249">
            <v>747.39</v>
          </cell>
          <cell r="T2249">
            <v>0</v>
          </cell>
        </row>
        <row r="2250">
          <cell r="A2250" t="str">
            <v>T50240 - St. Petersburg</v>
          </cell>
          <cell r="B2250" t="str">
            <v>A_S6790010</v>
          </cell>
          <cell r="P2250">
            <v>54139.850877999997</v>
          </cell>
          <cell r="Q2250">
            <v>4769.1760877999996</v>
          </cell>
          <cell r="R2250">
            <v>11217.266087799999</v>
          </cell>
          <cell r="S2250">
            <v>11217.266087799999</v>
          </cell>
          <cell r="T2250">
            <v>4769.1760877999996</v>
          </cell>
        </row>
        <row r="2251">
          <cell r="A2251" t="str">
            <v>T50240 - St. Petersburg</v>
          </cell>
          <cell r="B2251" t="str">
            <v>A_S6790230</v>
          </cell>
          <cell r="P2251">
            <v>244.12</v>
          </cell>
          <cell r="Q2251">
            <v>0</v>
          </cell>
          <cell r="R2251">
            <v>244.12</v>
          </cell>
          <cell r="S2251">
            <v>244.12</v>
          </cell>
          <cell r="T2251">
            <v>0</v>
          </cell>
        </row>
        <row r="2252">
          <cell r="A2252" t="str">
            <v>T50240 - St. Petersburg</v>
          </cell>
          <cell r="B2252" t="str">
            <v>A_S6790260</v>
          </cell>
          <cell r="P2252">
            <v>1317.34</v>
          </cell>
          <cell r="Q2252">
            <v>0</v>
          </cell>
          <cell r="R2252">
            <v>1317.3400000000001</v>
          </cell>
          <cell r="S2252">
            <v>1317.3400000000001</v>
          </cell>
          <cell r="T2252">
            <v>0</v>
          </cell>
        </row>
        <row r="2253">
          <cell r="A2253" t="str">
            <v>T50240 - St. Petersburg</v>
          </cell>
          <cell r="B2253" t="str">
            <v>A_S6790800</v>
          </cell>
          <cell r="P2253">
            <v>36790.725555999998</v>
          </cell>
          <cell r="Q2253">
            <v>3451.7205555999999</v>
          </cell>
          <cell r="R2253">
            <v>5725.2405555999994</v>
          </cell>
          <cell r="S2253">
            <v>5725.2405555999994</v>
          </cell>
          <cell r="T2253">
            <v>3451.7205555999999</v>
          </cell>
        </row>
        <row r="2254">
          <cell r="A2254" t="str">
            <v>T50240 - St. Petersburg</v>
          </cell>
          <cell r="B2254" t="str">
            <v>DEP_AMORTIZATION_EX</v>
          </cell>
          <cell r="P2254">
            <v>521173.1</v>
          </cell>
          <cell r="Q2254">
            <v>0</v>
          </cell>
          <cell r="R2254">
            <v>521173.1</v>
          </cell>
          <cell r="S2254">
            <v>521173.1</v>
          </cell>
          <cell r="T2254">
            <v>0</v>
          </cell>
        </row>
        <row r="2255">
          <cell r="A2255" t="str">
            <v>T50240 - St. Petersburg</v>
          </cell>
          <cell r="B2255" t="str">
            <v>AMORT_EXP</v>
          </cell>
          <cell r="P2255">
            <v>337.7</v>
          </cell>
          <cell r="Q2255">
            <v>0</v>
          </cell>
          <cell r="R2255">
            <v>337.7</v>
          </cell>
          <cell r="S2255">
            <v>337.7</v>
          </cell>
          <cell r="T2255">
            <v>0</v>
          </cell>
        </row>
        <row r="2256">
          <cell r="A2256" t="str">
            <v>T50240 - St. Petersburg</v>
          </cell>
          <cell r="B2256" t="str">
            <v>A_6800010</v>
          </cell>
          <cell r="P2256">
            <v>337.7</v>
          </cell>
          <cell r="Q2256">
            <v>0</v>
          </cell>
          <cell r="R2256">
            <v>337.7</v>
          </cell>
          <cell r="S2256">
            <v>337.7</v>
          </cell>
          <cell r="T2256">
            <v>0</v>
          </cell>
        </row>
        <row r="2257">
          <cell r="A2257" t="str">
            <v>T50240 - St. Petersburg</v>
          </cell>
          <cell r="B2257" t="str">
            <v>DEP_EXP_EX</v>
          </cell>
          <cell r="P2257">
            <v>520835.4</v>
          </cell>
          <cell r="Q2257">
            <v>0</v>
          </cell>
          <cell r="R2257">
            <v>520835.4</v>
          </cell>
          <cell r="S2257">
            <v>520835.4</v>
          </cell>
          <cell r="T2257">
            <v>0</v>
          </cell>
        </row>
        <row r="2258">
          <cell r="A2258" t="str">
            <v>T50240 - St. Petersburg</v>
          </cell>
          <cell r="B2258" t="str">
            <v>A_6810010</v>
          </cell>
          <cell r="P2258">
            <v>520835.4</v>
          </cell>
          <cell r="Q2258">
            <v>0</v>
          </cell>
          <cell r="R2258">
            <v>520835.4</v>
          </cell>
          <cell r="S2258">
            <v>520835.4</v>
          </cell>
          <cell r="T2258">
            <v>0</v>
          </cell>
        </row>
        <row r="2259">
          <cell r="A2259" t="str">
            <v>T50240 - St. Petersburg</v>
          </cell>
          <cell r="B2259" t="str">
            <v>TAXES_EX</v>
          </cell>
          <cell r="P2259">
            <v>1637575.3250297001</v>
          </cell>
          <cell r="Q2259">
            <v>136501.35071699999</v>
          </cell>
          <cell r="R2259">
            <v>409754.81071699993</v>
          </cell>
          <cell r="S2259">
            <v>409754.81071699993</v>
          </cell>
          <cell r="T2259">
            <v>136501.35071699999</v>
          </cell>
        </row>
        <row r="2260">
          <cell r="A2260" t="str">
            <v>T50240 - St. Petersburg</v>
          </cell>
          <cell r="B2260" t="str">
            <v>A_6900060</v>
          </cell>
          <cell r="P2260">
            <v>1563168.68717</v>
          </cell>
          <cell r="Q2260">
            <v>130264.056717</v>
          </cell>
          <cell r="R2260">
            <v>390792.17671699997</v>
          </cell>
          <cell r="S2260">
            <v>390792.17671699997</v>
          </cell>
          <cell r="T2260">
            <v>130264.056717</v>
          </cell>
        </row>
        <row r="2261">
          <cell r="A2261" t="str">
            <v>T50240 - St. Petersburg</v>
          </cell>
          <cell r="B2261" t="str">
            <v>A_6900070</v>
          </cell>
          <cell r="P2261">
            <v>74406.6378597</v>
          </cell>
          <cell r="Q2261">
            <v>6237.2939999999999</v>
          </cell>
          <cell r="R2261">
            <v>18962.633999999998</v>
          </cell>
          <cell r="S2261">
            <v>18962.633999999998</v>
          </cell>
          <cell r="T2261">
            <v>6237.2939999999999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P2263">
            <v>2158748.4250297002</v>
          </cell>
          <cell r="Q2263">
            <v>136501.35071699999</v>
          </cell>
          <cell r="R2263">
            <v>930927.91071700002</v>
          </cell>
          <cell r="S2263">
            <v>930927.91071700002</v>
          </cell>
          <cell r="T2263">
            <v>136501.3507169999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P2264">
            <v>521173.1</v>
          </cell>
          <cell r="Q2264">
            <v>0</v>
          </cell>
          <cell r="R2264">
            <v>521173.1</v>
          </cell>
          <cell r="S2264">
            <v>521173.1</v>
          </cell>
          <cell r="T2264">
            <v>0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P2265">
            <v>337.7</v>
          </cell>
          <cell r="Q2265">
            <v>0</v>
          </cell>
          <cell r="R2265">
            <v>337.7</v>
          </cell>
          <cell r="S2265">
            <v>337.7</v>
          </cell>
          <cell r="T2265">
            <v>0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P2266">
            <v>337.7</v>
          </cell>
          <cell r="Q2266">
            <v>0</v>
          </cell>
          <cell r="R2266">
            <v>337.7</v>
          </cell>
          <cell r="S2266">
            <v>337.7</v>
          </cell>
          <cell r="T2266">
            <v>0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P2267">
            <v>520835.4</v>
          </cell>
          <cell r="Q2267">
            <v>0</v>
          </cell>
          <cell r="R2267">
            <v>520835.4</v>
          </cell>
          <cell r="S2267">
            <v>520835.4</v>
          </cell>
          <cell r="T2267">
            <v>0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P2268">
            <v>520835.4</v>
          </cell>
          <cell r="Q2268">
            <v>0</v>
          </cell>
          <cell r="R2268">
            <v>520835.4</v>
          </cell>
          <cell r="S2268">
            <v>520835.4</v>
          </cell>
          <cell r="T2268">
            <v>0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P2269">
            <v>1637575.3250297001</v>
          </cell>
          <cell r="Q2269">
            <v>136501.35071699999</v>
          </cell>
          <cell r="R2269">
            <v>409754.81071699993</v>
          </cell>
          <cell r="S2269">
            <v>409754.81071699993</v>
          </cell>
          <cell r="T2269">
            <v>136501.35071699999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P2270">
            <v>1563168.68717</v>
          </cell>
          <cell r="Q2270">
            <v>130264.056717</v>
          </cell>
          <cell r="R2270">
            <v>390792.17671699997</v>
          </cell>
          <cell r="S2270">
            <v>390792.17671699997</v>
          </cell>
          <cell r="T2270">
            <v>130264.056717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P2271">
            <v>74406.6378597</v>
          </cell>
          <cell r="Q2271">
            <v>6237.2939999999999</v>
          </cell>
          <cell r="R2271">
            <v>18962.633999999998</v>
          </cell>
          <cell r="S2271">
            <v>18962.633999999998</v>
          </cell>
          <cell r="T2271">
            <v>6237.2939999999999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P2273">
            <v>2929433.1171336002</v>
          </cell>
          <cell r="Q2273">
            <v>233179.4141585</v>
          </cell>
          <cell r="R2273">
            <v>646951.6341585</v>
          </cell>
          <cell r="S2273">
            <v>646951.6341585</v>
          </cell>
          <cell r="T2273">
            <v>233179.4141585</v>
          </cell>
        </row>
        <row r="2274">
          <cell r="A2274" t="str">
            <v>T60030 - STP Operations</v>
          </cell>
          <cell r="B2274" t="str">
            <v>OM_OTH_EX</v>
          </cell>
          <cell r="P2274">
            <v>2929433.1171336002</v>
          </cell>
          <cell r="Q2274">
            <v>233179.4141585</v>
          </cell>
          <cell r="R2274">
            <v>646951.6341585</v>
          </cell>
          <cell r="S2274">
            <v>646951.6341585</v>
          </cell>
          <cell r="T2274">
            <v>233179.4141585</v>
          </cell>
        </row>
        <row r="2275">
          <cell r="A2275" t="str">
            <v>T60030 - STP Operations</v>
          </cell>
          <cell r="B2275" t="str">
            <v>LABOR_FRINGE</v>
          </cell>
          <cell r="P2275">
            <v>1888649.2428257</v>
          </cell>
          <cell r="Q2275">
            <v>146848.5573741</v>
          </cell>
          <cell r="R2275">
            <v>382306.47737410001</v>
          </cell>
          <cell r="S2275">
            <v>382306.47737410001</v>
          </cell>
          <cell r="T2275">
            <v>146848.5573741</v>
          </cell>
        </row>
        <row r="2276">
          <cell r="A2276" t="str">
            <v>T60030 - STP Operations</v>
          </cell>
          <cell r="B2276" t="str">
            <v>A_6010900</v>
          </cell>
          <cell r="P2276">
            <v>52936.800000000003</v>
          </cell>
          <cell r="Q2276">
            <v>5096.3999999999996</v>
          </cell>
          <cell r="R2276">
            <v>5096.3999999999996</v>
          </cell>
          <cell r="S2276">
            <v>5096.3999999999996</v>
          </cell>
          <cell r="T2276">
            <v>5096.3999999999996</v>
          </cell>
        </row>
        <row r="2277">
          <cell r="A2277" t="str">
            <v>T60030 - STP Operations</v>
          </cell>
          <cell r="B2277" t="str">
            <v>A_S6010000</v>
          </cell>
          <cell r="P2277">
            <v>142992.04999999999</v>
          </cell>
          <cell r="Q2277">
            <v>0</v>
          </cell>
          <cell r="R2277">
            <v>142992.04999999999</v>
          </cell>
          <cell r="S2277">
            <v>142992.04999999999</v>
          </cell>
          <cell r="T2277">
            <v>0</v>
          </cell>
        </row>
        <row r="2278">
          <cell r="A2278" t="str">
            <v>T60030 - STP Operations</v>
          </cell>
          <cell r="B2278" t="str">
            <v>A_S6019900</v>
          </cell>
          <cell r="P2278">
            <v>1050256.7913992</v>
          </cell>
          <cell r="Q2278">
            <v>91987.365400900002</v>
          </cell>
          <cell r="R2278">
            <v>91987.365400900002</v>
          </cell>
          <cell r="S2278">
            <v>91987.365400900002</v>
          </cell>
          <cell r="T2278">
            <v>91987.365400900002</v>
          </cell>
        </row>
        <row r="2279">
          <cell r="A2279" t="str">
            <v>T60030 - STP Operations</v>
          </cell>
          <cell r="B2279" t="str">
            <v>A_S6019910</v>
          </cell>
          <cell r="P2279">
            <v>117812.203364</v>
          </cell>
          <cell r="Q2279">
            <v>11481.362609399999</v>
          </cell>
          <cell r="R2279">
            <v>11481.362609399999</v>
          </cell>
          <cell r="S2279">
            <v>11481.362609399999</v>
          </cell>
          <cell r="T2279">
            <v>11481.362609399999</v>
          </cell>
        </row>
        <row r="2280">
          <cell r="A2280" t="str">
            <v>T60030 - STP Operations</v>
          </cell>
          <cell r="B2280" t="str">
            <v>A_P6020000</v>
          </cell>
          <cell r="P2280">
            <v>338740.00848139997</v>
          </cell>
          <cell r="Q2280">
            <v>30005.931122999998</v>
          </cell>
          <cell r="R2280">
            <v>30005.931122999998</v>
          </cell>
          <cell r="S2280">
            <v>30005.931122999998</v>
          </cell>
          <cell r="T2280">
            <v>30005.931122999998</v>
          </cell>
        </row>
        <row r="2281">
          <cell r="A2281" t="str">
            <v>T60030 - STP Operations</v>
          </cell>
          <cell r="B2281" t="str">
            <v>A_S6020000</v>
          </cell>
          <cell r="P2281">
            <v>49805.95</v>
          </cell>
          <cell r="Q2281">
            <v>0</v>
          </cell>
          <cell r="R2281">
            <v>49805.95</v>
          </cell>
          <cell r="S2281">
            <v>49805.95</v>
          </cell>
          <cell r="T2281">
            <v>0</v>
          </cell>
        </row>
        <row r="2282">
          <cell r="A2282" t="str">
            <v>T60030 - STP Operations</v>
          </cell>
          <cell r="B2282" t="str">
            <v>A_S1000500</v>
          </cell>
          <cell r="P2282">
            <v>68050.36</v>
          </cell>
          <cell r="Q2282">
            <v>0</v>
          </cell>
          <cell r="R2282">
            <v>68050.36</v>
          </cell>
          <cell r="S2282">
            <v>68050.36</v>
          </cell>
          <cell r="T2282">
            <v>0</v>
          </cell>
        </row>
        <row r="2283">
          <cell r="A2283" t="str">
            <v>T60030 - STP Operations</v>
          </cell>
          <cell r="B2283" t="str">
            <v>A_6900040</v>
          </cell>
          <cell r="P2283">
            <v>93445.519581100001</v>
          </cell>
          <cell r="Q2283">
            <v>8277.4982407999996</v>
          </cell>
          <cell r="R2283">
            <v>8277.4982407999996</v>
          </cell>
          <cell r="S2283">
            <v>8277.4982407999996</v>
          </cell>
          <cell r="T2283">
            <v>8277.4982407999996</v>
          </cell>
        </row>
        <row r="2284">
          <cell r="A2284" t="str">
            <v>T60030 - STP Operations</v>
          </cell>
          <cell r="B2284" t="str">
            <v>A_S6010210</v>
          </cell>
          <cell r="P2284">
            <v>120</v>
          </cell>
          <cell r="Q2284">
            <v>0</v>
          </cell>
          <cell r="R2284">
            <v>120</v>
          </cell>
          <cell r="S2284">
            <v>120</v>
          </cell>
          <cell r="T2284">
            <v>0</v>
          </cell>
        </row>
        <row r="2285">
          <cell r="A2285" t="str">
            <v>T60030 - STP Operations</v>
          </cell>
          <cell r="B2285" t="str">
            <v>A_S6020110</v>
          </cell>
          <cell r="P2285">
            <v>47.75</v>
          </cell>
          <cell r="Q2285">
            <v>0</v>
          </cell>
          <cell r="R2285">
            <v>47.75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P2286">
            <v>13739.57</v>
          </cell>
          <cell r="Q2286">
            <v>0</v>
          </cell>
          <cell r="R2286">
            <v>13739.57</v>
          </cell>
          <cell r="S2286">
            <v>13739.57</v>
          </cell>
          <cell r="T2286">
            <v>0</v>
          </cell>
        </row>
        <row r="2287">
          <cell r="A2287" t="str">
            <v>T60030 - STP Operations</v>
          </cell>
          <cell r="B2287" t="str">
            <v>A_S6010010</v>
          </cell>
          <cell r="P2287">
            <v>28752.6</v>
          </cell>
          <cell r="Q2287">
            <v>0</v>
          </cell>
          <cell r="R2287">
            <v>28752.6</v>
          </cell>
          <cell r="S2287">
            <v>28752.6</v>
          </cell>
          <cell r="T2287">
            <v>0</v>
          </cell>
        </row>
        <row r="2288">
          <cell r="A2288" t="str">
            <v>T60030 - STP Operations</v>
          </cell>
          <cell r="B2288" t="str">
            <v>A_S6790324</v>
          </cell>
          <cell r="P2288">
            <v>-68050.36</v>
          </cell>
          <cell r="Q2288">
            <v>0</v>
          </cell>
          <cell r="R2288">
            <v>-68050.36</v>
          </cell>
          <cell r="S2288">
            <v>-68050.36</v>
          </cell>
          <cell r="T2288">
            <v>0</v>
          </cell>
        </row>
        <row r="2289">
          <cell r="A2289" t="str">
            <v>T60030 - STP Operations</v>
          </cell>
          <cell r="B2289" t="str">
            <v>EMP_EXP</v>
          </cell>
          <cell r="P2289">
            <v>46090.14</v>
          </cell>
          <cell r="Q2289">
            <v>4000</v>
          </cell>
          <cell r="R2289">
            <v>10090.14</v>
          </cell>
          <cell r="S2289">
            <v>10090.14</v>
          </cell>
          <cell r="T2289">
            <v>4000</v>
          </cell>
        </row>
        <row r="2290">
          <cell r="A2290" t="str">
            <v>T60030 - STP Operations</v>
          </cell>
          <cell r="B2290" t="str">
            <v>A_S6030040</v>
          </cell>
          <cell r="P2290">
            <v>653.65</v>
          </cell>
          <cell r="Q2290">
            <v>0</v>
          </cell>
          <cell r="R2290">
            <v>653.65000000000009</v>
          </cell>
          <cell r="S2290">
            <v>653.65000000000009</v>
          </cell>
          <cell r="T2290">
            <v>0</v>
          </cell>
        </row>
        <row r="2291">
          <cell r="A2291" t="str">
            <v>T60030 - STP Operations</v>
          </cell>
          <cell r="B2291" t="str">
            <v>A_S6030050</v>
          </cell>
          <cell r="P2291">
            <v>159.13999999999999</v>
          </cell>
          <cell r="Q2291">
            <v>0</v>
          </cell>
          <cell r="R2291">
            <v>159.13999999999999</v>
          </cell>
          <cell r="S2291">
            <v>159.13999999999999</v>
          </cell>
          <cell r="T2291">
            <v>0</v>
          </cell>
        </row>
        <row r="2292">
          <cell r="A2292" t="str">
            <v>T60030 - STP Operations</v>
          </cell>
          <cell r="B2292" t="str">
            <v>A_S6030060</v>
          </cell>
          <cell r="P2292">
            <v>3825.15</v>
          </cell>
          <cell r="Q2292">
            <v>0</v>
          </cell>
          <cell r="R2292">
            <v>3825.15</v>
          </cell>
          <cell r="S2292">
            <v>3825.15</v>
          </cell>
          <cell r="T2292">
            <v>0</v>
          </cell>
        </row>
        <row r="2293">
          <cell r="A2293" t="str">
            <v>T60030 - STP Operations</v>
          </cell>
          <cell r="B2293" t="str">
            <v>A_S6030800</v>
          </cell>
          <cell r="P2293">
            <v>41033.97</v>
          </cell>
          <cell r="Q2293">
            <v>4000</v>
          </cell>
          <cell r="R2293">
            <v>5033.97</v>
          </cell>
          <cell r="S2293">
            <v>5033.97</v>
          </cell>
          <cell r="T2293">
            <v>4000</v>
          </cell>
        </row>
        <row r="2294">
          <cell r="A2294" t="str">
            <v>T60030 - STP Operations</v>
          </cell>
          <cell r="B2294" t="str">
            <v>A_S6030091</v>
          </cell>
          <cell r="P2294">
            <v>418.23</v>
          </cell>
          <cell r="Q2294">
            <v>0</v>
          </cell>
          <cell r="R2294">
            <v>418.22999999999996</v>
          </cell>
          <cell r="S2294">
            <v>418.22999999999996</v>
          </cell>
          <cell r="T2294">
            <v>0</v>
          </cell>
        </row>
        <row r="2295">
          <cell r="A2295" t="str">
            <v>T60030 - STP Operations</v>
          </cell>
          <cell r="B2295" t="str">
            <v>MAT_SUP_EX</v>
          </cell>
          <cell r="P2295">
            <v>149804.60999999999</v>
          </cell>
          <cell r="Q2295">
            <v>12000</v>
          </cell>
          <cell r="R2295">
            <v>41804.61</v>
          </cell>
          <cell r="S2295">
            <v>41804.61</v>
          </cell>
          <cell r="T2295">
            <v>12000</v>
          </cell>
        </row>
        <row r="2296">
          <cell r="A2296" t="str">
            <v>T60030 - STP Operations</v>
          </cell>
          <cell r="B2296" t="str">
            <v>A_S6401000</v>
          </cell>
          <cell r="P2296">
            <v>4654.55</v>
          </cell>
          <cell r="Q2296">
            <v>0</v>
          </cell>
          <cell r="R2296">
            <v>4654.55</v>
          </cell>
          <cell r="S2296">
            <v>4654.55</v>
          </cell>
          <cell r="T2296">
            <v>0</v>
          </cell>
        </row>
        <row r="2297">
          <cell r="A2297" t="str">
            <v>T60030 - STP Operations</v>
          </cell>
          <cell r="B2297" t="str">
            <v>A_S1000300</v>
          </cell>
          <cell r="P2297">
            <v>11675.97</v>
          </cell>
          <cell r="Q2297">
            <v>0</v>
          </cell>
          <cell r="R2297">
            <v>11675.970000000001</v>
          </cell>
          <cell r="S2297">
            <v>11675.970000000001</v>
          </cell>
          <cell r="T2297">
            <v>0</v>
          </cell>
        </row>
        <row r="2298">
          <cell r="A2298" t="str">
            <v>T60030 - STP Operations</v>
          </cell>
          <cell r="B2298" t="str">
            <v>A_S6400020</v>
          </cell>
          <cell r="P2298">
            <v>1552.89</v>
          </cell>
          <cell r="Q2298">
            <v>0</v>
          </cell>
          <cell r="R2298">
            <v>1552.8899999999999</v>
          </cell>
          <cell r="S2298">
            <v>1552.8899999999999</v>
          </cell>
          <cell r="T2298">
            <v>0</v>
          </cell>
        </row>
        <row r="2299">
          <cell r="A2299" t="str">
            <v>T60030 - STP Operations</v>
          </cell>
          <cell r="B2299" t="str">
            <v>A_S6400060</v>
          </cell>
          <cell r="P2299">
            <v>429.2</v>
          </cell>
          <cell r="Q2299">
            <v>0</v>
          </cell>
          <cell r="R2299">
            <v>429.2</v>
          </cell>
          <cell r="S2299">
            <v>429.2</v>
          </cell>
          <cell r="T2299">
            <v>0</v>
          </cell>
        </row>
        <row r="2300">
          <cell r="A2300" t="str">
            <v>T60030 - STP Operations</v>
          </cell>
          <cell r="B2300" t="str">
            <v>A_S6400070</v>
          </cell>
          <cell r="P2300">
            <v>1748.32</v>
          </cell>
          <cell r="Q2300">
            <v>0</v>
          </cell>
          <cell r="R2300">
            <v>1748.32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P2301">
            <v>140508.01999999999</v>
          </cell>
          <cell r="Q2301">
            <v>12000</v>
          </cell>
          <cell r="R2301">
            <v>32508.02</v>
          </cell>
          <cell r="S2301">
            <v>32508.02</v>
          </cell>
          <cell r="T2301">
            <v>12000</v>
          </cell>
        </row>
        <row r="2302">
          <cell r="A2302" t="str">
            <v>T60030 - STP Operations</v>
          </cell>
          <cell r="B2302" t="str">
            <v>A_S6790321</v>
          </cell>
          <cell r="P2302">
            <v>-10764.34</v>
          </cell>
          <cell r="Q2302">
            <v>0</v>
          </cell>
          <cell r="R2302">
            <v>-10764.34</v>
          </cell>
          <cell r="S2302">
            <v>-10764.34</v>
          </cell>
          <cell r="T2302">
            <v>0</v>
          </cell>
        </row>
        <row r="2303">
          <cell r="A2303" t="str">
            <v>T60030 - STP Operations</v>
          </cell>
          <cell r="B2303" t="str">
            <v>OTSDSERV_EX</v>
          </cell>
          <cell r="P2303">
            <v>421345.60666699999</v>
          </cell>
          <cell r="Q2303">
            <v>36257.066666699997</v>
          </cell>
          <cell r="R2303">
            <v>116832.00666670001</v>
          </cell>
          <cell r="S2303">
            <v>116832.00666670001</v>
          </cell>
          <cell r="T2303">
            <v>36257.066666699997</v>
          </cell>
        </row>
        <row r="2304">
          <cell r="A2304" t="str">
            <v>T60030 - STP Operations</v>
          </cell>
          <cell r="B2304" t="str">
            <v>A_S6100100</v>
          </cell>
          <cell r="P2304">
            <v>421327.73666699999</v>
          </cell>
          <cell r="Q2304">
            <v>36257.066666699997</v>
          </cell>
          <cell r="R2304">
            <v>116814.13666670001</v>
          </cell>
          <cell r="S2304">
            <v>116814.13666670001</v>
          </cell>
          <cell r="T2304">
            <v>36257.066666699997</v>
          </cell>
        </row>
        <row r="2305">
          <cell r="A2305" t="str">
            <v>T60030 - STP Operations</v>
          </cell>
          <cell r="B2305" t="str">
            <v>A_S6100150</v>
          </cell>
          <cell r="P2305">
            <v>17.87</v>
          </cell>
          <cell r="Q2305">
            <v>0</v>
          </cell>
          <cell r="R2305">
            <v>17.87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P2306">
            <v>218885.76775490001</v>
          </cell>
          <cell r="Q2306">
            <v>16743.535129100001</v>
          </cell>
          <cell r="R2306">
            <v>48432.9451291</v>
          </cell>
          <cell r="S2306">
            <v>48432.9451291</v>
          </cell>
          <cell r="T2306">
            <v>16743.535129100001</v>
          </cell>
        </row>
        <row r="2307">
          <cell r="A2307" t="str">
            <v>T60030 - STP Operations</v>
          </cell>
          <cell r="B2307" t="str">
            <v>A_S1000200</v>
          </cell>
          <cell r="P2307">
            <v>65456.52</v>
          </cell>
          <cell r="Q2307">
            <v>0</v>
          </cell>
          <cell r="R2307">
            <v>65456.520000000004</v>
          </cell>
          <cell r="S2307">
            <v>65456.520000000004</v>
          </cell>
          <cell r="T2307">
            <v>0</v>
          </cell>
        </row>
        <row r="2308">
          <cell r="A2308" t="str">
            <v>T60030 - STP Operations</v>
          </cell>
          <cell r="B2308" t="str">
            <v>A_S6790320</v>
          </cell>
          <cell r="P2308">
            <v>153429.24775489999</v>
          </cell>
          <cell r="Q2308">
            <v>16743.535129100001</v>
          </cell>
          <cell r="R2308">
            <v>-17023.5748709</v>
          </cell>
          <cell r="S2308">
            <v>-17023.5748709</v>
          </cell>
          <cell r="T2308">
            <v>16743.535129100001</v>
          </cell>
        </row>
        <row r="2309">
          <cell r="A2309" t="str">
            <v>T60030 - STP Operations</v>
          </cell>
          <cell r="B2309" t="str">
            <v>UTILITIES_EX</v>
          </cell>
          <cell r="P2309">
            <v>132019.98000000001</v>
          </cell>
          <cell r="Q2309">
            <v>11215.404</v>
          </cell>
          <cell r="R2309">
            <v>29881.344000000005</v>
          </cell>
          <cell r="S2309">
            <v>29881.344000000005</v>
          </cell>
          <cell r="T2309">
            <v>11215.404</v>
          </cell>
        </row>
        <row r="2310">
          <cell r="A2310" t="str">
            <v>T60030 - STP Operations</v>
          </cell>
          <cell r="B2310" t="str">
            <v>A_S6730010</v>
          </cell>
          <cell r="P2310">
            <v>2506.5500000000002</v>
          </cell>
          <cell r="Q2310">
            <v>0</v>
          </cell>
          <cell r="R2310">
            <v>2506.5500000000002</v>
          </cell>
          <cell r="S2310">
            <v>2506.5500000000002</v>
          </cell>
          <cell r="T2310">
            <v>0</v>
          </cell>
        </row>
        <row r="2311">
          <cell r="A2311" t="str">
            <v>T60030 - STP Operations</v>
          </cell>
          <cell r="B2311" t="str">
            <v>A_S6730030</v>
          </cell>
          <cell r="P2311">
            <v>127530.53</v>
          </cell>
          <cell r="Q2311">
            <v>11215.404</v>
          </cell>
          <cell r="R2311">
            <v>25391.894</v>
          </cell>
          <cell r="S2311">
            <v>25391.894</v>
          </cell>
          <cell r="T2311">
            <v>11215.404</v>
          </cell>
        </row>
        <row r="2312">
          <cell r="A2312" t="str">
            <v>T60030 - STP Operations</v>
          </cell>
          <cell r="B2312" t="str">
            <v>A_S6730050</v>
          </cell>
          <cell r="P2312">
            <v>1149.27</v>
          </cell>
          <cell r="Q2312">
            <v>0</v>
          </cell>
          <cell r="R2312">
            <v>1149.27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P2313">
            <v>429.56</v>
          </cell>
          <cell r="Q2313">
            <v>0</v>
          </cell>
          <cell r="R2313">
            <v>429.55999999999995</v>
          </cell>
          <cell r="S2313">
            <v>429.55999999999995</v>
          </cell>
          <cell r="T2313">
            <v>0</v>
          </cell>
        </row>
        <row r="2314">
          <cell r="A2314" t="str">
            <v>T60030 - STP Operations</v>
          </cell>
          <cell r="B2314" t="str">
            <v>A_S6730800</v>
          </cell>
          <cell r="P2314">
            <v>404.07</v>
          </cell>
          <cell r="Q2314">
            <v>0</v>
          </cell>
          <cell r="R2314">
            <v>404.07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P2315">
            <v>-20601.656547999999</v>
          </cell>
          <cell r="Q2315">
            <v>-2106.0456548000002</v>
          </cell>
          <cell r="R2315">
            <v>-1647.2456548</v>
          </cell>
          <cell r="S2315">
            <v>-1647.2456548</v>
          </cell>
          <cell r="T2315">
            <v>-2106.0456548000002</v>
          </cell>
        </row>
        <row r="2316">
          <cell r="A2316" t="str">
            <v>T60030 - STP Operations</v>
          </cell>
          <cell r="B2316" t="str">
            <v>A_S6780040</v>
          </cell>
          <cell r="P2316">
            <v>-20601.656547999999</v>
          </cell>
          <cell r="Q2316">
            <v>-2106.0456548000002</v>
          </cell>
          <cell r="R2316">
            <v>-1647.2456548</v>
          </cell>
          <cell r="S2316">
            <v>-1647.2456548</v>
          </cell>
          <cell r="T2316">
            <v>-2106.0456548000002</v>
          </cell>
        </row>
        <row r="2317">
          <cell r="A2317" t="str">
            <v>T60030 - STP Operations</v>
          </cell>
          <cell r="B2317" t="str">
            <v>OTH_OP_EX</v>
          </cell>
          <cell r="P2317">
            <v>93239.426433999994</v>
          </cell>
          <cell r="Q2317">
            <v>8220.8966433999994</v>
          </cell>
          <cell r="R2317">
            <v>19251.356643399999</v>
          </cell>
          <cell r="S2317">
            <v>19251.356643399999</v>
          </cell>
          <cell r="T2317">
            <v>8220.8966433999994</v>
          </cell>
        </row>
        <row r="2318">
          <cell r="A2318" t="str">
            <v>T60030 - STP Operations</v>
          </cell>
          <cell r="B2318" t="str">
            <v>A_S6790700</v>
          </cell>
          <cell r="P2318">
            <v>747.39</v>
          </cell>
          <cell r="Q2318">
            <v>0</v>
          </cell>
          <cell r="R2318">
            <v>747.39</v>
          </cell>
          <cell r="S2318">
            <v>747.39</v>
          </cell>
          <cell r="T2318">
            <v>0</v>
          </cell>
        </row>
        <row r="2319">
          <cell r="A2319" t="str">
            <v>T60030 - STP Operations</v>
          </cell>
          <cell r="B2319" t="str">
            <v>A_S6790010</v>
          </cell>
          <cell r="P2319">
            <v>54139.850877999997</v>
          </cell>
          <cell r="Q2319">
            <v>4769.1760877999996</v>
          </cell>
          <cell r="R2319">
            <v>11217.266087799999</v>
          </cell>
          <cell r="S2319">
            <v>11217.266087799999</v>
          </cell>
          <cell r="T2319">
            <v>4769.1760877999996</v>
          </cell>
        </row>
        <row r="2320">
          <cell r="A2320" t="str">
            <v>T60030 - STP Operations</v>
          </cell>
          <cell r="B2320" t="str">
            <v>A_S6790230</v>
          </cell>
          <cell r="P2320">
            <v>244.12</v>
          </cell>
          <cell r="Q2320">
            <v>0</v>
          </cell>
          <cell r="R2320">
            <v>244.12</v>
          </cell>
          <cell r="S2320">
            <v>244.12</v>
          </cell>
          <cell r="T2320">
            <v>0</v>
          </cell>
        </row>
        <row r="2321">
          <cell r="A2321" t="str">
            <v>T60030 - STP Operations</v>
          </cell>
          <cell r="B2321" t="str">
            <v>A_S6790260</v>
          </cell>
          <cell r="P2321">
            <v>1317.34</v>
          </cell>
          <cell r="Q2321">
            <v>0</v>
          </cell>
          <cell r="R2321">
            <v>1317.3400000000001</v>
          </cell>
          <cell r="S2321">
            <v>1317.3400000000001</v>
          </cell>
          <cell r="T2321">
            <v>0</v>
          </cell>
        </row>
        <row r="2322">
          <cell r="A2322" t="str">
            <v>T60030 - STP Operations</v>
          </cell>
          <cell r="B2322" t="str">
            <v>A_S6790800</v>
          </cell>
          <cell r="P2322">
            <v>36790.725555999998</v>
          </cell>
          <cell r="Q2322">
            <v>3451.7205555999999</v>
          </cell>
          <cell r="R2322">
            <v>5725.2405555999994</v>
          </cell>
          <cell r="S2322">
            <v>5725.2405555999994</v>
          </cell>
          <cell r="T2322">
            <v>3451.7205555999999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P2324">
            <v>2929433.1171336002</v>
          </cell>
          <cell r="Q2324">
            <v>233179.4141585</v>
          </cell>
          <cell r="R2324">
            <v>646951.6341585</v>
          </cell>
          <cell r="S2324">
            <v>646951.6341585</v>
          </cell>
          <cell r="T2324">
            <v>233179.4141585</v>
          </cell>
        </row>
        <row r="2325">
          <cell r="A2325" t="str">
            <v>CC_303400 - TP Operations</v>
          </cell>
          <cell r="B2325" t="str">
            <v>OM_OTH_EX</v>
          </cell>
          <cell r="P2325">
            <v>2929433.1171336002</v>
          </cell>
          <cell r="Q2325">
            <v>233179.4141585</v>
          </cell>
          <cell r="R2325">
            <v>646951.6341585</v>
          </cell>
          <cell r="S2325">
            <v>646951.6341585</v>
          </cell>
          <cell r="T2325">
            <v>233179.4141585</v>
          </cell>
        </row>
        <row r="2326">
          <cell r="A2326" t="str">
            <v>CC_303400 - TP Operations</v>
          </cell>
          <cell r="B2326" t="str">
            <v>LABOR_FRINGE</v>
          </cell>
          <cell r="P2326">
            <v>1888649.2428257</v>
          </cell>
          <cell r="Q2326">
            <v>146848.5573741</v>
          </cell>
          <cell r="R2326">
            <v>382306.47737410001</v>
          </cell>
          <cell r="S2326">
            <v>382306.47737410001</v>
          </cell>
          <cell r="T2326">
            <v>146848.5573741</v>
          </cell>
        </row>
        <row r="2327">
          <cell r="A2327" t="str">
            <v>CC_303400 - TP Operations</v>
          </cell>
          <cell r="B2327" t="str">
            <v>A_6010900</v>
          </cell>
          <cell r="P2327">
            <v>52936.800000000003</v>
          </cell>
          <cell r="Q2327">
            <v>5096.3999999999996</v>
          </cell>
          <cell r="R2327">
            <v>5096.3999999999996</v>
          </cell>
          <cell r="S2327">
            <v>5096.3999999999996</v>
          </cell>
          <cell r="T2327">
            <v>5096.3999999999996</v>
          </cell>
        </row>
        <row r="2328">
          <cell r="A2328" t="str">
            <v>CC_303400 - TP Operations</v>
          </cell>
          <cell r="B2328" t="str">
            <v>A_S6010000</v>
          </cell>
          <cell r="P2328">
            <v>142992.04999999999</v>
          </cell>
          <cell r="Q2328">
            <v>0</v>
          </cell>
          <cell r="R2328">
            <v>142992.04999999999</v>
          </cell>
          <cell r="S2328">
            <v>142992.04999999999</v>
          </cell>
          <cell r="T2328">
            <v>0</v>
          </cell>
        </row>
        <row r="2329">
          <cell r="A2329" t="str">
            <v>CC_303400 - TP Operations</v>
          </cell>
          <cell r="B2329" t="str">
            <v>A_S6019900</v>
          </cell>
          <cell r="P2329">
            <v>1050256.7913992</v>
          </cell>
          <cell r="Q2329">
            <v>91987.365400900002</v>
          </cell>
          <cell r="R2329">
            <v>91987.365400900002</v>
          </cell>
          <cell r="S2329">
            <v>91987.365400900002</v>
          </cell>
          <cell r="T2329">
            <v>91987.365400900002</v>
          </cell>
        </row>
        <row r="2330">
          <cell r="A2330" t="str">
            <v>CC_303400 - TP Operations</v>
          </cell>
          <cell r="B2330" t="str">
            <v>A_S6019910</v>
          </cell>
          <cell r="P2330">
            <v>117812.203364</v>
          </cell>
          <cell r="Q2330">
            <v>11481.362609399999</v>
          </cell>
          <cell r="R2330">
            <v>11481.362609399999</v>
          </cell>
          <cell r="S2330">
            <v>11481.362609399999</v>
          </cell>
          <cell r="T2330">
            <v>11481.362609399999</v>
          </cell>
        </row>
        <row r="2331">
          <cell r="A2331" t="str">
            <v>CC_303400 - TP Operations</v>
          </cell>
          <cell r="B2331" t="str">
            <v>A_P6020000</v>
          </cell>
          <cell r="P2331">
            <v>338740.00848139997</v>
          </cell>
          <cell r="Q2331">
            <v>30005.931122999998</v>
          </cell>
          <cell r="R2331">
            <v>30005.931122999998</v>
          </cell>
          <cell r="S2331">
            <v>30005.931122999998</v>
          </cell>
          <cell r="T2331">
            <v>30005.931122999998</v>
          </cell>
        </row>
        <row r="2332">
          <cell r="A2332" t="str">
            <v>CC_303400 - TP Operations</v>
          </cell>
          <cell r="B2332" t="str">
            <v>A_S6020000</v>
          </cell>
          <cell r="P2332">
            <v>49805.95</v>
          </cell>
          <cell r="Q2332">
            <v>0</v>
          </cell>
          <cell r="R2332">
            <v>49805.95</v>
          </cell>
          <cell r="S2332">
            <v>49805.95</v>
          </cell>
          <cell r="T2332">
            <v>0</v>
          </cell>
        </row>
        <row r="2333">
          <cell r="A2333" t="str">
            <v>CC_303400 - TP Operations</v>
          </cell>
          <cell r="B2333" t="str">
            <v>A_S1000500</v>
          </cell>
          <cell r="P2333">
            <v>68050.36</v>
          </cell>
          <cell r="Q2333">
            <v>0</v>
          </cell>
          <cell r="R2333">
            <v>68050.36</v>
          </cell>
          <cell r="S2333">
            <v>68050.36</v>
          </cell>
          <cell r="T2333">
            <v>0</v>
          </cell>
        </row>
        <row r="2334">
          <cell r="A2334" t="str">
            <v>CC_303400 - TP Operations</v>
          </cell>
          <cell r="B2334" t="str">
            <v>A_6900040</v>
          </cell>
          <cell r="P2334">
            <v>93445.519581100001</v>
          </cell>
          <cell r="Q2334">
            <v>8277.4982407999996</v>
          </cell>
          <cell r="R2334">
            <v>8277.4982407999996</v>
          </cell>
          <cell r="S2334">
            <v>8277.4982407999996</v>
          </cell>
          <cell r="T2334">
            <v>8277.4982407999996</v>
          </cell>
        </row>
        <row r="2335">
          <cell r="A2335" t="str">
            <v>CC_303400 - TP Operations</v>
          </cell>
          <cell r="B2335" t="str">
            <v>A_S6010210</v>
          </cell>
          <cell r="P2335">
            <v>120</v>
          </cell>
          <cell r="Q2335">
            <v>0</v>
          </cell>
          <cell r="R2335">
            <v>120</v>
          </cell>
          <cell r="S2335">
            <v>120</v>
          </cell>
          <cell r="T2335">
            <v>0</v>
          </cell>
        </row>
        <row r="2336">
          <cell r="A2336" t="str">
            <v>CC_303400 - TP Operations</v>
          </cell>
          <cell r="B2336" t="str">
            <v>A_S6020110</v>
          </cell>
          <cell r="P2336">
            <v>47.75</v>
          </cell>
          <cell r="Q2336">
            <v>0</v>
          </cell>
          <cell r="R2336">
            <v>47.75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P2337">
            <v>13739.57</v>
          </cell>
          <cell r="Q2337">
            <v>0</v>
          </cell>
          <cell r="R2337">
            <v>13739.57</v>
          </cell>
          <cell r="S2337">
            <v>13739.57</v>
          </cell>
          <cell r="T2337">
            <v>0</v>
          </cell>
        </row>
        <row r="2338">
          <cell r="A2338" t="str">
            <v>CC_303400 - TP Operations</v>
          </cell>
          <cell r="B2338" t="str">
            <v>A_S6010010</v>
          </cell>
          <cell r="P2338">
            <v>28752.6</v>
          </cell>
          <cell r="Q2338">
            <v>0</v>
          </cell>
          <cell r="R2338">
            <v>28752.6</v>
          </cell>
          <cell r="S2338">
            <v>28752.6</v>
          </cell>
          <cell r="T2338">
            <v>0</v>
          </cell>
        </row>
        <row r="2339">
          <cell r="A2339" t="str">
            <v>CC_303400 - TP Operations</v>
          </cell>
          <cell r="B2339" t="str">
            <v>A_S6790324</v>
          </cell>
          <cell r="P2339">
            <v>-68050.36</v>
          </cell>
          <cell r="Q2339">
            <v>0</v>
          </cell>
          <cell r="R2339">
            <v>-68050.36</v>
          </cell>
          <cell r="S2339">
            <v>-68050.36</v>
          </cell>
          <cell r="T2339">
            <v>0</v>
          </cell>
        </row>
        <row r="2340">
          <cell r="A2340" t="str">
            <v>CC_303400 - TP Operations</v>
          </cell>
          <cell r="B2340" t="str">
            <v>EMP_EXP</v>
          </cell>
          <cell r="P2340">
            <v>46090.14</v>
          </cell>
          <cell r="Q2340">
            <v>4000</v>
          </cell>
          <cell r="R2340">
            <v>10090.14</v>
          </cell>
          <cell r="S2340">
            <v>10090.14</v>
          </cell>
          <cell r="T2340">
            <v>4000</v>
          </cell>
        </row>
        <row r="2341">
          <cell r="A2341" t="str">
            <v>CC_303400 - TP Operations</v>
          </cell>
          <cell r="B2341" t="str">
            <v>A_S6030040</v>
          </cell>
          <cell r="P2341">
            <v>653.65</v>
          </cell>
          <cell r="Q2341">
            <v>0</v>
          </cell>
          <cell r="R2341">
            <v>653.65000000000009</v>
          </cell>
          <cell r="S2341">
            <v>653.65000000000009</v>
          </cell>
          <cell r="T2341">
            <v>0</v>
          </cell>
        </row>
        <row r="2342">
          <cell r="A2342" t="str">
            <v>CC_303400 - TP Operations</v>
          </cell>
          <cell r="B2342" t="str">
            <v>A_S6030050</v>
          </cell>
          <cell r="P2342">
            <v>159.13999999999999</v>
          </cell>
          <cell r="Q2342">
            <v>0</v>
          </cell>
          <cell r="R2342">
            <v>159.13999999999999</v>
          </cell>
          <cell r="S2342">
            <v>159.13999999999999</v>
          </cell>
          <cell r="T2342">
            <v>0</v>
          </cell>
        </row>
        <row r="2343">
          <cell r="A2343" t="str">
            <v>CC_303400 - TP Operations</v>
          </cell>
          <cell r="B2343" t="str">
            <v>A_S6030060</v>
          </cell>
          <cell r="P2343">
            <v>3825.15</v>
          </cell>
          <cell r="Q2343">
            <v>0</v>
          </cell>
          <cell r="R2343">
            <v>3825.15</v>
          </cell>
          <cell r="S2343">
            <v>3825.15</v>
          </cell>
          <cell r="T2343">
            <v>0</v>
          </cell>
        </row>
        <row r="2344">
          <cell r="A2344" t="str">
            <v>CC_303400 - TP Operations</v>
          </cell>
          <cell r="B2344" t="str">
            <v>A_S6030800</v>
          </cell>
          <cell r="P2344">
            <v>41033.97</v>
          </cell>
          <cell r="Q2344">
            <v>4000</v>
          </cell>
          <cell r="R2344">
            <v>5033.97</v>
          </cell>
          <cell r="S2344">
            <v>5033.97</v>
          </cell>
          <cell r="T2344">
            <v>4000</v>
          </cell>
        </row>
        <row r="2345">
          <cell r="A2345" t="str">
            <v>CC_303400 - TP Operations</v>
          </cell>
          <cell r="B2345" t="str">
            <v>A_S6030091</v>
          </cell>
          <cell r="P2345">
            <v>418.23</v>
          </cell>
          <cell r="Q2345">
            <v>0</v>
          </cell>
          <cell r="R2345">
            <v>418.22999999999996</v>
          </cell>
          <cell r="S2345">
            <v>418.22999999999996</v>
          </cell>
          <cell r="T2345">
            <v>0</v>
          </cell>
        </row>
        <row r="2346">
          <cell r="A2346" t="str">
            <v>CC_303400 - TP Operations</v>
          </cell>
          <cell r="B2346" t="str">
            <v>MAT_SUP_EX</v>
          </cell>
          <cell r="P2346">
            <v>149804.60999999999</v>
          </cell>
          <cell r="Q2346">
            <v>12000</v>
          </cell>
          <cell r="R2346">
            <v>41804.61</v>
          </cell>
          <cell r="S2346">
            <v>41804.61</v>
          </cell>
          <cell r="T2346">
            <v>12000</v>
          </cell>
        </row>
        <row r="2347">
          <cell r="A2347" t="str">
            <v>CC_303400 - TP Operations</v>
          </cell>
          <cell r="B2347" t="str">
            <v>A_S6401000</v>
          </cell>
          <cell r="P2347">
            <v>4654.55</v>
          </cell>
          <cell r="Q2347">
            <v>0</v>
          </cell>
          <cell r="R2347">
            <v>4654.55</v>
          </cell>
          <cell r="S2347">
            <v>4654.55</v>
          </cell>
          <cell r="T2347">
            <v>0</v>
          </cell>
        </row>
        <row r="2348">
          <cell r="A2348" t="str">
            <v>CC_303400 - TP Operations</v>
          </cell>
          <cell r="B2348" t="str">
            <v>A_S1000300</v>
          </cell>
          <cell r="P2348">
            <v>11675.97</v>
          </cell>
          <cell r="Q2348">
            <v>0</v>
          </cell>
          <cell r="R2348">
            <v>11675.970000000001</v>
          </cell>
          <cell r="S2348">
            <v>11675.970000000001</v>
          </cell>
          <cell r="T2348">
            <v>0</v>
          </cell>
        </row>
        <row r="2349">
          <cell r="A2349" t="str">
            <v>CC_303400 - TP Operations</v>
          </cell>
          <cell r="B2349" t="str">
            <v>A_S6400020</v>
          </cell>
          <cell r="P2349">
            <v>1552.89</v>
          </cell>
          <cell r="Q2349">
            <v>0</v>
          </cell>
          <cell r="R2349">
            <v>1552.8899999999999</v>
          </cell>
          <cell r="S2349">
            <v>1552.8899999999999</v>
          </cell>
          <cell r="T2349">
            <v>0</v>
          </cell>
        </row>
        <row r="2350">
          <cell r="A2350" t="str">
            <v>CC_303400 - TP Operations</v>
          </cell>
          <cell r="B2350" t="str">
            <v>A_S6400060</v>
          </cell>
          <cell r="P2350">
            <v>429.2</v>
          </cell>
          <cell r="Q2350">
            <v>0</v>
          </cell>
          <cell r="R2350">
            <v>429.2</v>
          </cell>
          <cell r="S2350">
            <v>429.2</v>
          </cell>
          <cell r="T2350">
            <v>0</v>
          </cell>
        </row>
        <row r="2351">
          <cell r="A2351" t="str">
            <v>CC_303400 - TP Operations</v>
          </cell>
          <cell r="B2351" t="str">
            <v>A_S6400070</v>
          </cell>
          <cell r="P2351">
            <v>1748.32</v>
          </cell>
          <cell r="Q2351">
            <v>0</v>
          </cell>
          <cell r="R2351">
            <v>1748.32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P2352">
            <v>140508.01999999999</v>
          </cell>
          <cell r="Q2352">
            <v>12000</v>
          </cell>
          <cell r="R2352">
            <v>32508.02</v>
          </cell>
          <cell r="S2352">
            <v>32508.02</v>
          </cell>
          <cell r="T2352">
            <v>12000</v>
          </cell>
        </row>
        <row r="2353">
          <cell r="A2353" t="str">
            <v>CC_303400 - TP Operations</v>
          </cell>
          <cell r="B2353" t="str">
            <v>A_S6790321</v>
          </cell>
          <cell r="P2353">
            <v>-10764.34</v>
          </cell>
          <cell r="Q2353">
            <v>0</v>
          </cell>
          <cell r="R2353">
            <v>-10764.34</v>
          </cell>
          <cell r="S2353">
            <v>-10764.34</v>
          </cell>
          <cell r="T2353">
            <v>0</v>
          </cell>
        </row>
        <row r="2354">
          <cell r="A2354" t="str">
            <v>CC_303400 - TP Operations</v>
          </cell>
          <cell r="B2354" t="str">
            <v>OTSDSERV_EX</v>
          </cell>
          <cell r="P2354">
            <v>421345.60666699999</v>
          </cell>
          <cell r="Q2354">
            <v>36257.066666699997</v>
          </cell>
          <cell r="R2354">
            <v>116832.00666670001</v>
          </cell>
          <cell r="S2354">
            <v>116832.00666670001</v>
          </cell>
          <cell r="T2354">
            <v>36257.066666699997</v>
          </cell>
        </row>
        <row r="2355">
          <cell r="A2355" t="str">
            <v>CC_303400 - TP Operations</v>
          </cell>
          <cell r="B2355" t="str">
            <v>A_S6100100</v>
          </cell>
          <cell r="P2355">
            <v>421327.73666699999</v>
          </cell>
          <cell r="Q2355">
            <v>36257.066666699997</v>
          </cell>
          <cell r="R2355">
            <v>116814.13666670001</v>
          </cell>
          <cell r="S2355">
            <v>116814.13666670001</v>
          </cell>
          <cell r="T2355">
            <v>36257.066666699997</v>
          </cell>
        </row>
        <row r="2356">
          <cell r="A2356" t="str">
            <v>CC_303400 - TP Operations</v>
          </cell>
          <cell r="B2356" t="str">
            <v>A_S6100150</v>
          </cell>
          <cell r="P2356">
            <v>17.87</v>
          </cell>
          <cell r="Q2356">
            <v>0</v>
          </cell>
          <cell r="R2356">
            <v>17.87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P2357">
            <v>218885.76775490001</v>
          </cell>
          <cell r="Q2357">
            <v>16743.535129100001</v>
          </cell>
          <cell r="R2357">
            <v>48432.9451291</v>
          </cell>
          <cell r="S2357">
            <v>48432.9451291</v>
          </cell>
          <cell r="T2357">
            <v>16743.535129100001</v>
          </cell>
        </row>
        <row r="2358">
          <cell r="A2358" t="str">
            <v>CC_303400 - TP Operations</v>
          </cell>
          <cell r="B2358" t="str">
            <v>A_S1000200</v>
          </cell>
          <cell r="P2358">
            <v>65456.52</v>
          </cell>
          <cell r="Q2358">
            <v>0</v>
          </cell>
          <cell r="R2358">
            <v>65456.520000000004</v>
          </cell>
          <cell r="S2358">
            <v>65456.520000000004</v>
          </cell>
          <cell r="T2358">
            <v>0</v>
          </cell>
        </row>
        <row r="2359">
          <cell r="A2359" t="str">
            <v>CC_303400 - TP Operations</v>
          </cell>
          <cell r="B2359" t="str">
            <v>A_S6790320</v>
          </cell>
          <cell r="P2359">
            <v>153429.24775489999</v>
          </cell>
          <cell r="Q2359">
            <v>16743.535129100001</v>
          </cell>
          <cell r="R2359">
            <v>-17023.5748709</v>
          </cell>
          <cell r="S2359">
            <v>-17023.5748709</v>
          </cell>
          <cell r="T2359">
            <v>16743.535129100001</v>
          </cell>
        </row>
        <row r="2360">
          <cell r="A2360" t="str">
            <v>CC_303400 - TP Operations</v>
          </cell>
          <cell r="B2360" t="str">
            <v>UTILITIES_EX</v>
          </cell>
          <cell r="P2360">
            <v>132019.98000000001</v>
          </cell>
          <cell r="Q2360">
            <v>11215.404</v>
          </cell>
          <cell r="R2360">
            <v>29881.344000000005</v>
          </cell>
          <cell r="S2360">
            <v>29881.344000000005</v>
          </cell>
          <cell r="T2360">
            <v>11215.404</v>
          </cell>
        </row>
        <row r="2361">
          <cell r="A2361" t="str">
            <v>CC_303400 - TP Operations</v>
          </cell>
          <cell r="B2361" t="str">
            <v>A_S6730010</v>
          </cell>
          <cell r="P2361">
            <v>2506.5500000000002</v>
          </cell>
          <cell r="Q2361">
            <v>0</v>
          </cell>
          <cell r="R2361">
            <v>2506.5500000000002</v>
          </cell>
          <cell r="S2361">
            <v>2506.5500000000002</v>
          </cell>
          <cell r="T2361">
            <v>0</v>
          </cell>
        </row>
        <row r="2362">
          <cell r="A2362" t="str">
            <v>CC_303400 - TP Operations</v>
          </cell>
          <cell r="B2362" t="str">
            <v>A_S6730030</v>
          </cell>
          <cell r="P2362">
            <v>127530.53</v>
          </cell>
          <cell r="Q2362">
            <v>11215.404</v>
          </cell>
          <cell r="R2362">
            <v>25391.894</v>
          </cell>
          <cell r="S2362">
            <v>25391.894</v>
          </cell>
          <cell r="T2362">
            <v>11215.404</v>
          </cell>
        </row>
        <row r="2363">
          <cell r="A2363" t="str">
            <v>CC_303400 - TP Operations</v>
          </cell>
          <cell r="B2363" t="str">
            <v>A_S6730050</v>
          </cell>
          <cell r="P2363">
            <v>1149.27</v>
          </cell>
          <cell r="Q2363">
            <v>0</v>
          </cell>
          <cell r="R2363">
            <v>1149.27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P2364">
            <v>429.56</v>
          </cell>
          <cell r="Q2364">
            <v>0</v>
          </cell>
          <cell r="R2364">
            <v>429.55999999999995</v>
          </cell>
          <cell r="S2364">
            <v>429.55999999999995</v>
          </cell>
          <cell r="T2364">
            <v>0</v>
          </cell>
        </row>
        <row r="2365">
          <cell r="A2365" t="str">
            <v>CC_303400 - TP Operations</v>
          </cell>
          <cell r="B2365" t="str">
            <v>A_S6730800</v>
          </cell>
          <cell r="P2365">
            <v>404.07</v>
          </cell>
          <cell r="Q2365">
            <v>0</v>
          </cell>
          <cell r="R2365">
            <v>404.07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P2366">
            <v>-20601.656547999999</v>
          </cell>
          <cell r="Q2366">
            <v>-2106.0456548000002</v>
          </cell>
          <cell r="R2366">
            <v>-1647.2456548</v>
          </cell>
          <cell r="S2366">
            <v>-1647.2456548</v>
          </cell>
          <cell r="T2366">
            <v>-2106.0456548000002</v>
          </cell>
        </row>
        <row r="2367">
          <cell r="A2367" t="str">
            <v>CC_303400 - TP Operations</v>
          </cell>
          <cell r="B2367" t="str">
            <v>A_S6780040</v>
          </cell>
          <cell r="P2367">
            <v>-20601.656547999999</v>
          </cell>
          <cell r="Q2367">
            <v>-2106.0456548000002</v>
          </cell>
          <cell r="R2367">
            <v>-1647.2456548</v>
          </cell>
          <cell r="S2367">
            <v>-1647.2456548</v>
          </cell>
          <cell r="T2367">
            <v>-2106.0456548000002</v>
          </cell>
        </row>
        <row r="2368">
          <cell r="A2368" t="str">
            <v>CC_303400 - TP Operations</v>
          </cell>
          <cell r="B2368" t="str">
            <v>OTH_OP_EX</v>
          </cell>
          <cell r="P2368">
            <v>93239.426433999994</v>
          </cell>
          <cell r="Q2368">
            <v>8220.8966433999994</v>
          </cell>
          <cell r="R2368">
            <v>19251.356643399999</v>
          </cell>
          <cell r="S2368">
            <v>19251.356643399999</v>
          </cell>
          <cell r="T2368">
            <v>8220.8966433999994</v>
          </cell>
        </row>
        <row r="2369">
          <cell r="A2369" t="str">
            <v>CC_303400 - TP Operations</v>
          </cell>
          <cell r="B2369" t="str">
            <v>A_S6790700</v>
          </cell>
          <cell r="P2369">
            <v>747.39</v>
          </cell>
          <cell r="Q2369">
            <v>0</v>
          </cell>
          <cell r="R2369">
            <v>747.39</v>
          </cell>
          <cell r="S2369">
            <v>747.39</v>
          </cell>
          <cell r="T2369">
            <v>0</v>
          </cell>
        </row>
        <row r="2370">
          <cell r="A2370" t="str">
            <v>CC_303400 - TP Operations</v>
          </cell>
          <cell r="B2370" t="str">
            <v>A_S6790010</v>
          </cell>
          <cell r="P2370">
            <v>54139.850877999997</v>
          </cell>
          <cell r="Q2370">
            <v>4769.1760877999996</v>
          </cell>
          <cell r="R2370">
            <v>11217.266087799999</v>
          </cell>
          <cell r="S2370">
            <v>11217.266087799999</v>
          </cell>
          <cell r="T2370">
            <v>4769.1760877999996</v>
          </cell>
        </row>
        <row r="2371">
          <cell r="A2371" t="str">
            <v>CC_303400 - TP Operations</v>
          </cell>
          <cell r="B2371" t="str">
            <v>A_S6790230</v>
          </cell>
          <cell r="P2371">
            <v>244.12</v>
          </cell>
          <cell r="Q2371">
            <v>0</v>
          </cell>
          <cell r="R2371">
            <v>244.12</v>
          </cell>
          <cell r="S2371">
            <v>244.12</v>
          </cell>
          <cell r="T2371">
            <v>0</v>
          </cell>
        </row>
        <row r="2372">
          <cell r="A2372" t="str">
            <v>CC_303400 - TP Operations</v>
          </cell>
          <cell r="B2372" t="str">
            <v>A_S6790260</v>
          </cell>
          <cell r="P2372">
            <v>1317.34</v>
          </cell>
          <cell r="Q2372">
            <v>0</v>
          </cell>
          <cell r="R2372">
            <v>1317.3400000000001</v>
          </cell>
          <cell r="S2372">
            <v>1317.3400000000001</v>
          </cell>
          <cell r="T2372">
            <v>0</v>
          </cell>
        </row>
        <row r="2373">
          <cell r="A2373" t="str">
            <v>CC_303400 - TP Operations</v>
          </cell>
          <cell r="B2373" t="str">
            <v>A_S6790800</v>
          </cell>
          <cell r="P2373">
            <v>36790.725555999998</v>
          </cell>
          <cell r="Q2373">
            <v>3451.7205555999999</v>
          </cell>
          <cell r="R2373">
            <v>5725.2405555999994</v>
          </cell>
          <cell r="S2373">
            <v>5725.2405555999994</v>
          </cell>
          <cell r="T2373">
            <v>3451.7205555999999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P2375">
            <v>9978295.4549087994</v>
          </cell>
          <cell r="Q2375">
            <v>750996.24944569997</v>
          </cell>
          <cell r="R2375">
            <v>3218160.4494457003</v>
          </cell>
          <cell r="S2375">
            <v>3218160.4494457003</v>
          </cell>
          <cell r="T2375">
            <v>750996.24944569997</v>
          </cell>
        </row>
        <row r="2376">
          <cell r="A2376" t="str">
            <v>T50241 - Orlando</v>
          </cell>
          <cell r="B2376" t="str">
            <v>OM_OTH_EX</v>
          </cell>
          <cell r="P2376">
            <v>6056844.9949255995</v>
          </cell>
          <cell r="Q2376">
            <v>518156.26767159998</v>
          </cell>
          <cell r="R2376">
            <v>1387545.5076716</v>
          </cell>
          <cell r="S2376">
            <v>1387545.5076716</v>
          </cell>
          <cell r="T2376">
            <v>518156.26767159998</v>
          </cell>
        </row>
        <row r="2377">
          <cell r="A2377" t="str">
            <v>T50241 - Orlando</v>
          </cell>
          <cell r="B2377" t="str">
            <v>LABOR_FRINGE</v>
          </cell>
          <cell r="P2377">
            <v>3793857.6397927999</v>
          </cell>
          <cell r="Q2377">
            <v>308815.47730059997</v>
          </cell>
          <cell r="R2377">
            <v>824978.41730059998</v>
          </cell>
          <cell r="S2377">
            <v>824978.41730059998</v>
          </cell>
          <cell r="T2377">
            <v>308815.47730059997</v>
          </cell>
        </row>
        <row r="2378">
          <cell r="A2378" t="str">
            <v>T50241 - Orlando</v>
          </cell>
          <cell r="B2378" t="str">
            <v>A_6010900</v>
          </cell>
          <cell r="P2378">
            <v>70582.399999999994</v>
          </cell>
          <cell r="Q2378">
            <v>6795.2</v>
          </cell>
          <cell r="R2378">
            <v>6795.2</v>
          </cell>
          <cell r="S2378">
            <v>6795.2</v>
          </cell>
          <cell r="T2378">
            <v>6795.2</v>
          </cell>
        </row>
        <row r="2379">
          <cell r="A2379" t="str">
            <v>T50241 - Orlando</v>
          </cell>
          <cell r="B2379" t="str">
            <v>A_S6010000</v>
          </cell>
          <cell r="P2379">
            <v>277890.59000000003</v>
          </cell>
          <cell r="Q2379">
            <v>0</v>
          </cell>
          <cell r="R2379">
            <v>277890.58999999997</v>
          </cell>
          <cell r="S2379">
            <v>277890.58999999997</v>
          </cell>
          <cell r="T2379">
            <v>0</v>
          </cell>
        </row>
        <row r="2380">
          <cell r="A2380" t="str">
            <v>T50241 - Orlando</v>
          </cell>
          <cell r="B2380" t="str">
            <v>A_S6019900</v>
          </cell>
          <cell r="P2380">
            <v>1904592.4078996</v>
          </cell>
          <cell r="Q2380">
            <v>183139.94939640001</v>
          </cell>
          <cell r="R2380">
            <v>183139.94939640001</v>
          </cell>
          <cell r="S2380">
            <v>183139.94939640001</v>
          </cell>
          <cell r="T2380">
            <v>183139.94939640001</v>
          </cell>
        </row>
        <row r="2381">
          <cell r="A2381" t="str">
            <v>T50241 - Orlando</v>
          </cell>
          <cell r="B2381" t="str">
            <v>A_S6019910</v>
          </cell>
          <cell r="P2381">
            <v>436365.47516099998</v>
          </cell>
          <cell r="Q2381">
            <v>37312.807757299997</v>
          </cell>
          <cell r="R2381">
            <v>37312.807757299997</v>
          </cell>
          <cell r="S2381">
            <v>37312.807757299997</v>
          </cell>
          <cell r="T2381">
            <v>37312.807757299997</v>
          </cell>
        </row>
        <row r="2382">
          <cell r="A2382" t="str">
            <v>T50241 - Orlando</v>
          </cell>
          <cell r="B2382" t="str">
            <v>A_P6020000</v>
          </cell>
          <cell r="P2382">
            <v>678877.78608740005</v>
          </cell>
          <cell r="Q2382">
            <v>63931.299574600002</v>
          </cell>
          <cell r="R2382">
            <v>63931.299574600002</v>
          </cell>
          <cell r="S2382">
            <v>63931.299574600002</v>
          </cell>
          <cell r="T2382">
            <v>63931.299574600002</v>
          </cell>
        </row>
        <row r="2383">
          <cell r="A2383" t="str">
            <v>T50241 - Orlando</v>
          </cell>
          <cell r="B2383" t="str">
            <v>A_S6020000</v>
          </cell>
          <cell r="P2383">
            <v>109046.95</v>
          </cell>
          <cell r="Q2383">
            <v>0</v>
          </cell>
          <cell r="R2383">
            <v>109046.95</v>
          </cell>
          <cell r="S2383">
            <v>109046.95</v>
          </cell>
          <cell r="T2383">
            <v>0</v>
          </cell>
        </row>
        <row r="2384">
          <cell r="A2384" t="str">
            <v>T50241 - Orlando</v>
          </cell>
          <cell r="B2384" t="str">
            <v>A_S1000500</v>
          </cell>
          <cell r="P2384">
            <v>299032.59999999998</v>
          </cell>
          <cell r="Q2384">
            <v>0</v>
          </cell>
          <cell r="R2384">
            <v>299032.59999999998</v>
          </cell>
          <cell r="S2384">
            <v>299032.59999999998</v>
          </cell>
          <cell r="T2384">
            <v>0</v>
          </cell>
        </row>
        <row r="2385">
          <cell r="A2385" t="str">
            <v>T50241 - Orlando</v>
          </cell>
          <cell r="B2385" t="str">
            <v>A_6900040</v>
          </cell>
          <cell r="P2385">
            <v>187276.6306448</v>
          </cell>
          <cell r="Q2385">
            <v>17636.220572300001</v>
          </cell>
          <cell r="R2385">
            <v>17636.220572300001</v>
          </cell>
          <cell r="S2385">
            <v>17636.220572300001</v>
          </cell>
          <cell r="T2385">
            <v>17636.220572300001</v>
          </cell>
        </row>
        <row r="2386">
          <cell r="A2386" t="str">
            <v>T50241 - Orlando</v>
          </cell>
          <cell r="B2386" t="str">
            <v>A_S6010310</v>
          </cell>
          <cell r="P2386">
            <v>904</v>
          </cell>
          <cell r="Q2386">
            <v>0</v>
          </cell>
          <cell r="R2386">
            <v>904</v>
          </cell>
          <cell r="S2386">
            <v>904</v>
          </cell>
          <cell r="T2386">
            <v>0</v>
          </cell>
        </row>
        <row r="2387">
          <cell r="A2387" t="str">
            <v>T50241 - Orlando</v>
          </cell>
          <cell r="B2387" t="str">
            <v>A_S6010330</v>
          </cell>
          <cell r="P2387">
            <v>80</v>
          </cell>
          <cell r="Q2387">
            <v>0</v>
          </cell>
          <cell r="R2387">
            <v>80</v>
          </cell>
          <cell r="S2387">
            <v>80</v>
          </cell>
          <cell r="T2387">
            <v>0</v>
          </cell>
        </row>
        <row r="2388">
          <cell r="A2388" t="str">
            <v>T50241 - Orlando</v>
          </cell>
          <cell r="B2388" t="str">
            <v>A_S6020110</v>
          </cell>
          <cell r="P2388">
            <v>26.12</v>
          </cell>
          <cell r="Q2388">
            <v>0</v>
          </cell>
          <cell r="R2388">
            <v>26.119999999999997</v>
          </cell>
          <cell r="S2388">
            <v>26.119999999999997</v>
          </cell>
          <cell r="T2388">
            <v>0</v>
          </cell>
        </row>
        <row r="2389">
          <cell r="A2389" t="str">
            <v>T50241 - Orlando</v>
          </cell>
          <cell r="B2389" t="str">
            <v>A_S6900040</v>
          </cell>
          <cell r="P2389">
            <v>30081.88</v>
          </cell>
          <cell r="Q2389">
            <v>0</v>
          </cell>
          <cell r="R2389">
            <v>30081.88</v>
          </cell>
          <cell r="S2389">
            <v>30081.88</v>
          </cell>
          <cell r="T2389">
            <v>0</v>
          </cell>
        </row>
        <row r="2390">
          <cell r="A2390" t="str">
            <v>T50241 - Orlando</v>
          </cell>
          <cell r="B2390" t="str">
            <v>A_S6010010</v>
          </cell>
          <cell r="P2390">
            <v>98133.4</v>
          </cell>
          <cell r="Q2390">
            <v>0</v>
          </cell>
          <cell r="R2390">
            <v>98133.4</v>
          </cell>
          <cell r="S2390">
            <v>98133.4</v>
          </cell>
          <cell r="T2390">
            <v>0</v>
          </cell>
        </row>
        <row r="2391">
          <cell r="A2391" t="str">
            <v>T50241 - Orlando</v>
          </cell>
          <cell r="B2391" t="str">
            <v>A_S6790324</v>
          </cell>
          <cell r="P2391">
            <v>-299032.59999999998</v>
          </cell>
          <cell r="Q2391">
            <v>0</v>
          </cell>
          <cell r="R2391">
            <v>-299032.59999999998</v>
          </cell>
          <cell r="S2391">
            <v>-299032.59999999998</v>
          </cell>
          <cell r="T2391">
            <v>0</v>
          </cell>
        </row>
        <row r="2392">
          <cell r="A2392" t="str">
            <v>T50241 - Orlando</v>
          </cell>
          <cell r="B2392" t="str">
            <v>EMP_EXP</v>
          </cell>
          <cell r="P2392">
            <v>76525.740000000005</v>
          </cell>
          <cell r="Q2392">
            <v>6000</v>
          </cell>
          <cell r="R2392">
            <v>15025.74</v>
          </cell>
          <cell r="S2392">
            <v>15025.74</v>
          </cell>
          <cell r="T2392">
            <v>6000</v>
          </cell>
        </row>
        <row r="2393">
          <cell r="A2393" t="str">
            <v>T50241 - Orlando</v>
          </cell>
          <cell r="B2393" t="str">
            <v>A_S6030010</v>
          </cell>
          <cell r="P2393">
            <v>13.11</v>
          </cell>
          <cell r="Q2393">
            <v>0</v>
          </cell>
          <cell r="R2393">
            <v>13.11</v>
          </cell>
          <cell r="S2393">
            <v>13.11</v>
          </cell>
          <cell r="T2393">
            <v>0</v>
          </cell>
        </row>
        <row r="2394">
          <cell r="A2394" t="str">
            <v>T50241 - Orlando</v>
          </cell>
          <cell r="B2394" t="str">
            <v>A_S6030040</v>
          </cell>
          <cell r="P2394">
            <v>1866.16</v>
          </cell>
          <cell r="Q2394">
            <v>0</v>
          </cell>
          <cell r="R2394">
            <v>1866.16</v>
          </cell>
          <cell r="S2394">
            <v>1866.16</v>
          </cell>
          <cell r="T2394">
            <v>0</v>
          </cell>
        </row>
        <row r="2395">
          <cell r="A2395" t="str">
            <v>T50241 - Orlando</v>
          </cell>
          <cell r="B2395" t="str">
            <v>A_S6030060</v>
          </cell>
          <cell r="P2395">
            <v>4337.57</v>
          </cell>
          <cell r="Q2395">
            <v>0</v>
          </cell>
          <cell r="R2395">
            <v>4337.57</v>
          </cell>
          <cell r="S2395">
            <v>4337.57</v>
          </cell>
          <cell r="T2395">
            <v>0</v>
          </cell>
        </row>
        <row r="2396">
          <cell r="A2396" t="str">
            <v>T50241 - Orlando</v>
          </cell>
          <cell r="B2396" t="str">
            <v>A_S6030080</v>
          </cell>
          <cell r="P2396">
            <v>1674.63</v>
          </cell>
          <cell r="Q2396">
            <v>0</v>
          </cell>
          <cell r="R2396">
            <v>1674.63</v>
          </cell>
          <cell r="S2396">
            <v>1674.63</v>
          </cell>
          <cell r="T2396">
            <v>0</v>
          </cell>
        </row>
        <row r="2397">
          <cell r="A2397" t="str">
            <v>T50241 - Orlando</v>
          </cell>
          <cell r="B2397" t="str">
            <v>A_S6030800</v>
          </cell>
          <cell r="P2397">
            <v>68568.38</v>
          </cell>
          <cell r="Q2397">
            <v>6000</v>
          </cell>
          <cell r="R2397">
            <v>7068.38</v>
          </cell>
          <cell r="S2397">
            <v>7068.38</v>
          </cell>
          <cell r="T2397">
            <v>6000</v>
          </cell>
        </row>
        <row r="2398">
          <cell r="A2398" t="str">
            <v>T50241 - Orlando</v>
          </cell>
          <cell r="B2398" t="str">
            <v>A_S6030091</v>
          </cell>
          <cell r="P2398">
            <v>65.89</v>
          </cell>
          <cell r="Q2398">
            <v>0</v>
          </cell>
          <cell r="R2398">
            <v>65.89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P2399">
            <v>197852.13</v>
          </cell>
          <cell r="Q2399">
            <v>16500</v>
          </cell>
          <cell r="R2399">
            <v>52352.13</v>
          </cell>
          <cell r="S2399">
            <v>52352.13</v>
          </cell>
          <cell r="T2399">
            <v>16500</v>
          </cell>
        </row>
        <row r="2400">
          <cell r="A2400" t="str">
            <v>T50241 - Orlando</v>
          </cell>
          <cell r="B2400" t="str">
            <v>A_S1000300</v>
          </cell>
          <cell r="P2400">
            <v>7440.23</v>
          </cell>
          <cell r="Q2400">
            <v>0</v>
          </cell>
          <cell r="R2400">
            <v>7440.2300000000005</v>
          </cell>
          <cell r="S2400">
            <v>7440.2300000000005</v>
          </cell>
          <cell r="T2400">
            <v>0</v>
          </cell>
        </row>
        <row r="2401">
          <cell r="A2401" t="str">
            <v>T50241 - Orlando</v>
          </cell>
          <cell r="B2401" t="str">
            <v>A_S6400010</v>
          </cell>
          <cell r="P2401">
            <v>673.46</v>
          </cell>
          <cell r="Q2401">
            <v>0</v>
          </cell>
          <cell r="R2401">
            <v>673.46</v>
          </cell>
          <cell r="S2401">
            <v>673.46</v>
          </cell>
          <cell r="T2401">
            <v>0</v>
          </cell>
        </row>
        <row r="2402">
          <cell r="A2402" t="str">
            <v>T50241 - Orlando</v>
          </cell>
          <cell r="B2402" t="str">
            <v>A_S6400020</v>
          </cell>
          <cell r="P2402">
            <v>634.33000000000004</v>
          </cell>
          <cell r="Q2402">
            <v>0</v>
          </cell>
          <cell r="R2402">
            <v>634.33000000000004</v>
          </cell>
          <cell r="S2402">
            <v>634.33000000000004</v>
          </cell>
          <cell r="T2402">
            <v>0</v>
          </cell>
        </row>
        <row r="2403">
          <cell r="A2403" t="str">
            <v>T50241 - Orlando</v>
          </cell>
          <cell r="B2403" t="str">
            <v>A_S6400070</v>
          </cell>
          <cell r="P2403">
            <v>1974.93</v>
          </cell>
          <cell r="Q2403">
            <v>0</v>
          </cell>
          <cell r="R2403">
            <v>1974.9299999999998</v>
          </cell>
          <cell r="S2403">
            <v>1974.9299999999998</v>
          </cell>
          <cell r="T2403">
            <v>0</v>
          </cell>
        </row>
        <row r="2404">
          <cell r="A2404" t="str">
            <v>T50241 - Orlando</v>
          </cell>
          <cell r="B2404" t="str">
            <v>A_S6400100</v>
          </cell>
          <cell r="P2404">
            <v>193541.08</v>
          </cell>
          <cell r="Q2404">
            <v>16500</v>
          </cell>
          <cell r="R2404">
            <v>48041.08</v>
          </cell>
          <cell r="S2404">
            <v>48041.08</v>
          </cell>
          <cell r="T2404">
            <v>16500</v>
          </cell>
        </row>
        <row r="2405">
          <cell r="A2405" t="str">
            <v>T50241 - Orlando</v>
          </cell>
          <cell r="B2405" t="str">
            <v>A_S6400500</v>
          </cell>
          <cell r="P2405">
            <v>906.62</v>
          </cell>
          <cell r="Q2405">
            <v>0</v>
          </cell>
          <cell r="R2405">
            <v>906.61999999999989</v>
          </cell>
          <cell r="S2405">
            <v>906.61999999999989</v>
          </cell>
          <cell r="T2405">
            <v>0</v>
          </cell>
        </row>
        <row r="2406">
          <cell r="A2406" t="str">
            <v>T50241 - Orlando</v>
          </cell>
          <cell r="B2406" t="str">
            <v>A_S6400510</v>
          </cell>
          <cell r="P2406">
            <v>121.71</v>
          </cell>
          <cell r="Q2406">
            <v>0</v>
          </cell>
          <cell r="R2406">
            <v>121.71</v>
          </cell>
          <cell r="S2406">
            <v>121.71</v>
          </cell>
          <cell r="T2406">
            <v>0</v>
          </cell>
        </row>
        <row r="2407">
          <cell r="A2407" t="str">
            <v>T50241 - Orlando</v>
          </cell>
          <cell r="B2407" t="str">
            <v>A_S6790321</v>
          </cell>
          <cell r="P2407">
            <v>-7440.23</v>
          </cell>
          <cell r="Q2407">
            <v>0</v>
          </cell>
          <cell r="R2407">
            <v>-7440.2300000000005</v>
          </cell>
          <cell r="S2407">
            <v>-7440.2300000000005</v>
          </cell>
          <cell r="T2407">
            <v>0</v>
          </cell>
        </row>
        <row r="2408">
          <cell r="A2408" t="str">
            <v>T50241 - Orlando</v>
          </cell>
          <cell r="B2408" t="str">
            <v>RENT_EX</v>
          </cell>
          <cell r="P2408">
            <v>13700</v>
          </cell>
          <cell r="Q2408">
            <v>370</v>
          </cell>
          <cell r="R2408">
            <v>370</v>
          </cell>
          <cell r="S2408">
            <v>370</v>
          </cell>
          <cell r="T2408">
            <v>370</v>
          </cell>
        </row>
        <row r="2409">
          <cell r="A2409" t="str">
            <v>T50241 - Orlando</v>
          </cell>
          <cell r="B2409" t="str">
            <v>A_S6710050</v>
          </cell>
          <cell r="P2409">
            <v>13700</v>
          </cell>
          <cell r="Q2409">
            <v>370</v>
          </cell>
          <cell r="R2409">
            <v>370</v>
          </cell>
          <cell r="S2409">
            <v>370</v>
          </cell>
          <cell r="T2409">
            <v>370</v>
          </cell>
        </row>
        <row r="2410">
          <cell r="A2410" t="str">
            <v>T50241 - Orlando</v>
          </cell>
          <cell r="B2410" t="str">
            <v>OTSDSERV_EX</v>
          </cell>
          <cell r="P2410">
            <v>1214009.9166669999</v>
          </cell>
          <cell r="Q2410">
            <v>121460.8466667</v>
          </cell>
          <cell r="R2410">
            <v>322204.9366667</v>
          </cell>
          <cell r="S2410">
            <v>322204.9366667</v>
          </cell>
          <cell r="T2410">
            <v>121460.8466667</v>
          </cell>
        </row>
        <row r="2411">
          <cell r="A2411" t="str">
            <v>T50241 - Orlando</v>
          </cell>
          <cell r="B2411" t="str">
            <v>A_6100110</v>
          </cell>
          <cell r="P2411">
            <v>479839.16666699998</v>
          </cell>
          <cell r="Q2411">
            <v>47983.916666700003</v>
          </cell>
          <cell r="R2411">
            <v>47983.916666700003</v>
          </cell>
          <cell r="S2411">
            <v>47983.916666700003</v>
          </cell>
          <cell r="T2411">
            <v>47983.916666700003</v>
          </cell>
        </row>
        <row r="2412">
          <cell r="A2412" t="str">
            <v>T50241 - Orlando</v>
          </cell>
          <cell r="B2412" t="str">
            <v>A_S6100100</v>
          </cell>
          <cell r="P2412">
            <v>733570.75</v>
          </cell>
          <cell r="Q2412">
            <v>73476.929999999993</v>
          </cell>
          <cell r="R2412">
            <v>273621.02</v>
          </cell>
          <cell r="S2412">
            <v>273621.02</v>
          </cell>
          <cell r="T2412">
            <v>73476.929999999993</v>
          </cell>
        </row>
        <row r="2413">
          <cell r="A2413" t="str">
            <v>T50241 - Orlando</v>
          </cell>
          <cell r="B2413" t="str">
            <v>A_S6100160</v>
          </cell>
          <cell r="P2413">
            <v>600</v>
          </cell>
          <cell r="Q2413">
            <v>0</v>
          </cell>
          <cell r="R2413">
            <v>600</v>
          </cell>
          <cell r="S2413">
            <v>600</v>
          </cell>
          <cell r="T2413">
            <v>0</v>
          </cell>
        </row>
        <row r="2414">
          <cell r="A2414" t="str">
            <v>T50241 - Orlando</v>
          </cell>
          <cell r="B2414" t="str">
            <v>TRANSPORTATION_EX</v>
          </cell>
          <cell r="P2414">
            <v>382608.58628380002</v>
          </cell>
          <cell r="Q2414">
            <v>33044.831486100004</v>
          </cell>
          <cell r="R2414">
            <v>83209.311486099992</v>
          </cell>
          <cell r="S2414">
            <v>83209.311486099992</v>
          </cell>
          <cell r="T2414">
            <v>33044.831486100004</v>
          </cell>
        </row>
        <row r="2415">
          <cell r="A2415" t="str">
            <v>T50241 - Orlando</v>
          </cell>
          <cell r="B2415" t="str">
            <v>A_S1000200</v>
          </cell>
          <cell r="P2415">
            <v>114247.52</v>
          </cell>
          <cell r="Q2415">
            <v>0</v>
          </cell>
          <cell r="R2415">
            <v>114247.51999999999</v>
          </cell>
          <cell r="S2415">
            <v>114247.51999999999</v>
          </cell>
          <cell r="T2415">
            <v>0</v>
          </cell>
        </row>
        <row r="2416">
          <cell r="A2416" t="str">
            <v>T50241 - Orlando</v>
          </cell>
          <cell r="B2416" t="str">
            <v>A_S6400080</v>
          </cell>
          <cell r="P2416">
            <v>98.8</v>
          </cell>
          <cell r="Q2416">
            <v>0</v>
          </cell>
          <cell r="R2416">
            <v>98.8</v>
          </cell>
          <cell r="S2416">
            <v>98.8</v>
          </cell>
          <cell r="T2416">
            <v>0</v>
          </cell>
        </row>
        <row r="2417">
          <cell r="A2417" t="str">
            <v>T50241 - Orlando</v>
          </cell>
          <cell r="B2417" t="str">
            <v>A_S6500010</v>
          </cell>
          <cell r="P2417">
            <v>73.83</v>
          </cell>
          <cell r="Q2417">
            <v>0</v>
          </cell>
          <cell r="R2417">
            <v>73.83</v>
          </cell>
          <cell r="S2417">
            <v>73.83</v>
          </cell>
          <cell r="T2417">
            <v>0</v>
          </cell>
        </row>
        <row r="2418">
          <cell r="A2418" t="str">
            <v>T50241 - Orlando</v>
          </cell>
          <cell r="B2418" t="str">
            <v>A_S6790320</v>
          </cell>
          <cell r="P2418">
            <v>268188.43628379999</v>
          </cell>
          <cell r="Q2418">
            <v>33044.831486100004</v>
          </cell>
          <cell r="R2418">
            <v>-31210.838513899995</v>
          </cell>
          <cell r="S2418">
            <v>-31210.838513899995</v>
          </cell>
          <cell r="T2418">
            <v>33044.831486100004</v>
          </cell>
        </row>
        <row r="2419">
          <cell r="A2419" t="str">
            <v>T50241 - Orlando</v>
          </cell>
          <cell r="B2419" t="str">
            <v>UTILITIES_EX</v>
          </cell>
          <cell r="P2419">
            <v>207057.78</v>
          </cell>
          <cell r="Q2419">
            <v>16989.231</v>
          </cell>
          <cell r="R2419">
            <v>52954.701000000001</v>
          </cell>
          <cell r="S2419">
            <v>52954.701000000001</v>
          </cell>
          <cell r="T2419">
            <v>16989.231</v>
          </cell>
        </row>
        <row r="2420">
          <cell r="A2420" t="str">
            <v>T50241 - Orlando</v>
          </cell>
          <cell r="B2420" t="str">
            <v>A_S6730010</v>
          </cell>
          <cell r="P2420">
            <v>8087.94</v>
          </cell>
          <cell r="Q2420">
            <v>0</v>
          </cell>
          <cell r="R2420">
            <v>8087.9400000000005</v>
          </cell>
          <cell r="S2420">
            <v>8087.9400000000005</v>
          </cell>
          <cell r="T2420">
            <v>0</v>
          </cell>
        </row>
        <row r="2421">
          <cell r="A2421" t="str">
            <v>T50241 - Orlando</v>
          </cell>
          <cell r="B2421" t="str">
            <v>A_S6730030</v>
          </cell>
          <cell r="P2421">
            <v>198584.69</v>
          </cell>
          <cell r="Q2421">
            <v>16989.231</v>
          </cell>
          <cell r="R2421">
            <v>44481.610999999997</v>
          </cell>
          <cell r="S2421">
            <v>44481.610999999997</v>
          </cell>
          <cell r="T2421">
            <v>16989.231</v>
          </cell>
        </row>
        <row r="2422">
          <cell r="A2422" t="str">
            <v>T50241 - Orlando</v>
          </cell>
          <cell r="B2422" t="str">
            <v>A_S6730800</v>
          </cell>
          <cell r="P2422">
            <v>385.15</v>
          </cell>
          <cell r="Q2422">
            <v>0</v>
          </cell>
          <cell r="R2422">
            <v>385.15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P2423">
            <v>-40109.045475999999</v>
          </cell>
          <cell r="Q2423">
            <v>-3378.5065476</v>
          </cell>
          <cell r="R2423">
            <v>-9702.4865476000014</v>
          </cell>
          <cell r="S2423">
            <v>-9702.4865476000014</v>
          </cell>
          <cell r="T2423">
            <v>-3378.5065476</v>
          </cell>
        </row>
        <row r="2424">
          <cell r="A2424" t="str">
            <v>T50241 - Orlando</v>
          </cell>
          <cell r="B2424" t="str">
            <v>A_S6780040</v>
          </cell>
          <cell r="P2424">
            <v>-40109.045475999999</v>
          </cell>
          <cell r="Q2424">
            <v>-3378.5065476</v>
          </cell>
          <cell r="R2424">
            <v>-9702.4865476000014</v>
          </cell>
          <cell r="S2424">
            <v>-9702.4865476000014</v>
          </cell>
          <cell r="T2424">
            <v>-3378.5065476</v>
          </cell>
        </row>
        <row r="2425">
          <cell r="A2425" t="str">
            <v>T50241 - Orlando</v>
          </cell>
          <cell r="B2425" t="str">
            <v>OTH_OP_EX</v>
          </cell>
          <cell r="P2425">
            <v>211342.24765800001</v>
          </cell>
          <cell r="Q2425">
            <v>18354.387765799998</v>
          </cell>
          <cell r="R2425">
            <v>46152.757765799994</v>
          </cell>
          <cell r="S2425">
            <v>46152.757765799994</v>
          </cell>
          <cell r="T2425">
            <v>18354.387765799998</v>
          </cell>
        </row>
        <row r="2426">
          <cell r="A2426" t="str">
            <v>T50241 - Orlando</v>
          </cell>
          <cell r="B2426" t="str">
            <v>A_S6790010</v>
          </cell>
          <cell r="P2426">
            <v>143549.69932499999</v>
          </cell>
          <cell r="Q2426">
            <v>12863.4419325</v>
          </cell>
          <cell r="R2426">
            <v>27778.721932499997</v>
          </cell>
          <cell r="S2426">
            <v>27778.721932499997</v>
          </cell>
          <cell r="T2426">
            <v>12863.4419325</v>
          </cell>
        </row>
        <row r="2427">
          <cell r="A2427" t="str">
            <v>T50241 - Orlando</v>
          </cell>
          <cell r="B2427" t="str">
            <v>A_S6790199</v>
          </cell>
          <cell r="P2427">
            <v>905.37</v>
          </cell>
          <cell r="Q2427">
            <v>0</v>
          </cell>
          <cell r="R2427">
            <v>905.37</v>
          </cell>
          <cell r="S2427">
            <v>905.37</v>
          </cell>
          <cell r="T2427">
            <v>0</v>
          </cell>
        </row>
        <row r="2428">
          <cell r="A2428" t="str">
            <v>T50241 - Orlando</v>
          </cell>
          <cell r="B2428" t="str">
            <v>A_S6790230</v>
          </cell>
          <cell r="P2428">
            <v>231.2</v>
          </cell>
          <cell r="Q2428">
            <v>0</v>
          </cell>
          <cell r="R2428">
            <v>231.2</v>
          </cell>
          <cell r="S2428">
            <v>231.2</v>
          </cell>
          <cell r="T2428">
            <v>0</v>
          </cell>
        </row>
        <row r="2429">
          <cell r="A2429" t="str">
            <v>T50241 - Orlando</v>
          </cell>
          <cell r="B2429" t="str">
            <v>A_S6790260</v>
          </cell>
          <cell r="P2429">
            <v>5859.75</v>
          </cell>
          <cell r="Q2429">
            <v>0</v>
          </cell>
          <cell r="R2429">
            <v>5859.75</v>
          </cell>
          <cell r="S2429">
            <v>5859.75</v>
          </cell>
          <cell r="T2429">
            <v>0</v>
          </cell>
        </row>
        <row r="2430">
          <cell r="A2430" t="str">
            <v>T50241 - Orlando</v>
          </cell>
          <cell r="B2430" t="str">
            <v>A_S6790800</v>
          </cell>
          <cell r="P2430">
            <v>60796.228332999999</v>
          </cell>
          <cell r="Q2430">
            <v>5490.9458333000002</v>
          </cell>
          <cell r="R2430">
            <v>11377.715833300001</v>
          </cell>
          <cell r="S2430">
            <v>11377.715833300001</v>
          </cell>
          <cell r="T2430">
            <v>5490.9458333000002</v>
          </cell>
        </row>
        <row r="2431">
          <cell r="A2431" t="str">
            <v>T50241 - Orlando</v>
          </cell>
          <cell r="B2431" t="str">
            <v>DEP_AMORTIZATION_EX</v>
          </cell>
          <cell r="P2431">
            <v>1158686.01</v>
          </cell>
          <cell r="Q2431">
            <v>0</v>
          </cell>
          <cell r="R2431">
            <v>1158686.01</v>
          </cell>
          <cell r="S2431">
            <v>1158686.01</v>
          </cell>
          <cell r="T2431">
            <v>0</v>
          </cell>
        </row>
        <row r="2432">
          <cell r="A2432" t="str">
            <v>T50241 - Orlando</v>
          </cell>
          <cell r="B2432" t="str">
            <v>AMORT_EXP</v>
          </cell>
          <cell r="P2432">
            <v>884.44</v>
          </cell>
          <cell r="Q2432">
            <v>0</v>
          </cell>
          <cell r="R2432">
            <v>884.44</v>
          </cell>
          <cell r="S2432">
            <v>884.44</v>
          </cell>
          <cell r="T2432">
            <v>0</v>
          </cell>
        </row>
        <row r="2433">
          <cell r="A2433" t="str">
            <v>T50241 - Orlando</v>
          </cell>
          <cell r="B2433" t="str">
            <v>A_6800010</v>
          </cell>
          <cell r="P2433">
            <v>884.44</v>
          </cell>
          <cell r="Q2433">
            <v>0</v>
          </cell>
          <cell r="R2433">
            <v>884.44</v>
          </cell>
          <cell r="S2433">
            <v>884.44</v>
          </cell>
          <cell r="T2433">
            <v>0</v>
          </cell>
        </row>
        <row r="2434">
          <cell r="A2434" t="str">
            <v>T50241 - Orlando</v>
          </cell>
          <cell r="B2434" t="str">
            <v>DEP_EXP_EX</v>
          </cell>
          <cell r="P2434">
            <v>1157801.57</v>
          </cell>
          <cell r="Q2434">
            <v>0</v>
          </cell>
          <cell r="R2434">
            <v>1157801.5699999998</v>
          </cell>
          <cell r="S2434">
            <v>1157801.5699999998</v>
          </cell>
          <cell r="T2434">
            <v>0</v>
          </cell>
        </row>
        <row r="2435">
          <cell r="A2435" t="str">
            <v>T50241 - Orlando</v>
          </cell>
          <cell r="B2435" t="str">
            <v>A_6810010</v>
          </cell>
          <cell r="P2435">
            <v>1083215.1499999999</v>
          </cell>
          <cell r="Q2435">
            <v>0</v>
          </cell>
          <cell r="R2435">
            <v>1083215.1499999999</v>
          </cell>
          <cell r="S2435">
            <v>1083215.1499999999</v>
          </cell>
          <cell r="T2435">
            <v>0</v>
          </cell>
        </row>
        <row r="2436">
          <cell r="A2436" t="str">
            <v>T50241 - Orlando</v>
          </cell>
          <cell r="B2436" t="str">
            <v>A_6810802</v>
          </cell>
          <cell r="P2436">
            <v>74586.42</v>
          </cell>
          <cell r="Q2436">
            <v>0</v>
          </cell>
          <cell r="R2436">
            <v>74586.42</v>
          </cell>
          <cell r="S2436">
            <v>74586.42</v>
          </cell>
          <cell r="T2436">
            <v>0</v>
          </cell>
        </row>
        <row r="2437">
          <cell r="A2437" t="str">
            <v>T50241 - Orlando</v>
          </cell>
          <cell r="B2437" t="str">
            <v>TAXES_EX</v>
          </cell>
          <cell r="P2437">
            <v>2792411.4399831998</v>
          </cell>
          <cell r="Q2437">
            <v>232839.98177409999</v>
          </cell>
          <cell r="R2437">
            <v>701575.92177410005</v>
          </cell>
          <cell r="S2437">
            <v>701575.92177410005</v>
          </cell>
          <cell r="T2437">
            <v>232839.98177409999</v>
          </cell>
        </row>
        <row r="2438">
          <cell r="A2438" t="str">
            <v>T50241 - Orlando</v>
          </cell>
          <cell r="B2438" t="str">
            <v>A_6900060</v>
          </cell>
          <cell r="P2438">
            <v>2548488.6377409999</v>
          </cell>
          <cell r="Q2438">
            <v>212374.0537741</v>
          </cell>
          <cell r="R2438">
            <v>637122.15377410001</v>
          </cell>
          <cell r="S2438">
            <v>637122.15377410001</v>
          </cell>
          <cell r="T2438">
            <v>212374.0537741</v>
          </cell>
        </row>
        <row r="2439">
          <cell r="A2439" t="str">
            <v>T50241 - Orlando</v>
          </cell>
          <cell r="B2439" t="str">
            <v>A_6900070</v>
          </cell>
          <cell r="P2439">
            <v>243922.80224220001</v>
          </cell>
          <cell r="Q2439">
            <v>20465.928</v>
          </cell>
          <cell r="R2439">
            <v>64453.767999999996</v>
          </cell>
          <cell r="S2439">
            <v>64453.767999999996</v>
          </cell>
          <cell r="T2439">
            <v>20465.928</v>
          </cell>
        </row>
        <row r="2440">
          <cell r="A2440" t="str">
            <v>T50241 - Orlando</v>
          </cell>
          <cell r="B2440" t="str">
            <v>CNT_OPS_EX</v>
          </cell>
          <cell r="P2440">
            <v>29646.99</v>
          </cell>
          <cell r="Q2440">
            <v>0</v>
          </cell>
          <cell r="R2440">
            <v>29646.99</v>
          </cell>
          <cell r="S2440">
            <v>29646.99</v>
          </cell>
          <cell r="T2440">
            <v>0</v>
          </cell>
        </row>
        <row r="2441">
          <cell r="A2441" t="str">
            <v>T50241 - Orlando</v>
          </cell>
          <cell r="B2441" t="str">
            <v>OTH_INC_EX</v>
          </cell>
          <cell r="P2441">
            <v>22478.85</v>
          </cell>
          <cell r="Q2441">
            <v>0</v>
          </cell>
          <cell r="R2441">
            <v>22478.85</v>
          </cell>
          <cell r="S2441">
            <v>22478.85</v>
          </cell>
          <cell r="T2441">
            <v>0</v>
          </cell>
        </row>
        <row r="2442">
          <cell r="A2442" t="str">
            <v>T50241 - Orlando</v>
          </cell>
          <cell r="B2442" t="str">
            <v>ALLOWANCE_CNST_EX</v>
          </cell>
          <cell r="P2442">
            <v>22478.85</v>
          </cell>
          <cell r="Q2442">
            <v>0</v>
          </cell>
          <cell r="R2442">
            <v>22478.85</v>
          </cell>
          <cell r="S2442">
            <v>22478.85</v>
          </cell>
          <cell r="T2442">
            <v>0</v>
          </cell>
        </row>
        <row r="2443">
          <cell r="A2443" t="str">
            <v>T50241 - Orlando</v>
          </cell>
          <cell r="B2443" t="str">
            <v>A_7100010</v>
          </cell>
          <cell r="P2443">
            <v>22478.85</v>
          </cell>
          <cell r="Q2443">
            <v>0</v>
          </cell>
          <cell r="R2443">
            <v>22478.85</v>
          </cell>
          <cell r="S2443">
            <v>22478.85</v>
          </cell>
          <cell r="T2443">
            <v>0</v>
          </cell>
        </row>
        <row r="2444">
          <cell r="A2444" t="str">
            <v>T50241 - Orlando</v>
          </cell>
          <cell r="B2444" t="str">
            <v>INTEREST_CHARGES_EX</v>
          </cell>
          <cell r="P2444">
            <v>-7168.14</v>
          </cell>
          <cell r="Q2444">
            <v>0</v>
          </cell>
          <cell r="R2444">
            <v>-7168.14</v>
          </cell>
          <cell r="S2444">
            <v>-7168.14</v>
          </cell>
          <cell r="T2444">
            <v>0</v>
          </cell>
        </row>
        <row r="2445">
          <cell r="A2445" t="str">
            <v>T50241 - Orlando</v>
          </cell>
          <cell r="B2445" t="str">
            <v>ALLW_BRCNSTRUCT_EX</v>
          </cell>
          <cell r="P2445">
            <v>-7168.14</v>
          </cell>
          <cell r="Q2445">
            <v>0</v>
          </cell>
          <cell r="R2445">
            <v>-7168.14</v>
          </cell>
          <cell r="S2445">
            <v>-7168.14</v>
          </cell>
          <cell r="T2445">
            <v>0</v>
          </cell>
        </row>
        <row r="2446">
          <cell r="A2446" t="str">
            <v>T50241 - Orlando</v>
          </cell>
          <cell r="B2446" t="str">
            <v>A_7500010</v>
          </cell>
          <cell r="P2446">
            <v>-7168.14</v>
          </cell>
          <cell r="Q2446">
            <v>0</v>
          </cell>
          <cell r="R2446">
            <v>-7168.14</v>
          </cell>
          <cell r="S2446">
            <v>-7168.14</v>
          </cell>
          <cell r="T2446">
            <v>0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P2448">
            <v>4495966.0966502</v>
          </cell>
          <cell r="Q2448">
            <v>280823.89844080003</v>
          </cell>
          <cell r="R2448">
            <v>1973275.3284408003</v>
          </cell>
          <cell r="S2448">
            <v>1973275.3284408003</v>
          </cell>
          <cell r="T2448">
            <v>280823.89844080003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P2449">
            <v>574515.63666700001</v>
          </cell>
          <cell r="Q2449">
            <v>47983.916666700003</v>
          </cell>
          <cell r="R2449">
            <v>142660.38666670001</v>
          </cell>
          <cell r="S2449">
            <v>142660.38666670001</v>
          </cell>
          <cell r="T2449">
            <v>47983.916666700003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P2450">
            <v>331.73</v>
          </cell>
          <cell r="Q2450">
            <v>0</v>
          </cell>
          <cell r="R2450">
            <v>331.73</v>
          </cell>
          <cell r="S2450">
            <v>331.73</v>
          </cell>
          <cell r="T2450">
            <v>0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P2451">
            <v>171.62</v>
          </cell>
          <cell r="Q2451">
            <v>0</v>
          </cell>
          <cell r="R2451">
            <v>171.62</v>
          </cell>
          <cell r="S2451">
            <v>171.62</v>
          </cell>
          <cell r="T2451">
            <v>0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P2452">
            <v>160.11000000000001</v>
          </cell>
          <cell r="Q2452">
            <v>0</v>
          </cell>
          <cell r="R2452">
            <v>160.11000000000001</v>
          </cell>
          <cell r="S2452">
            <v>160.11000000000001</v>
          </cell>
          <cell r="T2452">
            <v>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P2453">
            <v>993.35</v>
          </cell>
          <cell r="Q2453">
            <v>0</v>
          </cell>
          <cell r="R2453">
            <v>993.35</v>
          </cell>
          <cell r="S2453">
            <v>993.35</v>
          </cell>
          <cell r="T2453">
            <v>0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P2454">
            <v>993.35</v>
          </cell>
          <cell r="Q2454">
            <v>0</v>
          </cell>
          <cell r="R2454">
            <v>993.35</v>
          </cell>
          <cell r="S2454">
            <v>993.35</v>
          </cell>
          <cell r="T2454">
            <v>0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P2455">
            <v>572223.26666700002</v>
          </cell>
          <cell r="Q2455">
            <v>47983.916666700003</v>
          </cell>
          <cell r="R2455">
            <v>140368.01666670002</v>
          </cell>
          <cell r="S2455">
            <v>140368.01666670002</v>
          </cell>
          <cell r="T2455">
            <v>47983.916666700003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P2456">
            <v>479839.16666699998</v>
          </cell>
          <cell r="Q2456">
            <v>47983.916666700003</v>
          </cell>
          <cell r="R2456">
            <v>47983.916666700003</v>
          </cell>
          <cell r="S2456">
            <v>47983.916666700003</v>
          </cell>
          <cell r="T2456">
            <v>47983.916666700003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P2457">
            <v>92384.1</v>
          </cell>
          <cell r="Q2457">
            <v>0</v>
          </cell>
          <cell r="R2457">
            <v>92384.1</v>
          </cell>
          <cell r="S2457">
            <v>92384.1</v>
          </cell>
          <cell r="T2457">
            <v>0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P2458">
            <v>75.849999999999994</v>
          </cell>
          <cell r="Q2458">
            <v>0</v>
          </cell>
          <cell r="R2458">
            <v>75.849999999999994</v>
          </cell>
          <cell r="S2458">
            <v>75.849999999999994</v>
          </cell>
          <cell r="T2458">
            <v>0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P2459">
            <v>75.849999999999994</v>
          </cell>
          <cell r="Q2459">
            <v>0</v>
          </cell>
          <cell r="R2459">
            <v>75.849999999999994</v>
          </cell>
          <cell r="S2459">
            <v>75.849999999999994</v>
          </cell>
          <cell r="T2459">
            <v>0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P2460">
            <v>891.44</v>
          </cell>
          <cell r="Q2460">
            <v>0</v>
          </cell>
          <cell r="R2460">
            <v>891.44</v>
          </cell>
          <cell r="S2460">
            <v>891.44</v>
          </cell>
          <cell r="T2460">
            <v>0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P2461">
            <v>891.44</v>
          </cell>
          <cell r="Q2461">
            <v>0</v>
          </cell>
          <cell r="R2461">
            <v>891.44</v>
          </cell>
          <cell r="S2461">
            <v>891.44</v>
          </cell>
          <cell r="T2461">
            <v>0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P2462">
            <v>1158686.01</v>
          </cell>
          <cell r="Q2462">
            <v>0</v>
          </cell>
          <cell r="R2462">
            <v>1158686.01</v>
          </cell>
          <cell r="S2462">
            <v>1158686.01</v>
          </cell>
          <cell r="T2462">
            <v>0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P2463">
            <v>884.44</v>
          </cell>
          <cell r="Q2463">
            <v>0</v>
          </cell>
          <cell r="R2463">
            <v>884.44</v>
          </cell>
          <cell r="S2463">
            <v>884.44</v>
          </cell>
          <cell r="T2463">
            <v>0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P2464">
            <v>884.44</v>
          </cell>
          <cell r="Q2464">
            <v>0</v>
          </cell>
          <cell r="R2464">
            <v>884.44</v>
          </cell>
          <cell r="S2464">
            <v>884.44</v>
          </cell>
          <cell r="T2464">
            <v>0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P2465">
            <v>1157801.57</v>
          </cell>
          <cell r="Q2465">
            <v>0</v>
          </cell>
          <cell r="R2465">
            <v>1157801.5699999998</v>
          </cell>
          <cell r="S2465">
            <v>1157801.5699999998</v>
          </cell>
          <cell r="T2465">
            <v>0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P2466">
            <v>1083215.1499999999</v>
          </cell>
          <cell r="Q2466">
            <v>0</v>
          </cell>
          <cell r="R2466">
            <v>1083215.1499999999</v>
          </cell>
          <cell r="S2466">
            <v>1083215.1499999999</v>
          </cell>
          <cell r="T2466">
            <v>0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P2467">
            <v>74586.42</v>
          </cell>
          <cell r="Q2467">
            <v>0</v>
          </cell>
          <cell r="R2467">
            <v>74586.42</v>
          </cell>
          <cell r="S2467">
            <v>74586.42</v>
          </cell>
          <cell r="T2467">
            <v>0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P2468">
            <v>2792411.4399831998</v>
          </cell>
          <cell r="Q2468">
            <v>232839.98177409999</v>
          </cell>
          <cell r="R2468">
            <v>701575.92177410005</v>
          </cell>
          <cell r="S2468">
            <v>701575.92177410005</v>
          </cell>
          <cell r="T2468">
            <v>232839.9817740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P2469">
            <v>2548488.6377409999</v>
          </cell>
          <cell r="Q2469">
            <v>212374.0537741</v>
          </cell>
          <cell r="R2469">
            <v>637122.15377410001</v>
          </cell>
          <cell r="S2469">
            <v>637122.15377410001</v>
          </cell>
          <cell r="T2469">
            <v>212374.0537741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P2470">
            <v>243922.80224220001</v>
          </cell>
          <cell r="Q2470">
            <v>20465.928</v>
          </cell>
          <cell r="R2470">
            <v>64453.767999999996</v>
          </cell>
          <cell r="S2470">
            <v>64453.767999999996</v>
          </cell>
          <cell r="T2470">
            <v>20465.928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P2471">
            <v>29646.99</v>
          </cell>
          <cell r="Q2471">
            <v>0</v>
          </cell>
          <cell r="R2471">
            <v>29646.99</v>
          </cell>
          <cell r="S2471">
            <v>29646.99</v>
          </cell>
          <cell r="T2471">
            <v>0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P2472">
            <v>22478.85</v>
          </cell>
          <cell r="Q2472">
            <v>0</v>
          </cell>
          <cell r="R2472">
            <v>22478.85</v>
          </cell>
          <cell r="S2472">
            <v>22478.85</v>
          </cell>
          <cell r="T2472">
            <v>0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P2473">
            <v>22478.85</v>
          </cell>
          <cell r="Q2473">
            <v>0</v>
          </cell>
          <cell r="R2473">
            <v>22478.85</v>
          </cell>
          <cell r="S2473">
            <v>22478.85</v>
          </cell>
          <cell r="T2473">
            <v>0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P2474">
            <v>22478.85</v>
          </cell>
          <cell r="Q2474">
            <v>0</v>
          </cell>
          <cell r="R2474">
            <v>22478.85</v>
          </cell>
          <cell r="S2474">
            <v>22478.85</v>
          </cell>
          <cell r="T2474">
            <v>0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P2475">
            <v>-7168.14</v>
          </cell>
          <cell r="Q2475">
            <v>0</v>
          </cell>
          <cell r="R2475">
            <v>-7168.14</v>
          </cell>
          <cell r="S2475">
            <v>-7168.14</v>
          </cell>
          <cell r="T2475">
            <v>0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P2476">
            <v>-7168.14</v>
          </cell>
          <cell r="Q2476">
            <v>0</v>
          </cell>
          <cell r="R2476">
            <v>-7168.14</v>
          </cell>
          <cell r="S2476">
            <v>-7168.14</v>
          </cell>
          <cell r="T2476">
            <v>0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P2477">
            <v>-7168.14</v>
          </cell>
          <cell r="Q2477">
            <v>0</v>
          </cell>
          <cell r="R2477">
            <v>-7168.14</v>
          </cell>
          <cell r="S2477">
            <v>-7168.14</v>
          </cell>
          <cell r="T2477">
            <v>0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P2479">
            <v>5482329.3582586003</v>
          </cell>
          <cell r="Q2479">
            <v>470172.3510049</v>
          </cell>
          <cell r="R2479">
            <v>1244885.1210049</v>
          </cell>
          <cell r="S2479">
            <v>1244885.1210049</v>
          </cell>
          <cell r="T2479">
            <v>470172.3510049</v>
          </cell>
        </row>
        <row r="2480">
          <cell r="A2480" t="str">
            <v>T60033 - ORL Operations</v>
          </cell>
          <cell r="B2480" t="str">
            <v>OM_OTH_EX</v>
          </cell>
          <cell r="P2480">
            <v>5482329.3582586003</v>
          </cell>
          <cell r="Q2480">
            <v>470172.3510049</v>
          </cell>
          <cell r="R2480">
            <v>1244885.1210049</v>
          </cell>
          <cell r="S2480">
            <v>1244885.1210049</v>
          </cell>
          <cell r="T2480">
            <v>470172.3510049</v>
          </cell>
        </row>
        <row r="2481">
          <cell r="A2481" t="str">
            <v>T60033 - ORL Operations</v>
          </cell>
          <cell r="B2481" t="str">
            <v>LABOR_FRINGE</v>
          </cell>
          <cell r="P2481">
            <v>3793857.6397927999</v>
          </cell>
          <cell r="Q2481">
            <v>308815.47730059997</v>
          </cell>
          <cell r="R2481">
            <v>824978.41730059998</v>
          </cell>
          <cell r="S2481">
            <v>824978.41730059998</v>
          </cell>
          <cell r="T2481">
            <v>308815.47730059997</v>
          </cell>
        </row>
        <row r="2482">
          <cell r="A2482" t="str">
            <v>T60033 - ORL Operations</v>
          </cell>
          <cell r="B2482" t="str">
            <v>A_6010900</v>
          </cell>
          <cell r="P2482">
            <v>70582.399999999994</v>
          </cell>
          <cell r="Q2482">
            <v>6795.2</v>
          </cell>
          <cell r="R2482">
            <v>6795.2</v>
          </cell>
          <cell r="S2482">
            <v>6795.2</v>
          </cell>
          <cell r="T2482">
            <v>6795.2</v>
          </cell>
        </row>
        <row r="2483">
          <cell r="A2483" t="str">
            <v>T60033 - ORL Operations</v>
          </cell>
          <cell r="B2483" t="str">
            <v>A_S6010000</v>
          </cell>
          <cell r="P2483">
            <v>277890.59000000003</v>
          </cell>
          <cell r="Q2483">
            <v>0</v>
          </cell>
          <cell r="R2483">
            <v>277890.58999999997</v>
          </cell>
          <cell r="S2483">
            <v>277890.58999999997</v>
          </cell>
          <cell r="T2483">
            <v>0</v>
          </cell>
        </row>
        <row r="2484">
          <cell r="A2484" t="str">
            <v>T60033 - ORL Operations</v>
          </cell>
          <cell r="B2484" t="str">
            <v>A_S6019900</v>
          </cell>
          <cell r="P2484">
            <v>1904592.4078996</v>
          </cell>
          <cell r="Q2484">
            <v>183139.94939640001</v>
          </cell>
          <cell r="R2484">
            <v>183139.94939640001</v>
          </cell>
          <cell r="S2484">
            <v>183139.94939640001</v>
          </cell>
          <cell r="T2484">
            <v>183139.94939640001</v>
          </cell>
        </row>
        <row r="2485">
          <cell r="A2485" t="str">
            <v>T60033 - ORL Operations</v>
          </cell>
          <cell r="B2485" t="str">
            <v>A_S6019910</v>
          </cell>
          <cell r="P2485">
            <v>436365.47516099998</v>
          </cell>
          <cell r="Q2485">
            <v>37312.807757299997</v>
          </cell>
          <cell r="R2485">
            <v>37312.807757299997</v>
          </cell>
          <cell r="S2485">
            <v>37312.807757299997</v>
          </cell>
          <cell r="T2485">
            <v>37312.807757299997</v>
          </cell>
        </row>
        <row r="2486">
          <cell r="A2486" t="str">
            <v>T60033 - ORL Operations</v>
          </cell>
          <cell r="B2486" t="str">
            <v>A_P6020000</v>
          </cell>
          <cell r="P2486">
            <v>678877.78608740005</v>
          </cell>
          <cell r="Q2486">
            <v>63931.299574600002</v>
          </cell>
          <cell r="R2486">
            <v>63931.299574600002</v>
          </cell>
          <cell r="S2486">
            <v>63931.299574600002</v>
          </cell>
          <cell r="T2486">
            <v>63931.299574600002</v>
          </cell>
        </row>
        <row r="2487">
          <cell r="A2487" t="str">
            <v>T60033 - ORL Operations</v>
          </cell>
          <cell r="B2487" t="str">
            <v>A_S6020000</v>
          </cell>
          <cell r="P2487">
            <v>109046.95</v>
          </cell>
          <cell r="Q2487">
            <v>0</v>
          </cell>
          <cell r="R2487">
            <v>109046.95</v>
          </cell>
          <cell r="S2487">
            <v>109046.95</v>
          </cell>
          <cell r="T2487">
            <v>0</v>
          </cell>
        </row>
        <row r="2488">
          <cell r="A2488" t="str">
            <v>T60033 - ORL Operations</v>
          </cell>
          <cell r="B2488" t="str">
            <v>A_S1000500</v>
          </cell>
          <cell r="P2488">
            <v>299032.59999999998</v>
          </cell>
          <cell r="Q2488">
            <v>0</v>
          </cell>
          <cell r="R2488">
            <v>299032.59999999998</v>
          </cell>
          <cell r="S2488">
            <v>299032.59999999998</v>
          </cell>
          <cell r="T2488">
            <v>0</v>
          </cell>
        </row>
        <row r="2489">
          <cell r="A2489" t="str">
            <v>T60033 - ORL Operations</v>
          </cell>
          <cell r="B2489" t="str">
            <v>A_6900040</v>
          </cell>
          <cell r="P2489">
            <v>187276.6306448</v>
          </cell>
          <cell r="Q2489">
            <v>17636.220572300001</v>
          </cell>
          <cell r="R2489">
            <v>17636.220572300001</v>
          </cell>
          <cell r="S2489">
            <v>17636.220572300001</v>
          </cell>
          <cell r="T2489">
            <v>17636.220572300001</v>
          </cell>
        </row>
        <row r="2490">
          <cell r="A2490" t="str">
            <v>T60033 - ORL Operations</v>
          </cell>
          <cell r="B2490" t="str">
            <v>A_S6010310</v>
          </cell>
          <cell r="P2490">
            <v>904</v>
          </cell>
          <cell r="Q2490">
            <v>0</v>
          </cell>
          <cell r="R2490">
            <v>904</v>
          </cell>
          <cell r="S2490">
            <v>904</v>
          </cell>
          <cell r="T2490">
            <v>0</v>
          </cell>
        </row>
        <row r="2491">
          <cell r="A2491" t="str">
            <v>T60033 - ORL Operations</v>
          </cell>
          <cell r="B2491" t="str">
            <v>A_S6010330</v>
          </cell>
          <cell r="P2491">
            <v>80</v>
          </cell>
          <cell r="Q2491">
            <v>0</v>
          </cell>
          <cell r="R2491">
            <v>80</v>
          </cell>
          <cell r="S2491">
            <v>80</v>
          </cell>
          <cell r="T2491">
            <v>0</v>
          </cell>
        </row>
        <row r="2492">
          <cell r="A2492" t="str">
            <v>T60033 - ORL Operations</v>
          </cell>
          <cell r="B2492" t="str">
            <v>A_S6020110</v>
          </cell>
          <cell r="P2492">
            <v>26.12</v>
          </cell>
          <cell r="Q2492">
            <v>0</v>
          </cell>
          <cell r="R2492">
            <v>26.119999999999997</v>
          </cell>
          <cell r="S2492">
            <v>26.119999999999997</v>
          </cell>
          <cell r="T2492">
            <v>0</v>
          </cell>
        </row>
        <row r="2493">
          <cell r="A2493" t="str">
            <v>T60033 - ORL Operations</v>
          </cell>
          <cell r="B2493" t="str">
            <v>A_S6900040</v>
          </cell>
          <cell r="P2493">
            <v>30081.88</v>
          </cell>
          <cell r="Q2493">
            <v>0</v>
          </cell>
          <cell r="R2493">
            <v>30081.88</v>
          </cell>
          <cell r="S2493">
            <v>30081.88</v>
          </cell>
          <cell r="T2493">
            <v>0</v>
          </cell>
        </row>
        <row r="2494">
          <cell r="A2494" t="str">
            <v>T60033 - ORL Operations</v>
          </cell>
          <cell r="B2494" t="str">
            <v>A_S6010010</v>
          </cell>
          <cell r="P2494">
            <v>98133.4</v>
          </cell>
          <cell r="Q2494">
            <v>0</v>
          </cell>
          <cell r="R2494">
            <v>98133.4</v>
          </cell>
          <cell r="S2494">
            <v>98133.4</v>
          </cell>
          <cell r="T2494">
            <v>0</v>
          </cell>
        </row>
        <row r="2495">
          <cell r="A2495" t="str">
            <v>T60033 - ORL Operations</v>
          </cell>
          <cell r="B2495" t="str">
            <v>A_S6790324</v>
          </cell>
          <cell r="P2495">
            <v>-299032.59999999998</v>
          </cell>
          <cell r="Q2495">
            <v>0</v>
          </cell>
          <cell r="R2495">
            <v>-299032.59999999998</v>
          </cell>
          <cell r="S2495">
            <v>-299032.59999999998</v>
          </cell>
          <cell r="T2495">
            <v>0</v>
          </cell>
        </row>
        <row r="2496">
          <cell r="A2496" t="str">
            <v>T60033 - ORL Operations</v>
          </cell>
          <cell r="B2496" t="str">
            <v>EMP_EXP</v>
          </cell>
          <cell r="P2496">
            <v>76194.009999999995</v>
          </cell>
          <cell r="Q2496">
            <v>6000</v>
          </cell>
          <cell r="R2496">
            <v>14694.01</v>
          </cell>
          <cell r="S2496">
            <v>14694.01</v>
          </cell>
          <cell r="T2496">
            <v>6000</v>
          </cell>
        </row>
        <row r="2497">
          <cell r="A2497" t="str">
            <v>T60033 - ORL Operations</v>
          </cell>
          <cell r="B2497" t="str">
            <v>A_S6030010</v>
          </cell>
          <cell r="P2497">
            <v>13.11</v>
          </cell>
          <cell r="Q2497">
            <v>0</v>
          </cell>
          <cell r="R2497">
            <v>13.11</v>
          </cell>
          <cell r="S2497">
            <v>13.11</v>
          </cell>
          <cell r="T2497">
            <v>0</v>
          </cell>
        </row>
        <row r="2498">
          <cell r="A2498" t="str">
            <v>T60033 - ORL Operations</v>
          </cell>
          <cell r="B2498" t="str">
            <v>A_S6030040</v>
          </cell>
          <cell r="P2498">
            <v>1694.54</v>
          </cell>
          <cell r="Q2498">
            <v>0</v>
          </cell>
          <cell r="R2498">
            <v>1694.54</v>
          </cell>
          <cell r="S2498">
            <v>1694.54</v>
          </cell>
          <cell r="T2498">
            <v>0</v>
          </cell>
        </row>
        <row r="2499">
          <cell r="A2499" t="str">
            <v>T60033 - ORL Operations</v>
          </cell>
          <cell r="B2499" t="str">
            <v>A_S6030060</v>
          </cell>
          <cell r="P2499">
            <v>4337.57</v>
          </cell>
          <cell r="Q2499">
            <v>0</v>
          </cell>
          <cell r="R2499">
            <v>4337.57</v>
          </cell>
          <cell r="S2499">
            <v>4337.57</v>
          </cell>
          <cell r="T2499">
            <v>0</v>
          </cell>
        </row>
        <row r="2500">
          <cell r="A2500" t="str">
            <v>T60033 - ORL Operations</v>
          </cell>
          <cell r="B2500" t="str">
            <v>A_S6030080</v>
          </cell>
          <cell r="P2500">
            <v>1514.52</v>
          </cell>
          <cell r="Q2500">
            <v>0</v>
          </cell>
          <cell r="R2500">
            <v>1514.52</v>
          </cell>
          <cell r="S2500">
            <v>1514.52</v>
          </cell>
          <cell r="T2500">
            <v>0</v>
          </cell>
        </row>
        <row r="2501">
          <cell r="A2501" t="str">
            <v>T60033 - ORL Operations</v>
          </cell>
          <cell r="B2501" t="str">
            <v>A_S6030800</v>
          </cell>
          <cell r="P2501">
            <v>68568.38</v>
          </cell>
          <cell r="Q2501">
            <v>6000</v>
          </cell>
          <cell r="R2501">
            <v>7068.38</v>
          </cell>
          <cell r="S2501">
            <v>7068.38</v>
          </cell>
          <cell r="T2501">
            <v>6000</v>
          </cell>
        </row>
        <row r="2502">
          <cell r="A2502" t="str">
            <v>T60033 - ORL Operations</v>
          </cell>
          <cell r="B2502" t="str">
            <v>A_S6030091</v>
          </cell>
          <cell r="P2502">
            <v>65.89</v>
          </cell>
          <cell r="Q2502">
            <v>0</v>
          </cell>
          <cell r="R2502">
            <v>65.89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P2503">
            <v>196858.78</v>
          </cell>
          <cell r="Q2503">
            <v>16500</v>
          </cell>
          <cell r="R2503">
            <v>51358.78</v>
          </cell>
          <cell r="S2503">
            <v>51358.78</v>
          </cell>
          <cell r="T2503">
            <v>16500</v>
          </cell>
        </row>
        <row r="2504">
          <cell r="A2504" t="str">
            <v>T60033 - ORL Operations</v>
          </cell>
          <cell r="B2504" t="str">
            <v>A_S1000300</v>
          </cell>
          <cell r="P2504">
            <v>7440.23</v>
          </cell>
          <cell r="Q2504">
            <v>0</v>
          </cell>
          <cell r="R2504">
            <v>7440.2300000000005</v>
          </cell>
          <cell r="S2504">
            <v>7440.2300000000005</v>
          </cell>
          <cell r="T2504">
            <v>0</v>
          </cell>
        </row>
        <row r="2505">
          <cell r="A2505" t="str">
            <v>T60033 - ORL Operations</v>
          </cell>
          <cell r="B2505" t="str">
            <v>A_S6400010</v>
          </cell>
          <cell r="P2505">
            <v>673.46</v>
          </cell>
          <cell r="Q2505">
            <v>0</v>
          </cell>
          <cell r="R2505">
            <v>673.46</v>
          </cell>
          <cell r="S2505">
            <v>673.46</v>
          </cell>
          <cell r="T2505">
            <v>0</v>
          </cell>
        </row>
        <row r="2506">
          <cell r="A2506" t="str">
            <v>T60033 - ORL Operations</v>
          </cell>
          <cell r="B2506" t="str">
            <v>A_S6400020</v>
          </cell>
          <cell r="P2506">
            <v>634.33000000000004</v>
          </cell>
          <cell r="Q2506">
            <v>0</v>
          </cell>
          <cell r="R2506">
            <v>634.33000000000004</v>
          </cell>
          <cell r="S2506">
            <v>634.33000000000004</v>
          </cell>
          <cell r="T2506">
            <v>0</v>
          </cell>
        </row>
        <row r="2507">
          <cell r="A2507" t="str">
            <v>T60033 - ORL Operations</v>
          </cell>
          <cell r="B2507" t="str">
            <v>A_S6400070</v>
          </cell>
          <cell r="P2507">
            <v>1974.93</v>
          </cell>
          <cell r="Q2507">
            <v>0</v>
          </cell>
          <cell r="R2507">
            <v>1974.9299999999998</v>
          </cell>
          <cell r="S2507">
            <v>1974.9299999999998</v>
          </cell>
          <cell r="T2507">
            <v>0</v>
          </cell>
        </row>
        <row r="2508">
          <cell r="A2508" t="str">
            <v>T60033 - ORL Operations</v>
          </cell>
          <cell r="B2508" t="str">
            <v>A_S6400100</v>
          </cell>
          <cell r="P2508">
            <v>192547.73</v>
          </cell>
          <cell r="Q2508">
            <v>16500</v>
          </cell>
          <cell r="R2508">
            <v>47047.73</v>
          </cell>
          <cell r="S2508">
            <v>47047.73</v>
          </cell>
          <cell r="T2508">
            <v>16500</v>
          </cell>
        </row>
        <row r="2509">
          <cell r="A2509" t="str">
            <v>T60033 - ORL Operations</v>
          </cell>
          <cell r="B2509" t="str">
            <v>A_S6400500</v>
          </cell>
          <cell r="P2509">
            <v>906.62</v>
          </cell>
          <cell r="Q2509">
            <v>0</v>
          </cell>
          <cell r="R2509">
            <v>906.61999999999989</v>
          </cell>
          <cell r="S2509">
            <v>906.61999999999989</v>
          </cell>
          <cell r="T2509">
            <v>0</v>
          </cell>
        </row>
        <row r="2510">
          <cell r="A2510" t="str">
            <v>T60033 - ORL Operations</v>
          </cell>
          <cell r="B2510" t="str">
            <v>A_S6400510</v>
          </cell>
          <cell r="P2510">
            <v>121.71</v>
          </cell>
          <cell r="Q2510">
            <v>0</v>
          </cell>
          <cell r="R2510">
            <v>121.71</v>
          </cell>
          <cell r="S2510">
            <v>121.71</v>
          </cell>
          <cell r="T2510">
            <v>0</v>
          </cell>
        </row>
        <row r="2511">
          <cell r="A2511" t="str">
            <v>T60033 - ORL Operations</v>
          </cell>
          <cell r="B2511" t="str">
            <v>A_S6790321</v>
          </cell>
          <cell r="P2511">
            <v>-7440.23</v>
          </cell>
          <cell r="Q2511">
            <v>0</v>
          </cell>
          <cell r="R2511">
            <v>-7440.2300000000005</v>
          </cell>
          <cell r="S2511">
            <v>-7440.2300000000005</v>
          </cell>
          <cell r="T2511">
            <v>0</v>
          </cell>
        </row>
        <row r="2512">
          <cell r="A2512" t="str">
            <v>T60033 - ORL Operations</v>
          </cell>
          <cell r="B2512" t="str">
            <v>RENT_EX</v>
          </cell>
          <cell r="P2512">
            <v>13700</v>
          </cell>
          <cell r="Q2512">
            <v>370</v>
          </cell>
          <cell r="R2512">
            <v>370</v>
          </cell>
          <cell r="S2512">
            <v>370</v>
          </cell>
          <cell r="T2512">
            <v>370</v>
          </cell>
        </row>
        <row r="2513">
          <cell r="A2513" t="str">
            <v>T60033 - ORL Operations</v>
          </cell>
          <cell r="B2513" t="str">
            <v>A_S6710050</v>
          </cell>
          <cell r="P2513">
            <v>13700</v>
          </cell>
          <cell r="Q2513">
            <v>370</v>
          </cell>
          <cell r="R2513">
            <v>370</v>
          </cell>
          <cell r="S2513">
            <v>370</v>
          </cell>
          <cell r="T2513">
            <v>370</v>
          </cell>
        </row>
        <row r="2514">
          <cell r="A2514" t="str">
            <v>T60033 - ORL Operations</v>
          </cell>
          <cell r="B2514" t="str">
            <v>OTSDSERV_EX</v>
          </cell>
          <cell r="P2514">
            <v>641786.65</v>
          </cell>
          <cell r="Q2514">
            <v>73476.929999999993</v>
          </cell>
          <cell r="R2514">
            <v>181836.91999999998</v>
          </cell>
          <cell r="S2514">
            <v>181836.91999999998</v>
          </cell>
          <cell r="T2514">
            <v>73476.929999999993</v>
          </cell>
        </row>
        <row r="2515">
          <cell r="A2515" t="str">
            <v>T60033 - ORL Operations</v>
          </cell>
          <cell r="B2515" t="str">
            <v>A_S6100100</v>
          </cell>
          <cell r="P2515">
            <v>641186.65</v>
          </cell>
          <cell r="Q2515">
            <v>73476.929999999993</v>
          </cell>
          <cell r="R2515">
            <v>181236.91999999998</v>
          </cell>
          <cell r="S2515">
            <v>181236.91999999998</v>
          </cell>
          <cell r="T2515">
            <v>73476.929999999993</v>
          </cell>
        </row>
        <row r="2516">
          <cell r="A2516" t="str">
            <v>T60033 - ORL Operations</v>
          </cell>
          <cell r="B2516" t="str">
            <v>A_S6100160</v>
          </cell>
          <cell r="P2516">
            <v>600</v>
          </cell>
          <cell r="Q2516">
            <v>0</v>
          </cell>
          <cell r="R2516">
            <v>600</v>
          </cell>
          <cell r="S2516">
            <v>600</v>
          </cell>
          <cell r="T2516">
            <v>0</v>
          </cell>
        </row>
        <row r="2517">
          <cell r="A2517" t="str">
            <v>T60033 - ORL Operations</v>
          </cell>
          <cell r="B2517" t="str">
            <v>TRANSPORTATION_EX</v>
          </cell>
          <cell r="P2517">
            <v>382532.73628379998</v>
          </cell>
          <cell r="Q2517">
            <v>33044.831486100004</v>
          </cell>
          <cell r="R2517">
            <v>83133.461486100015</v>
          </cell>
          <cell r="S2517">
            <v>83133.461486100015</v>
          </cell>
          <cell r="T2517">
            <v>33044.831486100004</v>
          </cell>
        </row>
        <row r="2518">
          <cell r="A2518" t="str">
            <v>T60033 - ORL Operations</v>
          </cell>
          <cell r="B2518" t="str">
            <v>A_S1000200</v>
          </cell>
          <cell r="P2518">
            <v>114247.52</v>
          </cell>
          <cell r="Q2518">
            <v>0</v>
          </cell>
          <cell r="R2518">
            <v>114247.51999999999</v>
          </cell>
          <cell r="S2518">
            <v>114247.51999999999</v>
          </cell>
          <cell r="T2518">
            <v>0</v>
          </cell>
        </row>
        <row r="2519">
          <cell r="A2519" t="str">
            <v>T60033 - ORL Operations</v>
          </cell>
          <cell r="B2519" t="str">
            <v>A_S6400080</v>
          </cell>
          <cell r="P2519">
            <v>22.95</v>
          </cell>
          <cell r="Q2519">
            <v>0</v>
          </cell>
          <cell r="R2519">
            <v>22.95</v>
          </cell>
          <cell r="S2519">
            <v>22.95</v>
          </cell>
          <cell r="T2519">
            <v>0</v>
          </cell>
        </row>
        <row r="2520">
          <cell r="A2520" t="str">
            <v>T60033 - ORL Operations</v>
          </cell>
          <cell r="B2520" t="str">
            <v>A_S6500010</v>
          </cell>
          <cell r="P2520">
            <v>73.83</v>
          </cell>
          <cell r="Q2520">
            <v>0</v>
          </cell>
          <cell r="R2520">
            <v>73.83</v>
          </cell>
          <cell r="S2520">
            <v>73.83</v>
          </cell>
          <cell r="T2520">
            <v>0</v>
          </cell>
        </row>
        <row r="2521">
          <cell r="A2521" t="str">
            <v>T60033 - ORL Operations</v>
          </cell>
          <cell r="B2521" t="str">
            <v>A_S6790320</v>
          </cell>
          <cell r="P2521">
            <v>268188.43628379999</v>
          </cell>
          <cell r="Q2521">
            <v>33044.831486100004</v>
          </cell>
          <cell r="R2521">
            <v>-31210.838513899995</v>
          </cell>
          <cell r="S2521">
            <v>-31210.838513899995</v>
          </cell>
          <cell r="T2521">
            <v>33044.831486100004</v>
          </cell>
        </row>
        <row r="2522">
          <cell r="A2522" t="str">
            <v>T60033 - ORL Operations</v>
          </cell>
          <cell r="B2522" t="str">
            <v>UTILITIES_EX</v>
          </cell>
          <cell r="P2522">
            <v>207057.78</v>
          </cell>
          <cell r="Q2522">
            <v>16989.231</v>
          </cell>
          <cell r="R2522">
            <v>52954.701000000001</v>
          </cell>
          <cell r="S2522">
            <v>52954.701000000001</v>
          </cell>
          <cell r="T2522">
            <v>16989.231</v>
          </cell>
        </row>
        <row r="2523">
          <cell r="A2523" t="str">
            <v>T60033 - ORL Operations</v>
          </cell>
          <cell r="B2523" t="str">
            <v>A_S6730010</v>
          </cell>
          <cell r="P2523">
            <v>8087.94</v>
          </cell>
          <cell r="Q2523">
            <v>0</v>
          </cell>
          <cell r="R2523">
            <v>8087.9400000000005</v>
          </cell>
          <cell r="S2523">
            <v>8087.9400000000005</v>
          </cell>
          <cell r="T2523">
            <v>0</v>
          </cell>
        </row>
        <row r="2524">
          <cell r="A2524" t="str">
            <v>T60033 - ORL Operations</v>
          </cell>
          <cell r="B2524" t="str">
            <v>A_S6730030</v>
          </cell>
          <cell r="P2524">
            <v>198584.69</v>
          </cell>
          <cell r="Q2524">
            <v>16989.231</v>
          </cell>
          <cell r="R2524">
            <v>44481.610999999997</v>
          </cell>
          <cell r="S2524">
            <v>44481.610999999997</v>
          </cell>
          <cell r="T2524">
            <v>16989.231</v>
          </cell>
        </row>
        <row r="2525">
          <cell r="A2525" t="str">
            <v>T60033 - ORL Operations</v>
          </cell>
          <cell r="B2525" t="str">
            <v>A_S6730800</v>
          </cell>
          <cell r="P2525">
            <v>385.15</v>
          </cell>
          <cell r="Q2525">
            <v>0</v>
          </cell>
          <cell r="R2525">
            <v>385.15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P2526">
            <v>-40109.045475999999</v>
          </cell>
          <cell r="Q2526">
            <v>-3378.5065476</v>
          </cell>
          <cell r="R2526">
            <v>-9702.4865476000014</v>
          </cell>
          <cell r="S2526">
            <v>-9702.4865476000014</v>
          </cell>
          <cell r="T2526">
            <v>-3378.5065476</v>
          </cell>
        </row>
        <row r="2527">
          <cell r="A2527" t="str">
            <v>T60033 - ORL Operations</v>
          </cell>
          <cell r="B2527" t="str">
            <v>A_S6780040</v>
          </cell>
          <cell r="P2527">
            <v>-40109.045475999999</v>
          </cell>
          <cell r="Q2527">
            <v>-3378.5065476</v>
          </cell>
          <cell r="R2527">
            <v>-9702.4865476000014</v>
          </cell>
          <cell r="S2527">
            <v>-9702.4865476000014</v>
          </cell>
          <cell r="T2527">
            <v>-3378.5065476</v>
          </cell>
        </row>
        <row r="2528">
          <cell r="A2528" t="str">
            <v>T60033 - ORL Operations</v>
          </cell>
          <cell r="B2528" t="str">
            <v>OTH_OP_EX</v>
          </cell>
          <cell r="P2528">
            <v>210450.80765800001</v>
          </cell>
          <cell r="Q2528">
            <v>18354.387765799998</v>
          </cell>
          <cell r="R2528">
            <v>45261.317765799999</v>
          </cell>
          <cell r="S2528">
            <v>45261.317765799999</v>
          </cell>
          <cell r="T2528">
            <v>18354.387765799998</v>
          </cell>
        </row>
        <row r="2529">
          <cell r="A2529" t="str">
            <v>T60033 - ORL Operations</v>
          </cell>
          <cell r="B2529" t="str">
            <v>A_S6790010</v>
          </cell>
          <cell r="P2529">
            <v>143549.69932499999</v>
          </cell>
          <cell r="Q2529">
            <v>12863.4419325</v>
          </cell>
          <cell r="R2529">
            <v>27778.721932499997</v>
          </cell>
          <cell r="S2529">
            <v>27778.721932499997</v>
          </cell>
          <cell r="T2529">
            <v>12863.4419325</v>
          </cell>
        </row>
        <row r="2530">
          <cell r="A2530" t="str">
            <v>T60033 - ORL Operations</v>
          </cell>
          <cell r="B2530" t="str">
            <v>A_S6790199</v>
          </cell>
          <cell r="P2530">
            <v>13.93</v>
          </cell>
          <cell r="Q2530">
            <v>0</v>
          </cell>
          <cell r="R2530">
            <v>13.93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P2531">
            <v>231.2</v>
          </cell>
          <cell r="Q2531">
            <v>0</v>
          </cell>
          <cell r="R2531">
            <v>231.2</v>
          </cell>
          <cell r="S2531">
            <v>231.2</v>
          </cell>
          <cell r="T2531">
            <v>0</v>
          </cell>
        </row>
        <row r="2532">
          <cell r="A2532" t="str">
            <v>T60033 - ORL Operations</v>
          </cell>
          <cell r="B2532" t="str">
            <v>A_S6790260</v>
          </cell>
          <cell r="P2532">
            <v>5859.75</v>
          </cell>
          <cell r="Q2532">
            <v>0</v>
          </cell>
          <cell r="R2532">
            <v>5859.75</v>
          </cell>
          <cell r="S2532">
            <v>5859.75</v>
          </cell>
          <cell r="T2532">
            <v>0</v>
          </cell>
        </row>
        <row r="2533">
          <cell r="A2533" t="str">
            <v>T60033 - ORL Operations</v>
          </cell>
          <cell r="B2533" t="str">
            <v>A_S6790800</v>
          </cell>
          <cell r="P2533">
            <v>60796.228332999999</v>
          </cell>
          <cell r="Q2533">
            <v>5490.9458333000002</v>
          </cell>
          <cell r="R2533">
            <v>11377.715833300001</v>
          </cell>
          <cell r="S2533">
            <v>11377.715833300001</v>
          </cell>
          <cell r="T2533">
            <v>5490.9458333000002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P2535">
            <v>5482329.3582586003</v>
          </cell>
          <cell r="Q2535">
            <v>470172.3510049</v>
          </cell>
          <cell r="R2535">
            <v>1244885.1210049</v>
          </cell>
          <cell r="S2535">
            <v>1244885.1210049</v>
          </cell>
          <cell r="T2535">
            <v>470172.3510049</v>
          </cell>
        </row>
        <row r="2536">
          <cell r="A2536" t="str">
            <v>CC_304400 - ORL Operations</v>
          </cell>
          <cell r="B2536" t="str">
            <v>OM_OTH_EX</v>
          </cell>
          <cell r="P2536">
            <v>5482329.3582586003</v>
          </cell>
          <cell r="Q2536">
            <v>470172.3510049</v>
          </cell>
          <cell r="R2536">
            <v>1244885.1210049</v>
          </cell>
          <cell r="S2536">
            <v>1244885.1210049</v>
          </cell>
          <cell r="T2536">
            <v>470172.3510049</v>
          </cell>
        </row>
        <row r="2537">
          <cell r="A2537" t="str">
            <v>CC_304400 - ORL Operations</v>
          </cell>
          <cell r="B2537" t="str">
            <v>LABOR_FRINGE</v>
          </cell>
          <cell r="P2537">
            <v>3793857.6397927999</v>
          </cell>
          <cell r="Q2537">
            <v>308815.47730059997</v>
          </cell>
          <cell r="R2537">
            <v>824978.41730059998</v>
          </cell>
          <cell r="S2537">
            <v>824978.41730059998</v>
          </cell>
          <cell r="T2537">
            <v>308815.47730059997</v>
          </cell>
        </row>
        <row r="2538">
          <cell r="A2538" t="str">
            <v>CC_304400 - ORL Operations</v>
          </cell>
          <cell r="B2538" t="str">
            <v>A_6010900</v>
          </cell>
          <cell r="P2538">
            <v>70582.399999999994</v>
          </cell>
          <cell r="Q2538">
            <v>6795.2</v>
          </cell>
          <cell r="R2538">
            <v>6795.2</v>
          </cell>
          <cell r="S2538">
            <v>6795.2</v>
          </cell>
          <cell r="T2538">
            <v>6795.2</v>
          </cell>
        </row>
        <row r="2539">
          <cell r="A2539" t="str">
            <v>CC_304400 - ORL Operations</v>
          </cell>
          <cell r="B2539" t="str">
            <v>A_S6010000</v>
          </cell>
          <cell r="P2539">
            <v>277890.59000000003</v>
          </cell>
          <cell r="Q2539">
            <v>0</v>
          </cell>
          <cell r="R2539">
            <v>277890.58999999997</v>
          </cell>
          <cell r="S2539">
            <v>277890.58999999997</v>
          </cell>
          <cell r="T2539">
            <v>0</v>
          </cell>
        </row>
        <row r="2540">
          <cell r="A2540" t="str">
            <v>CC_304400 - ORL Operations</v>
          </cell>
          <cell r="B2540" t="str">
            <v>A_S6019900</v>
          </cell>
          <cell r="P2540">
            <v>1904592.4078996</v>
          </cell>
          <cell r="Q2540">
            <v>183139.94939640001</v>
          </cell>
          <cell r="R2540">
            <v>183139.94939640001</v>
          </cell>
          <cell r="S2540">
            <v>183139.94939640001</v>
          </cell>
          <cell r="T2540">
            <v>183139.94939640001</v>
          </cell>
        </row>
        <row r="2541">
          <cell r="A2541" t="str">
            <v>CC_304400 - ORL Operations</v>
          </cell>
          <cell r="B2541" t="str">
            <v>A_S6019910</v>
          </cell>
          <cell r="P2541">
            <v>436365.47516099998</v>
          </cell>
          <cell r="Q2541">
            <v>37312.807757299997</v>
          </cell>
          <cell r="R2541">
            <v>37312.807757299997</v>
          </cell>
          <cell r="S2541">
            <v>37312.807757299997</v>
          </cell>
          <cell r="T2541">
            <v>37312.807757299997</v>
          </cell>
        </row>
        <row r="2542">
          <cell r="A2542" t="str">
            <v>CC_304400 - ORL Operations</v>
          </cell>
          <cell r="B2542" t="str">
            <v>A_P6020000</v>
          </cell>
          <cell r="P2542">
            <v>678877.78608740005</v>
          </cell>
          <cell r="Q2542">
            <v>63931.299574600002</v>
          </cell>
          <cell r="R2542">
            <v>63931.299574600002</v>
          </cell>
          <cell r="S2542">
            <v>63931.299574600002</v>
          </cell>
          <cell r="T2542">
            <v>63931.299574600002</v>
          </cell>
        </row>
        <row r="2543">
          <cell r="A2543" t="str">
            <v>CC_304400 - ORL Operations</v>
          </cell>
          <cell r="B2543" t="str">
            <v>A_S6020000</v>
          </cell>
          <cell r="P2543">
            <v>109046.95</v>
          </cell>
          <cell r="Q2543">
            <v>0</v>
          </cell>
          <cell r="R2543">
            <v>109046.95</v>
          </cell>
          <cell r="S2543">
            <v>109046.95</v>
          </cell>
          <cell r="T2543">
            <v>0</v>
          </cell>
        </row>
        <row r="2544">
          <cell r="A2544" t="str">
            <v>CC_304400 - ORL Operations</v>
          </cell>
          <cell r="B2544" t="str">
            <v>A_S1000500</v>
          </cell>
          <cell r="P2544">
            <v>299032.59999999998</v>
          </cell>
          <cell r="Q2544">
            <v>0</v>
          </cell>
          <cell r="R2544">
            <v>299032.59999999998</v>
          </cell>
          <cell r="S2544">
            <v>299032.59999999998</v>
          </cell>
          <cell r="T2544">
            <v>0</v>
          </cell>
        </row>
        <row r="2545">
          <cell r="A2545" t="str">
            <v>CC_304400 - ORL Operations</v>
          </cell>
          <cell r="B2545" t="str">
            <v>A_6900040</v>
          </cell>
          <cell r="P2545">
            <v>187276.6306448</v>
          </cell>
          <cell r="Q2545">
            <v>17636.220572300001</v>
          </cell>
          <cell r="R2545">
            <v>17636.220572300001</v>
          </cell>
          <cell r="S2545">
            <v>17636.220572300001</v>
          </cell>
          <cell r="T2545">
            <v>17636.220572300001</v>
          </cell>
        </row>
        <row r="2546">
          <cell r="A2546" t="str">
            <v>CC_304400 - ORL Operations</v>
          </cell>
          <cell r="B2546" t="str">
            <v>A_S6010310</v>
          </cell>
          <cell r="P2546">
            <v>904</v>
          </cell>
          <cell r="Q2546">
            <v>0</v>
          </cell>
          <cell r="R2546">
            <v>904</v>
          </cell>
          <cell r="S2546">
            <v>904</v>
          </cell>
          <cell r="T2546">
            <v>0</v>
          </cell>
        </row>
        <row r="2547">
          <cell r="A2547" t="str">
            <v>CC_304400 - ORL Operations</v>
          </cell>
          <cell r="B2547" t="str">
            <v>A_S6010330</v>
          </cell>
          <cell r="P2547">
            <v>80</v>
          </cell>
          <cell r="Q2547">
            <v>0</v>
          </cell>
          <cell r="R2547">
            <v>80</v>
          </cell>
          <cell r="S2547">
            <v>80</v>
          </cell>
          <cell r="T2547">
            <v>0</v>
          </cell>
        </row>
        <row r="2548">
          <cell r="A2548" t="str">
            <v>CC_304400 - ORL Operations</v>
          </cell>
          <cell r="B2548" t="str">
            <v>A_S6020110</v>
          </cell>
          <cell r="P2548">
            <v>26.12</v>
          </cell>
          <cell r="Q2548">
            <v>0</v>
          </cell>
          <cell r="R2548">
            <v>26.119999999999997</v>
          </cell>
          <cell r="S2548">
            <v>26.119999999999997</v>
          </cell>
          <cell r="T2548">
            <v>0</v>
          </cell>
        </row>
        <row r="2549">
          <cell r="A2549" t="str">
            <v>CC_304400 - ORL Operations</v>
          </cell>
          <cell r="B2549" t="str">
            <v>A_S6900040</v>
          </cell>
          <cell r="P2549">
            <v>30081.88</v>
          </cell>
          <cell r="Q2549">
            <v>0</v>
          </cell>
          <cell r="R2549">
            <v>30081.88</v>
          </cell>
          <cell r="S2549">
            <v>30081.88</v>
          </cell>
          <cell r="T2549">
            <v>0</v>
          </cell>
        </row>
        <row r="2550">
          <cell r="A2550" t="str">
            <v>CC_304400 - ORL Operations</v>
          </cell>
          <cell r="B2550" t="str">
            <v>A_S6010010</v>
          </cell>
          <cell r="P2550">
            <v>98133.4</v>
          </cell>
          <cell r="Q2550">
            <v>0</v>
          </cell>
          <cell r="R2550">
            <v>98133.4</v>
          </cell>
          <cell r="S2550">
            <v>98133.4</v>
          </cell>
          <cell r="T2550">
            <v>0</v>
          </cell>
        </row>
        <row r="2551">
          <cell r="A2551" t="str">
            <v>CC_304400 - ORL Operations</v>
          </cell>
          <cell r="B2551" t="str">
            <v>A_S6790324</v>
          </cell>
          <cell r="P2551">
            <v>-299032.59999999998</v>
          </cell>
          <cell r="Q2551">
            <v>0</v>
          </cell>
          <cell r="R2551">
            <v>-299032.59999999998</v>
          </cell>
          <cell r="S2551">
            <v>-299032.59999999998</v>
          </cell>
          <cell r="T2551">
            <v>0</v>
          </cell>
        </row>
        <row r="2552">
          <cell r="A2552" t="str">
            <v>CC_304400 - ORL Operations</v>
          </cell>
          <cell r="B2552" t="str">
            <v>EMP_EXP</v>
          </cell>
          <cell r="P2552">
            <v>76194.009999999995</v>
          </cell>
          <cell r="Q2552">
            <v>6000</v>
          </cell>
          <cell r="R2552">
            <v>14694.01</v>
          </cell>
          <cell r="S2552">
            <v>14694.01</v>
          </cell>
          <cell r="T2552">
            <v>6000</v>
          </cell>
        </row>
        <row r="2553">
          <cell r="A2553" t="str">
            <v>CC_304400 - ORL Operations</v>
          </cell>
          <cell r="B2553" t="str">
            <v>A_S6030010</v>
          </cell>
          <cell r="P2553">
            <v>13.11</v>
          </cell>
          <cell r="Q2553">
            <v>0</v>
          </cell>
          <cell r="R2553">
            <v>13.11</v>
          </cell>
          <cell r="S2553">
            <v>13.11</v>
          </cell>
          <cell r="T2553">
            <v>0</v>
          </cell>
        </row>
        <row r="2554">
          <cell r="A2554" t="str">
            <v>CC_304400 - ORL Operations</v>
          </cell>
          <cell r="B2554" t="str">
            <v>A_S6030040</v>
          </cell>
          <cell r="P2554">
            <v>1694.54</v>
          </cell>
          <cell r="Q2554">
            <v>0</v>
          </cell>
          <cell r="R2554">
            <v>1694.54</v>
          </cell>
          <cell r="S2554">
            <v>1694.54</v>
          </cell>
          <cell r="T2554">
            <v>0</v>
          </cell>
        </row>
        <row r="2555">
          <cell r="A2555" t="str">
            <v>CC_304400 - ORL Operations</v>
          </cell>
          <cell r="B2555" t="str">
            <v>A_S6030060</v>
          </cell>
          <cell r="P2555">
            <v>4337.57</v>
          </cell>
          <cell r="Q2555">
            <v>0</v>
          </cell>
          <cell r="R2555">
            <v>4337.57</v>
          </cell>
          <cell r="S2555">
            <v>4337.57</v>
          </cell>
          <cell r="T2555">
            <v>0</v>
          </cell>
        </row>
        <row r="2556">
          <cell r="A2556" t="str">
            <v>CC_304400 - ORL Operations</v>
          </cell>
          <cell r="B2556" t="str">
            <v>A_S6030080</v>
          </cell>
          <cell r="P2556">
            <v>1514.52</v>
          </cell>
          <cell r="Q2556">
            <v>0</v>
          </cell>
          <cell r="R2556">
            <v>1514.52</v>
          </cell>
          <cell r="S2556">
            <v>1514.52</v>
          </cell>
          <cell r="T2556">
            <v>0</v>
          </cell>
        </row>
        <row r="2557">
          <cell r="A2557" t="str">
            <v>CC_304400 - ORL Operations</v>
          </cell>
          <cell r="B2557" t="str">
            <v>A_S6030800</v>
          </cell>
          <cell r="P2557">
            <v>68568.38</v>
          </cell>
          <cell r="Q2557">
            <v>6000</v>
          </cell>
          <cell r="R2557">
            <v>7068.38</v>
          </cell>
          <cell r="S2557">
            <v>7068.38</v>
          </cell>
          <cell r="T2557">
            <v>6000</v>
          </cell>
        </row>
        <row r="2558">
          <cell r="A2558" t="str">
            <v>CC_304400 - ORL Operations</v>
          </cell>
          <cell r="B2558" t="str">
            <v>A_S6030091</v>
          </cell>
          <cell r="P2558">
            <v>65.89</v>
          </cell>
          <cell r="Q2558">
            <v>0</v>
          </cell>
          <cell r="R2558">
            <v>65.89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P2559">
            <v>196858.78</v>
          </cell>
          <cell r="Q2559">
            <v>16500</v>
          </cell>
          <cell r="R2559">
            <v>51358.78</v>
          </cell>
          <cell r="S2559">
            <v>51358.78</v>
          </cell>
          <cell r="T2559">
            <v>16500</v>
          </cell>
        </row>
        <row r="2560">
          <cell r="A2560" t="str">
            <v>CC_304400 - ORL Operations</v>
          </cell>
          <cell r="B2560" t="str">
            <v>A_S1000300</v>
          </cell>
          <cell r="P2560">
            <v>7440.23</v>
          </cell>
          <cell r="Q2560">
            <v>0</v>
          </cell>
          <cell r="R2560">
            <v>7440.2300000000005</v>
          </cell>
          <cell r="S2560">
            <v>7440.2300000000005</v>
          </cell>
          <cell r="T2560">
            <v>0</v>
          </cell>
        </row>
        <row r="2561">
          <cell r="A2561" t="str">
            <v>CC_304400 - ORL Operations</v>
          </cell>
          <cell r="B2561" t="str">
            <v>A_S6400010</v>
          </cell>
          <cell r="P2561">
            <v>673.46</v>
          </cell>
          <cell r="Q2561">
            <v>0</v>
          </cell>
          <cell r="R2561">
            <v>673.46</v>
          </cell>
          <cell r="S2561">
            <v>673.46</v>
          </cell>
          <cell r="T2561">
            <v>0</v>
          </cell>
        </row>
        <row r="2562">
          <cell r="A2562" t="str">
            <v>CC_304400 - ORL Operations</v>
          </cell>
          <cell r="B2562" t="str">
            <v>A_S6400020</v>
          </cell>
          <cell r="P2562">
            <v>634.33000000000004</v>
          </cell>
          <cell r="Q2562">
            <v>0</v>
          </cell>
          <cell r="R2562">
            <v>634.33000000000004</v>
          </cell>
          <cell r="S2562">
            <v>634.33000000000004</v>
          </cell>
          <cell r="T2562">
            <v>0</v>
          </cell>
        </row>
        <row r="2563">
          <cell r="A2563" t="str">
            <v>CC_304400 - ORL Operations</v>
          </cell>
          <cell r="B2563" t="str">
            <v>A_S6400070</v>
          </cell>
          <cell r="P2563">
            <v>1974.93</v>
          </cell>
          <cell r="Q2563">
            <v>0</v>
          </cell>
          <cell r="R2563">
            <v>1974.9299999999998</v>
          </cell>
          <cell r="S2563">
            <v>1974.9299999999998</v>
          </cell>
          <cell r="T2563">
            <v>0</v>
          </cell>
        </row>
        <row r="2564">
          <cell r="A2564" t="str">
            <v>CC_304400 - ORL Operations</v>
          </cell>
          <cell r="B2564" t="str">
            <v>A_S6400100</v>
          </cell>
          <cell r="P2564">
            <v>192547.73</v>
          </cell>
          <cell r="Q2564">
            <v>16500</v>
          </cell>
          <cell r="R2564">
            <v>47047.73</v>
          </cell>
          <cell r="S2564">
            <v>47047.73</v>
          </cell>
          <cell r="T2564">
            <v>16500</v>
          </cell>
        </row>
        <row r="2565">
          <cell r="A2565" t="str">
            <v>CC_304400 - ORL Operations</v>
          </cell>
          <cell r="B2565" t="str">
            <v>A_S6400500</v>
          </cell>
          <cell r="P2565">
            <v>906.62</v>
          </cell>
          <cell r="Q2565">
            <v>0</v>
          </cell>
          <cell r="R2565">
            <v>906.61999999999989</v>
          </cell>
          <cell r="S2565">
            <v>906.61999999999989</v>
          </cell>
          <cell r="T2565">
            <v>0</v>
          </cell>
        </row>
        <row r="2566">
          <cell r="A2566" t="str">
            <v>CC_304400 - ORL Operations</v>
          </cell>
          <cell r="B2566" t="str">
            <v>A_S6400510</v>
          </cell>
          <cell r="P2566">
            <v>121.71</v>
          </cell>
          <cell r="Q2566">
            <v>0</v>
          </cell>
          <cell r="R2566">
            <v>121.71</v>
          </cell>
          <cell r="S2566">
            <v>121.71</v>
          </cell>
          <cell r="T2566">
            <v>0</v>
          </cell>
        </row>
        <row r="2567">
          <cell r="A2567" t="str">
            <v>CC_304400 - ORL Operations</v>
          </cell>
          <cell r="B2567" t="str">
            <v>A_S6790321</v>
          </cell>
          <cell r="P2567">
            <v>-7440.23</v>
          </cell>
          <cell r="Q2567">
            <v>0</v>
          </cell>
          <cell r="R2567">
            <v>-7440.2300000000005</v>
          </cell>
          <cell r="S2567">
            <v>-7440.2300000000005</v>
          </cell>
          <cell r="T2567">
            <v>0</v>
          </cell>
        </row>
        <row r="2568">
          <cell r="A2568" t="str">
            <v>CC_304400 - ORL Operations</v>
          </cell>
          <cell r="B2568" t="str">
            <v>RENT_EX</v>
          </cell>
          <cell r="P2568">
            <v>13700</v>
          </cell>
          <cell r="Q2568">
            <v>370</v>
          </cell>
          <cell r="R2568">
            <v>370</v>
          </cell>
          <cell r="S2568">
            <v>370</v>
          </cell>
          <cell r="T2568">
            <v>370</v>
          </cell>
        </row>
        <row r="2569">
          <cell r="A2569" t="str">
            <v>CC_304400 - ORL Operations</v>
          </cell>
          <cell r="B2569" t="str">
            <v>A_S6710050</v>
          </cell>
          <cell r="P2569">
            <v>13700</v>
          </cell>
          <cell r="Q2569">
            <v>370</v>
          </cell>
          <cell r="R2569">
            <v>370</v>
          </cell>
          <cell r="S2569">
            <v>370</v>
          </cell>
          <cell r="T2569">
            <v>370</v>
          </cell>
        </row>
        <row r="2570">
          <cell r="A2570" t="str">
            <v>CC_304400 - ORL Operations</v>
          </cell>
          <cell r="B2570" t="str">
            <v>OTSDSERV_EX</v>
          </cell>
          <cell r="P2570">
            <v>641786.65</v>
          </cell>
          <cell r="Q2570">
            <v>73476.929999999993</v>
          </cell>
          <cell r="R2570">
            <v>181836.91999999998</v>
          </cell>
          <cell r="S2570">
            <v>181836.91999999998</v>
          </cell>
          <cell r="T2570">
            <v>73476.929999999993</v>
          </cell>
        </row>
        <row r="2571">
          <cell r="A2571" t="str">
            <v>CC_304400 - ORL Operations</v>
          </cell>
          <cell r="B2571" t="str">
            <v>A_S6100100</v>
          </cell>
          <cell r="P2571">
            <v>641186.65</v>
          </cell>
          <cell r="Q2571">
            <v>73476.929999999993</v>
          </cell>
          <cell r="R2571">
            <v>181236.91999999998</v>
          </cell>
          <cell r="S2571">
            <v>181236.91999999998</v>
          </cell>
          <cell r="T2571">
            <v>73476.929999999993</v>
          </cell>
        </row>
        <row r="2572">
          <cell r="A2572" t="str">
            <v>CC_304400 - ORL Operations</v>
          </cell>
          <cell r="B2572" t="str">
            <v>A_S6100160</v>
          </cell>
          <cell r="P2572">
            <v>600</v>
          </cell>
          <cell r="Q2572">
            <v>0</v>
          </cell>
          <cell r="R2572">
            <v>600</v>
          </cell>
          <cell r="S2572">
            <v>600</v>
          </cell>
          <cell r="T2572">
            <v>0</v>
          </cell>
        </row>
        <row r="2573">
          <cell r="A2573" t="str">
            <v>CC_304400 - ORL Operations</v>
          </cell>
          <cell r="B2573" t="str">
            <v>TRANSPORTATION_EX</v>
          </cell>
          <cell r="P2573">
            <v>382532.73628379998</v>
          </cell>
          <cell r="Q2573">
            <v>33044.831486100004</v>
          </cell>
          <cell r="R2573">
            <v>83133.461486100015</v>
          </cell>
          <cell r="S2573">
            <v>83133.461486100015</v>
          </cell>
          <cell r="T2573">
            <v>33044.831486100004</v>
          </cell>
        </row>
        <row r="2574">
          <cell r="A2574" t="str">
            <v>CC_304400 - ORL Operations</v>
          </cell>
          <cell r="B2574" t="str">
            <v>A_S1000200</v>
          </cell>
          <cell r="P2574">
            <v>114247.52</v>
          </cell>
          <cell r="Q2574">
            <v>0</v>
          </cell>
          <cell r="R2574">
            <v>114247.51999999999</v>
          </cell>
          <cell r="S2574">
            <v>114247.51999999999</v>
          </cell>
          <cell r="T2574">
            <v>0</v>
          </cell>
        </row>
        <row r="2575">
          <cell r="A2575" t="str">
            <v>CC_304400 - ORL Operations</v>
          </cell>
          <cell r="B2575" t="str">
            <v>A_S6400080</v>
          </cell>
          <cell r="P2575">
            <v>22.95</v>
          </cell>
          <cell r="Q2575">
            <v>0</v>
          </cell>
          <cell r="R2575">
            <v>22.95</v>
          </cell>
          <cell r="S2575">
            <v>22.95</v>
          </cell>
          <cell r="T2575">
            <v>0</v>
          </cell>
        </row>
        <row r="2576">
          <cell r="A2576" t="str">
            <v>CC_304400 - ORL Operations</v>
          </cell>
          <cell r="B2576" t="str">
            <v>A_S6500010</v>
          </cell>
          <cell r="P2576">
            <v>73.83</v>
          </cell>
          <cell r="Q2576">
            <v>0</v>
          </cell>
          <cell r="R2576">
            <v>73.83</v>
          </cell>
          <cell r="S2576">
            <v>73.83</v>
          </cell>
          <cell r="T2576">
            <v>0</v>
          </cell>
        </row>
        <row r="2577">
          <cell r="A2577" t="str">
            <v>CC_304400 - ORL Operations</v>
          </cell>
          <cell r="B2577" t="str">
            <v>A_S6790320</v>
          </cell>
          <cell r="P2577">
            <v>268188.43628379999</v>
          </cell>
          <cell r="Q2577">
            <v>33044.831486100004</v>
          </cell>
          <cell r="R2577">
            <v>-31210.838513899995</v>
          </cell>
          <cell r="S2577">
            <v>-31210.838513899995</v>
          </cell>
          <cell r="T2577">
            <v>33044.831486100004</v>
          </cell>
        </row>
        <row r="2578">
          <cell r="A2578" t="str">
            <v>CC_304400 - ORL Operations</v>
          </cell>
          <cell r="B2578" t="str">
            <v>UTILITIES_EX</v>
          </cell>
          <cell r="P2578">
            <v>207057.78</v>
          </cell>
          <cell r="Q2578">
            <v>16989.231</v>
          </cell>
          <cell r="R2578">
            <v>52954.701000000001</v>
          </cell>
          <cell r="S2578">
            <v>52954.701000000001</v>
          </cell>
          <cell r="T2578">
            <v>16989.231</v>
          </cell>
        </row>
        <row r="2579">
          <cell r="A2579" t="str">
            <v>CC_304400 - ORL Operations</v>
          </cell>
          <cell r="B2579" t="str">
            <v>A_S6730010</v>
          </cell>
          <cell r="P2579">
            <v>8087.94</v>
          </cell>
          <cell r="Q2579">
            <v>0</v>
          </cell>
          <cell r="R2579">
            <v>8087.9400000000005</v>
          </cell>
          <cell r="S2579">
            <v>8087.9400000000005</v>
          </cell>
          <cell r="T2579">
            <v>0</v>
          </cell>
        </row>
        <row r="2580">
          <cell r="A2580" t="str">
            <v>CC_304400 - ORL Operations</v>
          </cell>
          <cell r="B2580" t="str">
            <v>A_S6730030</v>
          </cell>
          <cell r="P2580">
            <v>198584.69</v>
          </cell>
          <cell r="Q2580">
            <v>16989.231</v>
          </cell>
          <cell r="R2580">
            <v>44481.610999999997</v>
          </cell>
          <cell r="S2580">
            <v>44481.610999999997</v>
          </cell>
          <cell r="T2580">
            <v>16989.231</v>
          </cell>
        </row>
        <row r="2581">
          <cell r="A2581" t="str">
            <v>CC_304400 - ORL Operations</v>
          </cell>
          <cell r="B2581" t="str">
            <v>A_S6730800</v>
          </cell>
          <cell r="P2581">
            <v>385.15</v>
          </cell>
          <cell r="Q2581">
            <v>0</v>
          </cell>
          <cell r="R2581">
            <v>385.15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P2582">
            <v>-40109.045475999999</v>
          </cell>
          <cell r="Q2582">
            <v>-3378.5065476</v>
          </cell>
          <cell r="R2582">
            <v>-9702.4865476000014</v>
          </cell>
          <cell r="S2582">
            <v>-9702.4865476000014</v>
          </cell>
          <cell r="T2582">
            <v>-3378.5065476</v>
          </cell>
        </row>
        <row r="2583">
          <cell r="A2583" t="str">
            <v>CC_304400 - ORL Operations</v>
          </cell>
          <cell r="B2583" t="str">
            <v>A_S6780040</v>
          </cell>
          <cell r="P2583">
            <v>-40109.045475999999</v>
          </cell>
          <cell r="Q2583">
            <v>-3378.5065476</v>
          </cell>
          <cell r="R2583">
            <v>-9702.4865476000014</v>
          </cell>
          <cell r="S2583">
            <v>-9702.4865476000014</v>
          </cell>
          <cell r="T2583">
            <v>-3378.5065476</v>
          </cell>
        </row>
        <row r="2584">
          <cell r="A2584" t="str">
            <v>CC_304400 - ORL Operations</v>
          </cell>
          <cell r="B2584" t="str">
            <v>OTH_OP_EX</v>
          </cell>
          <cell r="P2584">
            <v>210450.80765800001</v>
          </cell>
          <cell r="Q2584">
            <v>18354.387765799998</v>
          </cell>
          <cell r="R2584">
            <v>45261.317765799999</v>
          </cell>
          <cell r="S2584">
            <v>45261.317765799999</v>
          </cell>
          <cell r="T2584">
            <v>18354.387765799998</v>
          </cell>
        </row>
        <row r="2585">
          <cell r="A2585" t="str">
            <v>CC_304400 - ORL Operations</v>
          </cell>
          <cell r="B2585" t="str">
            <v>A_S6790010</v>
          </cell>
          <cell r="P2585">
            <v>143549.69932499999</v>
          </cell>
          <cell r="Q2585">
            <v>12863.4419325</v>
          </cell>
          <cell r="R2585">
            <v>27778.721932499997</v>
          </cell>
          <cell r="S2585">
            <v>27778.721932499997</v>
          </cell>
          <cell r="T2585">
            <v>12863.4419325</v>
          </cell>
        </row>
        <row r="2586">
          <cell r="A2586" t="str">
            <v>CC_304400 - ORL Operations</v>
          </cell>
          <cell r="B2586" t="str">
            <v>A_S6790199</v>
          </cell>
          <cell r="P2586">
            <v>13.93</v>
          </cell>
          <cell r="Q2586">
            <v>0</v>
          </cell>
          <cell r="R2586">
            <v>13.93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P2587">
            <v>231.2</v>
          </cell>
          <cell r="Q2587">
            <v>0</v>
          </cell>
          <cell r="R2587">
            <v>231.2</v>
          </cell>
          <cell r="S2587">
            <v>231.2</v>
          </cell>
          <cell r="T2587">
            <v>0</v>
          </cell>
        </row>
        <row r="2588">
          <cell r="A2588" t="str">
            <v>CC_304400 - ORL Operations</v>
          </cell>
          <cell r="B2588" t="str">
            <v>A_S6790260</v>
          </cell>
          <cell r="P2588">
            <v>5859.75</v>
          </cell>
          <cell r="Q2588">
            <v>0</v>
          </cell>
          <cell r="R2588">
            <v>5859.75</v>
          </cell>
          <cell r="S2588">
            <v>5859.75</v>
          </cell>
          <cell r="T2588">
            <v>0</v>
          </cell>
        </row>
        <row r="2589">
          <cell r="A2589" t="str">
            <v>CC_304400 - ORL Operations</v>
          </cell>
          <cell r="B2589" t="str">
            <v>A_S6790800</v>
          </cell>
          <cell r="P2589">
            <v>60796.228332999999</v>
          </cell>
          <cell r="Q2589">
            <v>5490.9458333000002</v>
          </cell>
          <cell r="R2589">
            <v>11377.715833300001</v>
          </cell>
          <cell r="S2589">
            <v>11377.715833300001</v>
          </cell>
          <cell r="T2589">
            <v>5490.9458333000002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P2591">
            <v>1584493.8423852001</v>
          </cell>
          <cell r="Q2591">
            <v>140511.32821470001</v>
          </cell>
          <cell r="R2591">
            <v>518150.78821470006</v>
          </cell>
          <cell r="S2591">
            <v>518150.78821470006</v>
          </cell>
          <cell r="T2591">
            <v>140511.32821470001</v>
          </cell>
        </row>
        <row r="2592">
          <cell r="A2592" t="str">
            <v>T50243 - Lakeland</v>
          </cell>
          <cell r="B2592" t="str">
            <v>OM_OTH_EX</v>
          </cell>
          <cell r="P2592">
            <v>1090960.5929644001</v>
          </cell>
          <cell r="Q2592">
            <v>110765.9434091</v>
          </cell>
          <cell r="R2592">
            <v>291597.66340910003</v>
          </cell>
          <cell r="S2592">
            <v>291597.66340910003</v>
          </cell>
          <cell r="T2592">
            <v>110765.9434091</v>
          </cell>
        </row>
        <row r="2593">
          <cell r="A2593" t="str">
            <v>T50243 - Lakeland</v>
          </cell>
          <cell r="B2593" t="str">
            <v>LABOR_FRINGE</v>
          </cell>
          <cell r="P2593">
            <v>600919.98179790005</v>
          </cell>
          <cell r="Q2593">
            <v>46291.844315900002</v>
          </cell>
          <cell r="R2593">
            <v>129587.7043159</v>
          </cell>
          <cell r="S2593">
            <v>129587.7043159</v>
          </cell>
          <cell r="T2593">
            <v>46291.844315900002</v>
          </cell>
        </row>
        <row r="2594">
          <cell r="A2594" t="str">
            <v>T50243 - Lakeland</v>
          </cell>
          <cell r="B2594" t="str">
            <v>A_6010900</v>
          </cell>
          <cell r="P2594">
            <v>17645.599999999999</v>
          </cell>
          <cell r="Q2594">
            <v>1698.8</v>
          </cell>
          <cell r="R2594">
            <v>1698.8</v>
          </cell>
          <cell r="S2594">
            <v>1698.8</v>
          </cell>
          <cell r="T2594">
            <v>1698.8</v>
          </cell>
        </row>
        <row r="2595">
          <cell r="A2595" t="str">
            <v>T50243 - Lakeland</v>
          </cell>
          <cell r="B2595" t="str">
            <v>A_S6010000</v>
          </cell>
          <cell r="P2595">
            <v>51371.4</v>
          </cell>
          <cell r="Q2595">
            <v>0</v>
          </cell>
          <cell r="R2595">
            <v>51371.4</v>
          </cell>
          <cell r="S2595">
            <v>51371.4</v>
          </cell>
          <cell r="T2595">
            <v>0</v>
          </cell>
        </row>
        <row r="2596">
          <cell r="A2596" t="str">
            <v>T50243 - Lakeland</v>
          </cell>
          <cell r="B2596" t="str">
            <v>A_S6019900</v>
          </cell>
          <cell r="P2596">
            <v>348888.74445220002</v>
          </cell>
          <cell r="Q2596">
            <v>30882.727102299999</v>
          </cell>
          <cell r="R2596">
            <v>30882.727102299999</v>
          </cell>
          <cell r="S2596">
            <v>30882.727102299999</v>
          </cell>
          <cell r="T2596">
            <v>30882.727102299999</v>
          </cell>
        </row>
        <row r="2597">
          <cell r="A2597" t="str">
            <v>T50243 - Lakeland</v>
          </cell>
          <cell r="B2597" t="str">
            <v>A_S6019910</v>
          </cell>
          <cell r="P2597">
            <v>16059.0816777</v>
          </cell>
          <cell r="Q2597">
            <v>1666.9402815999999</v>
          </cell>
          <cell r="R2597">
            <v>1666.9402815999999</v>
          </cell>
          <cell r="S2597">
            <v>1666.9402815999999</v>
          </cell>
          <cell r="T2597">
            <v>1666.9402815999999</v>
          </cell>
        </row>
        <row r="2598">
          <cell r="A2598" t="str">
            <v>T50243 - Lakeland</v>
          </cell>
          <cell r="B2598" t="str">
            <v>A_P6020000</v>
          </cell>
          <cell r="P2598">
            <v>105834.8695777</v>
          </cell>
          <cell r="Q2598">
            <v>9439.4035413000001</v>
          </cell>
          <cell r="R2598">
            <v>9439.4035413000001</v>
          </cell>
          <cell r="S2598">
            <v>9439.4035413000001</v>
          </cell>
          <cell r="T2598">
            <v>9439.4035413000001</v>
          </cell>
        </row>
        <row r="2599">
          <cell r="A2599" t="str">
            <v>T50243 - Lakeland</v>
          </cell>
          <cell r="B2599" t="str">
            <v>A_S6020000</v>
          </cell>
          <cell r="P2599">
            <v>17631.97</v>
          </cell>
          <cell r="Q2599">
            <v>0</v>
          </cell>
          <cell r="R2599">
            <v>17631.97</v>
          </cell>
          <cell r="S2599">
            <v>17631.97</v>
          </cell>
          <cell r="T2599">
            <v>0</v>
          </cell>
        </row>
        <row r="2600">
          <cell r="A2600" t="str">
            <v>T50243 - Lakeland</v>
          </cell>
          <cell r="B2600" t="str">
            <v>A_S1000500</v>
          </cell>
          <cell r="P2600">
            <v>21282.98</v>
          </cell>
          <cell r="Q2600">
            <v>0</v>
          </cell>
          <cell r="R2600">
            <v>21282.98</v>
          </cell>
          <cell r="S2600">
            <v>21282.98</v>
          </cell>
          <cell r="T2600">
            <v>0</v>
          </cell>
        </row>
        <row r="2601">
          <cell r="A2601" t="str">
            <v>T50243 - Lakeland</v>
          </cell>
          <cell r="B2601" t="str">
            <v>A_6900040</v>
          </cell>
          <cell r="P2601">
            <v>29195.826090300001</v>
          </cell>
          <cell r="Q2601">
            <v>2603.9733907</v>
          </cell>
          <cell r="R2601">
            <v>2603.9733907</v>
          </cell>
          <cell r="S2601">
            <v>2603.9733907</v>
          </cell>
          <cell r="T2601">
            <v>2603.9733907</v>
          </cell>
        </row>
        <row r="2602">
          <cell r="A2602" t="str">
            <v>T50243 - Lakeland</v>
          </cell>
          <cell r="B2602" t="str">
            <v>A_S6900040</v>
          </cell>
          <cell r="P2602">
            <v>4864</v>
          </cell>
          <cell r="Q2602">
            <v>0</v>
          </cell>
          <cell r="R2602">
            <v>4864</v>
          </cell>
          <cell r="S2602">
            <v>4864</v>
          </cell>
          <cell r="T2602">
            <v>0</v>
          </cell>
        </row>
        <row r="2603">
          <cell r="A2603" t="str">
            <v>T50243 - Lakeland</v>
          </cell>
          <cell r="B2603" t="str">
            <v>A_S6010010</v>
          </cell>
          <cell r="P2603">
            <v>9428.49</v>
          </cell>
          <cell r="Q2603">
            <v>0</v>
          </cell>
          <cell r="R2603">
            <v>9428.49</v>
          </cell>
          <cell r="S2603">
            <v>9428.49</v>
          </cell>
          <cell r="T2603">
            <v>0</v>
          </cell>
        </row>
        <row r="2604">
          <cell r="A2604" t="str">
            <v>T50243 - Lakeland</v>
          </cell>
          <cell r="B2604" t="str">
            <v>A_S6790324</v>
          </cell>
          <cell r="P2604">
            <v>-21282.98</v>
          </cell>
          <cell r="Q2604">
            <v>0</v>
          </cell>
          <cell r="R2604">
            <v>-21282.98</v>
          </cell>
          <cell r="S2604">
            <v>-21282.98</v>
          </cell>
          <cell r="T2604">
            <v>0</v>
          </cell>
        </row>
        <row r="2605">
          <cell r="A2605" t="str">
            <v>T50243 - Lakeland</v>
          </cell>
          <cell r="B2605" t="str">
            <v>EMP_EXP</v>
          </cell>
          <cell r="P2605">
            <v>11411.66</v>
          </cell>
          <cell r="Q2605">
            <v>800</v>
          </cell>
          <cell r="R2605">
            <v>2611.66</v>
          </cell>
          <cell r="S2605">
            <v>2611.66</v>
          </cell>
          <cell r="T2605">
            <v>800</v>
          </cell>
        </row>
        <row r="2606">
          <cell r="A2606" t="str">
            <v>T50243 - Lakeland</v>
          </cell>
          <cell r="B2606" t="str">
            <v>A_S6030040</v>
          </cell>
          <cell r="P2606">
            <v>260.17</v>
          </cell>
          <cell r="Q2606">
            <v>0</v>
          </cell>
          <cell r="R2606">
            <v>260.17</v>
          </cell>
          <cell r="S2606">
            <v>260.17</v>
          </cell>
          <cell r="T2606">
            <v>0</v>
          </cell>
        </row>
        <row r="2607">
          <cell r="A2607" t="str">
            <v>T50243 - Lakeland</v>
          </cell>
          <cell r="B2607" t="str">
            <v>A_S6030060</v>
          </cell>
          <cell r="P2607">
            <v>755.37</v>
          </cell>
          <cell r="Q2607">
            <v>0</v>
          </cell>
          <cell r="R2607">
            <v>755.36999999999989</v>
          </cell>
          <cell r="S2607">
            <v>755.36999999999989</v>
          </cell>
          <cell r="T2607">
            <v>0</v>
          </cell>
        </row>
        <row r="2608">
          <cell r="A2608" t="str">
            <v>T50243 - Lakeland</v>
          </cell>
          <cell r="B2608" t="str">
            <v>A_S6030800</v>
          </cell>
          <cell r="P2608">
            <v>10396.120000000001</v>
          </cell>
          <cell r="Q2608">
            <v>800</v>
          </cell>
          <cell r="R2608">
            <v>1596.12</v>
          </cell>
          <cell r="S2608">
            <v>1596.12</v>
          </cell>
          <cell r="T2608">
            <v>800</v>
          </cell>
        </row>
        <row r="2609">
          <cell r="A2609" t="str">
            <v>T50243 - Lakeland</v>
          </cell>
          <cell r="B2609" t="str">
            <v>MAT_SUP_EX</v>
          </cell>
          <cell r="P2609">
            <v>24048.79</v>
          </cell>
          <cell r="Q2609">
            <v>2000</v>
          </cell>
          <cell r="R2609">
            <v>6048.79</v>
          </cell>
          <cell r="S2609">
            <v>6048.79</v>
          </cell>
          <cell r="T2609">
            <v>2000</v>
          </cell>
        </row>
        <row r="2610">
          <cell r="A2610" t="str">
            <v>T50243 - Lakeland</v>
          </cell>
          <cell r="B2610" t="str">
            <v>A_S1000300</v>
          </cell>
          <cell r="P2610">
            <v>818.25</v>
          </cell>
          <cell r="Q2610">
            <v>0</v>
          </cell>
          <cell r="R2610">
            <v>818.25</v>
          </cell>
          <cell r="S2610">
            <v>818.25</v>
          </cell>
          <cell r="T2610">
            <v>0</v>
          </cell>
        </row>
        <row r="2611">
          <cell r="A2611" t="str">
            <v>T50243 - Lakeland</v>
          </cell>
          <cell r="B2611" t="str">
            <v>A_S6400010</v>
          </cell>
          <cell r="P2611">
            <v>741.44</v>
          </cell>
          <cell r="Q2611">
            <v>0</v>
          </cell>
          <cell r="R2611">
            <v>741.44</v>
          </cell>
          <cell r="S2611">
            <v>741.44</v>
          </cell>
          <cell r="T2611">
            <v>0</v>
          </cell>
        </row>
        <row r="2612">
          <cell r="A2612" t="str">
            <v>T50243 - Lakeland</v>
          </cell>
          <cell r="B2612" t="str">
            <v>A_S6400020</v>
          </cell>
          <cell r="P2612">
            <v>44.61</v>
          </cell>
          <cell r="Q2612">
            <v>0</v>
          </cell>
          <cell r="R2612">
            <v>44.61</v>
          </cell>
          <cell r="S2612">
            <v>44.61</v>
          </cell>
          <cell r="T2612">
            <v>0</v>
          </cell>
        </row>
        <row r="2613">
          <cell r="A2613" t="str">
            <v>T50243 - Lakeland</v>
          </cell>
          <cell r="B2613" t="str">
            <v>A_S6400100</v>
          </cell>
          <cell r="P2613">
            <v>22940.12</v>
          </cell>
          <cell r="Q2613">
            <v>2000</v>
          </cell>
          <cell r="R2613">
            <v>4940.12</v>
          </cell>
          <cell r="S2613">
            <v>4940.12</v>
          </cell>
          <cell r="T2613">
            <v>2000</v>
          </cell>
        </row>
        <row r="2614">
          <cell r="A2614" t="str">
            <v>T50243 - Lakeland</v>
          </cell>
          <cell r="B2614" t="str">
            <v>A_S6400500</v>
          </cell>
          <cell r="P2614">
            <v>-77.430000000000007</v>
          </cell>
          <cell r="Q2614">
            <v>0</v>
          </cell>
          <cell r="R2614">
            <v>-77.430000000000007</v>
          </cell>
          <cell r="S2614">
            <v>-77.430000000000007</v>
          </cell>
          <cell r="T2614">
            <v>0</v>
          </cell>
        </row>
        <row r="2615">
          <cell r="A2615" t="str">
            <v>T50243 - Lakeland</v>
          </cell>
          <cell r="B2615" t="str">
            <v>A_S6400510</v>
          </cell>
          <cell r="P2615">
            <v>400.05</v>
          </cell>
          <cell r="Q2615">
            <v>0</v>
          </cell>
          <cell r="R2615">
            <v>400.05</v>
          </cell>
          <cell r="S2615">
            <v>400.05</v>
          </cell>
          <cell r="T2615">
            <v>0</v>
          </cell>
        </row>
        <row r="2616">
          <cell r="A2616" t="str">
            <v>T50243 - Lakeland</v>
          </cell>
          <cell r="B2616" t="str">
            <v>A_S6790321</v>
          </cell>
          <cell r="P2616">
            <v>-818.25</v>
          </cell>
          <cell r="Q2616">
            <v>0</v>
          </cell>
          <cell r="R2616">
            <v>-818.25</v>
          </cell>
          <cell r="S2616">
            <v>-818.25</v>
          </cell>
          <cell r="T2616">
            <v>0</v>
          </cell>
        </row>
        <row r="2617">
          <cell r="A2617" t="str">
            <v>T50243 - Lakeland</v>
          </cell>
          <cell r="B2617" t="str">
            <v>RENT_EX</v>
          </cell>
          <cell r="P2617">
            <v>687.6</v>
          </cell>
          <cell r="Q2617">
            <v>580.70000000000005</v>
          </cell>
          <cell r="R2617">
            <v>629.90000000000009</v>
          </cell>
          <cell r="S2617">
            <v>629.90000000000009</v>
          </cell>
          <cell r="T2617">
            <v>580.70000000000005</v>
          </cell>
        </row>
        <row r="2618">
          <cell r="A2618" t="str">
            <v>T50243 - Lakeland</v>
          </cell>
          <cell r="B2618" t="str">
            <v>A_S6710050</v>
          </cell>
          <cell r="P2618">
            <v>687.6</v>
          </cell>
          <cell r="Q2618">
            <v>580.70000000000005</v>
          </cell>
          <cell r="R2618">
            <v>629.90000000000009</v>
          </cell>
          <cell r="S2618">
            <v>629.90000000000009</v>
          </cell>
          <cell r="T2618">
            <v>580.70000000000005</v>
          </cell>
        </row>
        <row r="2619">
          <cell r="A2619" t="str">
            <v>T50243 - Lakeland</v>
          </cell>
          <cell r="B2619" t="str">
            <v>LEASE_EX</v>
          </cell>
          <cell r="P2619">
            <v>3211.6</v>
          </cell>
          <cell r="Q2619">
            <v>260</v>
          </cell>
          <cell r="R2619">
            <v>871.6</v>
          </cell>
          <cell r="S2619">
            <v>871.6</v>
          </cell>
          <cell r="T2619">
            <v>260</v>
          </cell>
        </row>
        <row r="2620">
          <cell r="A2620" t="str">
            <v>T50243 - Lakeland</v>
          </cell>
          <cell r="B2620" t="str">
            <v>A_S6720800</v>
          </cell>
          <cell r="P2620">
            <v>3211.6</v>
          </cell>
          <cell r="Q2620">
            <v>260</v>
          </cell>
          <cell r="R2620">
            <v>871.6</v>
          </cell>
          <cell r="S2620">
            <v>871.6</v>
          </cell>
          <cell r="T2620">
            <v>260</v>
          </cell>
        </row>
        <row r="2621">
          <cell r="A2621" t="str">
            <v>T50243 - Lakeland</v>
          </cell>
          <cell r="B2621" t="str">
            <v>OTSDSERV_EX</v>
          </cell>
          <cell r="P2621">
            <v>237102.95</v>
          </cell>
          <cell r="Q2621">
            <v>43883.199999999997</v>
          </cell>
          <cell r="R2621">
            <v>92354.15</v>
          </cell>
          <cell r="S2621">
            <v>92354.15</v>
          </cell>
          <cell r="T2621">
            <v>43883.199999999997</v>
          </cell>
        </row>
        <row r="2622">
          <cell r="A2622" t="str">
            <v>T50243 - Lakeland</v>
          </cell>
          <cell r="B2622" t="str">
            <v>A_S6100100</v>
          </cell>
          <cell r="P2622">
            <v>236502.95</v>
          </cell>
          <cell r="Q2622">
            <v>43883.199999999997</v>
          </cell>
          <cell r="R2622">
            <v>91754.15</v>
          </cell>
          <cell r="S2622">
            <v>91754.15</v>
          </cell>
          <cell r="T2622">
            <v>43883.199999999997</v>
          </cell>
        </row>
        <row r="2623">
          <cell r="A2623" t="str">
            <v>T50243 - Lakeland</v>
          </cell>
          <cell r="B2623" t="str">
            <v>A_S6100160</v>
          </cell>
          <cell r="P2623">
            <v>600</v>
          </cell>
          <cell r="Q2623">
            <v>0</v>
          </cell>
          <cell r="R2623">
            <v>600</v>
          </cell>
          <cell r="S2623">
            <v>600</v>
          </cell>
          <cell r="T2623">
            <v>0</v>
          </cell>
        </row>
        <row r="2624">
          <cell r="A2624" t="str">
            <v>T50243 - Lakeland</v>
          </cell>
          <cell r="B2624" t="str">
            <v>TRANSPORTATION_EX</v>
          </cell>
          <cell r="P2624">
            <v>64756.569110500001</v>
          </cell>
          <cell r="Q2624">
            <v>5231.2848875999998</v>
          </cell>
          <cell r="R2624">
            <v>16642.644887599999</v>
          </cell>
          <cell r="S2624">
            <v>16642.644887599999</v>
          </cell>
          <cell r="T2624">
            <v>5231.2848875999998</v>
          </cell>
        </row>
        <row r="2625">
          <cell r="A2625" t="str">
            <v>T50243 - Lakeland</v>
          </cell>
          <cell r="B2625" t="str">
            <v>A_S1000200</v>
          </cell>
          <cell r="P2625">
            <v>18806.689999999999</v>
          </cell>
          <cell r="Q2625">
            <v>0</v>
          </cell>
          <cell r="R2625">
            <v>18806.690000000002</v>
          </cell>
          <cell r="S2625">
            <v>18806.690000000002</v>
          </cell>
          <cell r="T2625">
            <v>0</v>
          </cell>
        </row>
        <row r="2626">
          <cell r="A2626" t="str">
            <v>T50243 - Lakeland</v>
          </cell>
          <cell r="B2626" t="str">
            <v>A_S6790320</v>
          </cell>
          <cell r="P2626">
            <v>45949.879110499998</v>
          </cell>
          <cell r="Q2626">
            <v>5231.2848875999998</v>
          </cell>
          <cell r="R2626">
            <v>-2164.0451124000001</v>
          </cell>
          <cell r="S2626">
            <v>-2164.0451124000001</v>
          </cell>
          <cell r="T2626">
            <v>5231.2848875999998</v>
          </cell>
        </row>
        <row r="2627">
          <cell r="A2627" t="str">
            <v>T50243 - Lakeland</v>
          </cell>
          <cell r="B2627" t="str">
            <v>UTILITIES_EX</v>
          </cell>
          <cell r="P2627">
            <v>100343.29</v>
          </cell>
          <cell r="Q2627">
            <v>8173.3379999999997</v>
          </cell>
          <cell r="R2627">
            <v>26283.248</v>
          </cell>
          <cell r="S2627">
            <v>26283.248</v>
          </cell>
          <cell r="T2627">
            <v>8173.3379999999997</v>
          </cell>
        </row>
        <row r="2628">
          <cell r="A2628" t="str">
            <v>T50243 - Lakeland</v>
          </cell>
          <cell r="B2628" t="str">
            <v>A_S6730010</v>
          </cell>
          <cell r="P2628">
            <v>7119.01</v>
          </cell>
          <cell r="Q2628">
            <v>0</v>
          </cell>
          <cell r="R2628">
            <v>7119.01</v>
          </cell>
          <cell r="S2628">
            <v>7119.01</v>
          </cell>
          <cell r="T2628">
            <v>0</v>
          </cell>
        </row>
        <row r="2629">
          <cell r="A2629" t="str">
            <v>T50243 - Lakeland</v>
          </cell>
          <cell r="B2629" t="str">
            <v>A_S6730030</v>
          </cell>
          <cell r="P2629">
            <v>90925.3</v>
          </cell>
          <cell r="Q2629">
            <v>8173.3379999999997</v>
          </cell>
          <cell r="R2629">
            <v>16865.258000000002</v>
          </cell>
          <cell r="S2629">
            <v>16865.258000000002</v>
          </cell>
          <cell r="T2629">
            <v>8173.3379999999997</v>
          </cell>
        </row>
        <row r="2630">
          <cell r="A2630" t="str">
            <v>T50243 - Lakeland</v>
          </cell>
          <cell r="B2630" t="str">
            <v>A_S6730060</v>
          </cell>
          <cell r="P2630">
            <v>31.52</v>
          </cell>
          <cell r="Q2630">
            <v>0</v>
          </cell>
          <cell r="R2630">
            <v>31.52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P2631">
            <v>2267.46</v>
          </cell>
          <cell r="Q2631">
            <v>0</v>
          </cell>
          <cell r="R2631">
            <v>2267.46</v>
          </cell>
          <cell r="S2631">
            <v>2267.46</v>
          </cell>
          <cell r="T2631">
            <v>0</v>
          </cell>
        </row>
        <row r="2632">
          <cell r="A2632" t="str">
            <v>T50243 - Lakeland</v>
          </cell>
          <cell r="B2632" t="str">
            <v>MISC_BILEXP_EX</v>
          </cell>
          <cell r="P2632">
            <v>-7027.0320240000001</v>
          </cell>
          <cell r="Q2632">
            <v>-1023.8722024</v>
          </cell>
          <cell r="R2632">
            <v>2187.8177975999997</v>
          </cell>
          <cell r="S2632">
            <v>2187.8177975999997</v>
          </cell>
          <cell r="T2632">
            <v>-1023.8722024</v>
          </cell>
        </row>
        <row r="2633">
          <cell r="A2633" t="str">
            <v>T50243 - Lakeland</v>
          </cell>
          <cell r="B2633" t="str">
            <v>A_S6780040</v>
          </cell>
          <cell r="P2633">
            <v>-7027.0320240000001</v>
          </cell>
          <cell r="Q2633">
            <v>-1023.8722024</v>
          </cell>
          <cell r="R2633">
            <v>2187.8177975999997</v>
          </cell>
          <cell r="S2633">
            <v>2187.8177975999997</v>
          </cell>
          <cell r="T2633">
            <v>-1023.8722024</v>
          </cell>
        </row>
        <row r="2634">
          <cell r="A2634" t="str">
            <v>T50243 - Lakeland</v>
          </cell>
          <cell r="B2634" t="str">
            <v>OTH_OP_EX</v>
          </cell>
          <cell r="P2634">
            <v>55505.184079999999</v>
          </cell>
          <cell r="Q2634">
            <v>4569.4484080000002</v>
          </cell>
          <cell r="R2634">
            <v>14380.148407999999</v>
          </cell>
          <cell r="S2634">
            <v>14380.148407999999</v>
          </cell>
          <cell r="T2634">
            <v>4569.4484080000002</v>
          </cell>
        </row>
        <row r="2635">
          <cell r="A2635" t="str">
            <v>T50243 - Lakeland</v>
          </cell>
          <cell r="B2635" t="str">
            <v>A_S6790700</v>
          </cell>
          <cell r="P2635">
            <v>4996.7700000000004</v>
          </cell>
          <cell r="Q2635">
            <v>0</v>
          </cell>
          <cell r="R2635">
            <v>4996.7700000000004</v>
          </cell>
          <cell r="S2635">
            <v>4996.7700000000004</v>
          </cell>
          <cell r="T2635">
            <v>0</v>
          </cell>
        </row>
        <row r="2636">
          <cell r="A2636" t="str">
            <v>T50243 - Lakeland</v>
          </cell>
          <cell r="B2636" t="str">
            <v>A_S6790010</v>
          </cell>
          <cell r="P2636">
            <v>26348.508119999999</v>
          </cell>
          <cell r="Q2636">
            <v>2274.2288119999998</v>
          </cell>
          <cell r="R2636">
            <v>5880.4488120000005</v>
          </cell>
          <cell r="S2636">
            <v>5880.4488120000005</v>
          </cell>
          <cell r="T2636">
            <v>2274.2288119999998</v>
          </cell>
        </row>
        <row r="2637">
          <cell r="A2637" t="str">
            <v>T50243 - Lakeland</v>
          </cell>
          <cell r="B2637" t="str">
            <v>A_S6790260</v>
          </cell>
          <cell r="P2637">
            <v>669.61</v>
          </cell>
          <cell r="Q2637">
            <v>0</v>
          </cell>
          <cell r="R2637">
            <v>669.61</v>
          </cell>
          <cell r="S2637">
            <v>669.61</v>
          </cell>
          <cell r="T2637">
            <v>0</v>
          </cell>
        </row>
        <row r="2638">
          <cell r="A2638" t="str">
            <v>T50243 - Lakeland</v>
          </cell>
          <cell r="B2638" t="str">
            <v>A_S6790800</v>
          </cell>
          <cell r="P2638">
            <v>23490.295959999999</v>
          </cell>
          <cell r="Q2638">
            <v>2295.2195959999999</v>
          </cell>
          <cell r="R2638">
            <v>2833.3195959999998</v>
          </cell>
          <cell r="S2638">
            <v>2833.3195959999998</v>
          </cell>
          <cell r="T2638">
            <v>2295.2195959999999</v>
          </cell>
        </row>
        <row r="2639">
          <cell r="A2639" t="str">
            <v>T50243 - Lakeland</v>
          </cell>
          <cell r="B2639" t="str">
            <v>DEP_AMORTIZATION_EX</v>
          </cell>
          <cell r="P2639">
            <v>141425.28</v>
          </cell>
          <cell r="Q2639">
            <v>0</v>
          </cell>
          <cell r="R2639">
            <v>141425.28</v>
          </cell>
          <cell r="S2639">
            <v>141425.28</v>
          </cell>
          <cell r="T2639">
            <v>0</v>
          </cell>
        </row>
        <row r="2640">
          <cell r="A2640" t="str">
            <v>T50243 - Lakeland</v>
          </cell>
          <cell r="B2640" t="str">
            <v>AMORT_EXP</v>
          </cell>
          <cell r="P2640">
            <v>110.88</v>
          </cell>
          <cell r="Q2640">
            <v>0</v>
          </cell>
          <cell r="R2640">
            <v>110.88</v>
          </cell>
          <cell r="S2640">
            <v>110.88</v>
          </cell>
          <cell r="T2640">
            <v>0</v>
          </cell>
        </row>
        <row r="2641">
          <cell r="A2641" t="str">
            <v>T50243 - Lakeland</v>
          </cell>
          <cell r="B2641" t="str">
            <v>A_6800010</v>
          </cell>
          <cell r="P2641">
            <v>110.88</v>
          </cell>
          <cell r="Q2641">
            <v>0</v>
          </cell>
          <cell r="R2641">
            <v>110.88</v>
          </cell>
          <cell r="S2641">
            <v>110.88</v>
          </cell>
          <cell r="T2641">
            <v>0</v>
          </cell>
        </row>
        <row r="2642">
          <cell r="A2642" t="str">
            <v>T50243 - Lakeland</v>
          </cell>
          <cell r="B2642" t="str">
            <v>DEP_EXP_EX</v>
          </cell>
          <cell r="P2642">
            <v>141314.4</v>
          </cell>
          <cell r="Q2642">
            <v>0</v>
          </cell>
          <cell r="R2642">
            <v>141314.40000000002</v>
          </cell>
          <cell r="S2642">
            <v>141314.40000000002</v>
          </cell>
          <cell r="T2642">
            <v>0</v>
          </cell>
        </row>
        <row r="2643">
          <cell r="A2643" t="str">
            <v>T50243 - Lakeland</v>
          </cell>
          <cell r="B2643" t="str">
            <v>A_6810010</v>
          </cell>
          <cell r="P2643">
            <v>141314.4</v>
          </cell>
          <cell r="Q2643">
            <v>0</v>
          </cell>
          <cell r="R2643">
            <v>141314.40000000002</v>
          </cell>
          <cell r="S2643">
            <v>141314.40000000002</v>
          </cell>
          <cell r="T2643">
            <v>0</v>
          </cell>
        </row>
        <row r="2644">
          <cell r="A2644" t="str">
            <v>T50243 - Lakeland</v>
          </cell>
          <cell r="B2644" t="str">
            <v>TAXES_EX</v>
          </cell>
          <cell r="P2644">
            <v>356087.37942080002</v>
          </cell>
          <cell r="Q2644">
            <v>29745.384805599999</v>
          </cell>
          <cell r="R2644">
            <v>89107.254805599994</v>
          </cell>
          <cell r="S2644">
            <v>89107.254805599994</v>
          </cell>
          <cell r="T2644">
            <v>29745.384805599999</v>
          </cell>
        </row>
        <row r="2645">
          <cell r="A2645" t="str">
            <v>T50243 - Lakeland</v>
          </cell>
          <cell r="B2645" t="str">
            <v>A_6900060</v>
          </cell>
          <cell r="P2645">
            <v>322406.25805599999</v>
          </cell>
          <cell r="Q2645">
            <v>26867.187805599999</v>
          </cell>
          <cell r="R2645">
            <v>80601.567805600003</v>
          </cell>
          <cell r="S2645">
            <v>80601.567805600003</v>
          </cell>
          <cell r="T2645">
            <v>26867.187805599999</v>
          </cell>
        </row>
        <row r="2646">
          <cell r="A2646" t="str">
            <v>T50243 - Lakeland</v>
          </cell>
          <cell r="B2646" t="str">
            <v>A_6900070</v>
          </cell>
          <cell r="P2646">
            <v>33681.121364799998</v>
          </cell>
          <cell r="Q2646">
            <v>2878.1970000000001</v>
          </cell>
          <cell r="R2646">
            <v>8505.6869999999999</v>
          </cell>
          <cell r="S2646">
            <v>8505.6869999999999</v>
          </cell>
          <cell r="T2646">
            <v>2878.1970000000001</v>
          </cell>
        </row>
        <row r="2647">
          <cell r="A2647" t="str">
            <v>T50243 - Lakeland</v>
          </cell>
          <cell r="B2647" t="str">
            <v>CNT_OPS_EX</v>
          </cell>
          <cell r="P2647">
            <v>3979.41</v>
          </cell>
          <cell r="Q2647">
            <v>0</v>
          </cell>
          <cell r="R2647">
            <v>3979.41</v>
          </cell>
          <cell r="S2647">
            <v>3979.41</v>
          </cell>
          <cell r="T2647">
            <v>0</v>
          </cell>
        </row>
        <row r="2648">
          <cell r="A2648" t="str">
            <v>T50243 - Lakeland</v>
          </cell>
          <cell r="B2648" t="str">
            <v>OTH_INC_EX</v>
          </cell>
          <cell r="P2648">
            <v>3017.26</v>
          </cell>
          <cell r="Q2648">
            <v>0</v>
          </cell>
          <cell r="R2648">
            <v>3017.2599999999998</v>
          </cell>
          <cell r="S2648">
            <v>3017.2599999999998</v>
          </cell>
          <cell r="T2648">
            <v>0</v>
          </cell>
        </row>
        <row r="2649">
          <cell r="A2649" t="str">
            <v>T50243 - Lakeland</v>
          </cell>
          <cell r="B2649" t="str">
            <v>ALLOWANCE_CNST_EX</v>
          </cell>
          <cell r="P2649">
            <v>3017.26</v>
          </cell>
          <cell r="Q2649">
            <v>0</v>
          </cell>
          <cell r="R2649">
            <v>3017.2599999999998</v>
          </cell>
          <cell r="S2649">
            <v>3017.2599999999998</v>
          </cell>
          <cell r="T2649">
            <v>0</v>
          </cell>
        </row>
        <row r="2650">
          <cell r="A2650" t="str">
            <v>T50243 - Lakeland</v>
          </cell>
          <cell r="B2650" t="str">
            <v>A_7100010</v>
          </cell>
          <cell r="P2650">
            <v>3017.26</v>
          </cell>
          <cell r="Q2650">
            <v>0</v>
          </cell>
          <cell r="R2650">
            <v>3017.2599999999998</v>
          </cell>
          <cell r="S2650">
            <v>3017.2599999999998</v>
          </cell>
          <cell r="T2650">
            <v>0</v>
          </cell>
        </row>
        <row r="2651">
          <cell r="A2651" t="str">
            <v>T50243 - Lakeland</v>
          </cell>
          <cell r="B2651" t="str">
            <v>INTEREST_CHARGES_EX</v>
          </cell>
          <cell r="P2651">
            <v>-962.15</v>
          </cell>
          <cell r="Q2651">
            <v>0</v>
          </cell>
          <cell r="R2651">
            <v>-962.15</v>
          </cell>
          <cell r="S2651">
            <v>-962.15</v>
          </cell>
          <cell r="T2651">
            <v>0</v>
          </cell>
        </row>
        <row r="2652">
          <cell r="A2652" t="str">
            <v>T50243 - Lakeland</v>
          </cell>
          <cell r="B2652" t="str">
            <v>ALLW_BRCNSTRUCT_EX</v>
          </cell>
          <cell r="P2652">
            <v>-962.15</v>
          </cell>
          <cell r="Q2652">
            <v>0</v>
          </cell>
          <cell r="R2652">
            <v>-962.15</v>
          </cell>
          <cell r="S2652">
            <v>-962.15</v>
          </cell>
          <cell r="T2652">
            <v>0</v>
          </cell>
        </row>
        <row r="2653">
          <cell r="A2653" t="str">
            <v>T50243 - Lakeland</v>
          </cell>
          <cell r="B2653" t="str">
            <v>A_7500010</v>
          </cell>
          <cell r="P2653">
            <v>-962.15</v>
          </cell>
          <cell r="Q2653">
            <v>0</v>
          </cell>
          <cell r="R2653">
            <v>-962.15</v>
          </cell>
          <cell r="S2653">
            <v>-962.15</v>
          </cell>
          <cell r="T2653">
            <v>0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P2655">
            <v>493533.24942080001</v>
          </cell>
          <cell r="Q2655">
            <v>29745.384805599999</v>
          </cell>
          <cell r="R2655">
            <v>226553.12480559997</v>
          </cell>
          <cell r="S2655">
            <v>226553.12480559997</v>
          </cell>
          <cell r="T2655">
            <v>29745.384805599999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P2656">
            <v>141425.28</v>
          </cell>
          <cell r="Q2656">
            <v>0</v>
          </cell>
          <cell r="R2656">
            <v>141425.28</v>
          </cell>
          <cell r="S2656">
            <v>141425.28</v>
          </cell>
          <cell r="T2656">
            <v>0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P2657">
            <v>110.88</v>
          </cell>
          <cell r="Q2657">
            <v>0</v>
          </cell>
          <cell r="R2657">
            <v>110.88</v>
          </cell>
          <cell r="S2657">
            <v>110.88</v>
          </cell>
          <cell r="T2657">
            <v>0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P2658">
            <v>110.88</v>
          </cell>
          <cell r="Q2658">
            <v>0</v>
          </cell>
          <cell r="R2658">
            <v>110.88</v>
          </cell>
          <cell r="S2658">
            <v>110.88</v>
          </cell>
          <cell r="T2658">
            <v>0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P2659">
            <v>141314.4</v>
          </cell>
          <cell r="Q2659">
            <v>0</v>
          </cell>
          <cell r="R2659">
            <v>141314.40000000002</v>
          </cell>
          <cell r="S2659">
            <v>141314.40000000002</v>
          </cell>
          <cell r="T2659">
            <v>0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P2660">
            <v>141314.4</v>
          </cell>
          <cell r="Q2660">
            <v>0</v>
          </cell>
          <cell r="R2660">
            <v>141314.40000000002</v>
          </cell>
          <cell r="S2660">
            <v>141314.40000000002</v>
          </cell>
          <cell r="T2660">
            <v>0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P2661">
            <v>356087.37942080002</v>
          </cell>
          <cell r="Q2661">
            <v>29745.384805599999</v>
          </cell>
          <cell r="R2661">
            <v>89107.254805599994</v>
          </cell>
          <cell r="S2661">
            <v>89107.254805599994</v>
          </cell>
          <cell r="T2661">
            <v>29745.384805599999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P2662">
            <v>322406.25805599999</v>
          </cell>
          <cell r="Q2662">
            <v>26867.187805599999</v>
          </cell>
          <cell r="R2662">
            <v>80601.567805600003</v>
          </cell>
          <cell r="S2662">
            <v>80601.567805600003</v>
          </cell>
          <cell r="T2662">
            <v>26867.18780559999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P2663">
            <v>33681.121364799998</v>
          </cell>
          <cell r="Q2663">
            <v>2878.1970000000001</v>
          </cell>
          <cell r="R2663">
            <v>8505.6869999999999</v>
          </cell>
          <cell r="S2663">
            <v>8505.6869999999999</v>
          </cell>
          <cell r="T2663">
            <v>2878.197000000000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P2664">
            <v>3979.41</v>
          </cell>
          <cell r="Q2664">
            <v>0</v>
          </cell>
          <cell r="R2664">
            <v>3979.41</v>
          </cell>
          <cell r="S2664">
            <v>3979.41</v>
          </cell>
          <cell r="T2664">
            <v>0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P2665">
            <v>3017.26</v>
          </cell>
          <cell r="Q2665">
            <v>0</v>
          </cell>
          <cell r="R2665">
            <v>3017.2599999999998</v>
          </cell>
          <cell r="S2665">
            <v>3017.2599999999998</v>
          </cell>
          <cell r="T2665">
            <v>0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P2666">
            <v>3017.26</v>
          </cell>
          <cell r="Q2666">
            <v>0</v>
          </cell>
          <cell r="R2666">
            <v>3017.2599999999998</v>
          </cell>
          <cell r="S2666">
            <v>3017.2599999999998</v>
          </cell>
          <cell r="T2666">
            <v>0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P2667">
            <v>3017.26</v>
          </cell>
          <cell r="Q2667">
            <v>0</v>
          </cell>
          <cell r="R2667">
            <v>3017.2599999999998</v>
          </cell>
          <cell r="S2667">
            <v>3017.2599999999998</v>
          </cell>
          <cell r="T2667">
            <v>0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P2668">
            <v>-962.15</v>
          </cell>
          <cell r="Q2668">
            <v>0</v>
          </cell>
          <cell r="R2668">
            <v>-962.15</v>
          </cell>
          <cell r="S2668">
            <v>-962.15</v>
          </cell>
          <cell r="T2668">
            <v>0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P2669">
            <v>-962.15</v>
          </cell>
          <cell r="Q2669">
            <v>0</v>
          </cell>
          <cell r="R2669">
            <v>-962.15</v>
          </cell>
          <cell r="S2669">
            <v>-962.15</v>
          </cell>
          <cell r="T2669">
            <v>0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P2670">
            <v>-962.15</v>
          </cell>
          <cell r="Q2670">
            <v>0</v>
          </cell>
          <cell r="R2670">
            <v>-962.15</v>
          </cell>
          <cell r="S2670">
            <v>-962.15</v>
          </cell>
          <cell r="T2670">
            <v>0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P2672">
            <v>1090960.5929644001</v>
          </cell>
          <cell r="Q2672">
            <v>110765.9434091</v>
          </cell>
          <cell r="R2672">
            <v>291597.66340910003</v>
          </cell>
          <cell r="S2672">
            <v>291597.66340910003</v>
          </cell>
          <cell r="T2672">
            <v>110765.9434091</v>
          </cell>
        </row>
        <row r="2673">
          <cell r="A2673" t="str">
            <v>T60039 - LKD Operations</v>
          </cell>
          <cell r="B2673" t="str">
            <v>OM_OTH_EX</v>
          </cell>
          <cell r="P2673">
            <v>1090960.5929644001</v>
          </cell>
          <cell r="Q2673">
            <v>110765.9434091</v>
          </cell>
          <cell r="R2673">
            <v>291597.66340910003</v>
          </cell>
          <cell r="S2673">
            <v>291597.66340910003</v>
          </cell>
          <cell r="T2673">
            <v>110765.9434091</v>
          </cell>
        </row>
        <row r="2674">
          <cell r="A2674" t="str">
            <v>T60039 - LKD Operations</v>
          </cell>
          <cell r="B2674" t="str">
            <v>LABOR_FRINGE</v>
          </cell>
          <cell r="P2674">
            <v>600919.98179790005</v>
          </cell>
          <cell r="Q2674">
            <v>46291.844315900002</v>
          </cell>
          <cell r="R2674">
            <v>129587.7043159</v>
          </cell>
          <cell r="S2674">
            <v>129587.7043159</v>
          </cell>
          <cell r="T2674">
            <v>46291.844315900002</v>
          </cell>
        </row>
        <row r="2675">
          <cell r="A2675" t="str">
            <v>T60039 - LKD Operations</v>
          </cell>
          <cell r="B2675" t="str">
            <v>A_6010900</v>
          </cell>
          <cell r="P2675">
            <v>17645.599999999999</v>
          </cell>
          <cell r="Q2675">
            <v>1698.8</v>
          </cell>
          <cell r="R2675">
            <v>1698.8</v>
          </cell>
          <cell r="S2675">
            <v>1698.8</v>
          </cell>
          <cell r="T2675">
            <v>1698.8</v>
          </cell>
        </row>
        <row r="2676">
          <cell r="A2676" t="str">
            <v>T60039 - LKD Operations</v>
          </cell>
          <cell r="B2676" t="str">
            <v>A_S6010000</v>
          </cell>
          <cell r="P2676">
            <v>51371.4</v>
          </cell>
          <cell r="Q2676">
            <v>0</v>
          </cell>
          <cell r="R2676">
            <v>51371.4</v>
          </cell>
          <cell r="S2676">
            <v>51371.4</v>
          </cell>
          <cell r="T2676">
            <v>0</v>
          </cell>
        </row>
        <row r="2677">
          <cell r="A2677" t="str">
            <v>T60039 - LKD Operations</v>
          </cell>
          <cell r="B2677" t="str">
            <v>A_S6019900</v>
          </cell>
          <cell r="P2677">
            <v>348888.74445220002</v>
          </cell>
          <cell r="Q2677">
            <v>30882.727102299999</v>
          </cell>
          <cell r="R2677">
            <v>30882.727102299999</v>
          </cell>
          <cell r="S2677">
            <v>30882.727102299999</v>
          </cell>
          <cell r="T2677">
            <v>30882.727102299999</v>
          </cell>
        </row>
        <row r="2678">
          <cell r="A2678" t="str">
            <v>T60039 - LKD Operations</v>
          </cell>
          <cell r="B2678" t="str">
            <v>A_S6019910</v>
          </cell>
          <cell r="P2678">
            <v>16059.0816777</v>
          </cell>
          <cell r="Q2678">
            <v>1666.9402815999999</v>
          </cell>
          <cell r="R2678">
            <v>1666.9402815999999</v>
          </cell>
          <cell r="S2678">
            <v>1666.9402815999999</v>
          </cell>
          <cell r="T2678">
            <v>1666.9402815999999</v>
          </cell>
        </row>
        <row r="2679">
          <cell r="A2679" t="str">
            <v>T60039 - LKD Operations</v>
          </cell>
          <cell r="B2679" t="str">
            <v>A_P6020000</v>
          </cell>
          <cell r="P2679">
            <v>105834.8695777</v>
          </cell>
          <cell r="Q2679">
            <v>9439.4035413000001</v>
          </cell>
          <cell r="R2679">
            <v>9439.4035413000001</v>
          </cell>
          <cell r="S2679">
            <v>9439.4035413000001</v>
          </cell>
          <cell r="T2679">
            <v>9439.4035413000001</v>
          </cell>
        </row>
        <row r="2680">
          <cell r="A2680" t="str">
            <v>T60039 - LKD Operations</v>
          </cell>
          <cell r="B2680" t="str">
            <v>A_S6020000</v>
          </cell>
          <cell r="P2680">
            <v>17631.97</v>
          </cell>
          <cell r="Q2680">
            <v>0</v>
          </cell>
          <cell r="R2680">
            <v>17631.97</v>
          </cell>
          <cell r="S2680">
            <v>17631.97</v>
          </cell>
          <cell r="T2680">
            <v>0</v>
          </cell>
        </row>
        <row r="2681">
          <cell r="A2681" t="str">
            <v>T60039 - LKD Operations</v>
          </cell>
          <cell r="B2681" t="str">
            <v>A_S1000500</v>
          </cell>
          <cell r="P2681">
            <v>21282.98</v>
          </cell>
          <cell r="Q2681">
            <v>0</v>
          </cell>
          <cell r="R2681">
            <v>21282.98</v>
          </cell>
          <cell r="S2681">
            <v>21282.98</v>
          </cell>
          <cell r="T2681">
            <v>0</v>
          </cell>
        </row>
        <row r="2682">
          <cell r="A2682" t="str">
            <v>T60039 - LKD Operations</v>
          </cell>
          <cell r="B2682" t="str">
            <v>A_6900040</v>
          </cell>
          <cell r="P2682">
            <v>29195.826090300001</v>
          </cell>
          <cell r="Q2682">
            <v>2603.9733907</v>
          </cell>
          <cell r="R2682">
            <v>2603.9733907</v>
          </cell>
          <cell r="S2682">
            <v>2603.9733907</v>
          </cell>
          <cell r="T2682">
            <v>2603.9733907</v>
          </cell>
        </row>
        <row r="2683">
          <cell r="A2683" t="str">
            <v>T60039 - LKD Operations</v>
          </cell>
          <cell r="B2683" t="str">
            <v>A_S6900040</v>
          </cell>
          <cell r="P2683">
            <v>4864</v>
          </cell>
          <cell r="Q2683">
            <v>0</v>
          </cell>
          <cell r="R2683">
            <v>4864</v>
          </cell>
          <cell r="S2683">
            <v>4864</v>
          </cell>
          <cell r="T2683">
            <v>0</v>
          </cell>
        </row>
        <row r="2684">
          <cell r="A2684" t="str">
            <v>T60039 - LKD Operations</v>
          </cell>
          <cell r="B2684" t="str">
            <v>A_S6010010</v>
          </cell>
          <cell r="P2684">
            <v>9428.49</v>
          </cell>
          <cell r="Q2684">
            <v>0</v>
          </cell>
          <cell r="R2684">
            <v>9428.49</v>
          </cell>
          <cell r="S2684">
            <v>9428.49</v>
          </cell>
          <cell r="T2684">
            <v>0</v>
          </cell>
        </row>
        <row r="2685">
          <cell r="A2685" t="str">
            <v>T60039 - LKD Operations</v>
          </cell>
          <cell r="B2685" t="str">
            <v>A_S6790324</v>
          </cell>
          <cell r="P2685">
            <v>-21282.98</v>
          </cell>
          <cell r="Q2685">
            <v>0</v>
          </cell>
          <cell r="R2685">
            <v>-21282.98</v>
          </cell>
          <cell r="S2685">
            <v>-21282.98</v>
          </cell>
          <cell r="T2685">
            <v>0</v>
          </cell>
        </row>
        <row r="2686">
          <cell r="A2686" t="str">
            <v>T60039 - LKD Operations</v>
          </cell>
          <cell r="B2686" t="str">
            <v>EMP_EXP</v>
          </cell>
          <cell r="P2686">
            <v>11411.66</v>
          </cell>
          <cell r="Q2686">
            <v>800</v>
          </cell>
          <cell r="R2686">
            <v>2611.66</v>
          </cell>
          <cell r="S2686">
            <v>2611.66</v>
          </cell>
          <cell r="T2686">
            <v>800</v>
          </cell>
        </row>
        <row r="2687">
          <cell r="A2687" t="str">
            <v>T60039 - LKD Operations</v>
          </cell>
          <cell r="B2687" t="str">
            <v>A_S6030040</v>
          </cell>
          <cell r="P2687">
            <v>260.17</v>
          </cell>
          <cell r="Q2687">
            <v>0</v>
          </cell>
          <cell r="R2687">
            <v>260.17</v>
          </cell>
          <cell r="S2687">
            <v>260.17</v>
          </cell>
          <cell r="T2687">
            <v>0</v>
          </cell>
        </row>
        <row r="2688">
          <cell r="A2688" t="str">
            <v>T60039 - LKD Operations</v>
          </cell>
          <cell r="B2688" t="str">
            <v>A_S6030060</v>
          </cell>
          <cell r="P2688">
            <v>755.37</v>
          </cell>
          <cell r="Q2688">
            <v>0</v>
          </cell>
          <cell r="R2688">
            <v>755.36999999999989</v>
          </cell>
          <cell r="S2688">
            <v>755.36999999999989</v>
          </cell>
          <cell r="T2688">
            <v>0</v>
          </cell>
        </row>
        <row r="2689">
          <cell r="A2689" t="str">
            <v>T60039 - LKD Operations</v>
          </cell>
          <cell r="B2689" t="str">
            <v>A_S6030800</v>
          </cell>
          <cell r="P2689">
            <v>10396.120000000001</v>
          </cell>
          <cell r="Q2689">
            <v>800</v>
          </cell>
          <cell r="R2689">
            <v>1596.12</v>
          </cell>
          <cell r="S2689">
            <v>1596.12</v>
          </cell>
          <cell r="T2689">
            <v>800</v>
          </cell>
        </row>
        <row r="2690">
          <cell r="A2690" t="str">
            <v>T60039 - LKD Operations</v>
          </cell>
          <cell r="B2690" t="str">
            <v>MAT_SUP_EX</v>
          </cell>
          <cell r="P2690">
            <v>24048.79</v>
          </cell>
          <cell r="Q2690">
            <v>2000</v>
          </cell>
          <cell r="R2690">
            <v>6048.79</v>
          </cell>
          <cell r="S2690">
            <v>6048.79</v>
          </cell>
          <cell r="T2690">
            <v>2000</v>
          </cell>
        </row>
        <row r="2691">
          <cell r="A2691" t="str">
            <v>T60039 - LKD Operations</v>
          </cell>
          <cell r="B2691" t="str">
            <v>A_S1000300</v>
          </cell>
          <cell r="P2691">
            <v>818.25</v>
          </cell>
          <cell r="Q2691">
            <v>0</v>
          </cell>
          <cell r="R2691">
            <v>818.25</v>
          </cell>
          <cell r="S2691">
            <v>818.25</v>
          </cell>
          <cell r="T2691">
            <v>0</v>
          </cell>
        </row>
        <row r="2692">
          <cell r="A2692" t="str">
            <v>T60039 - LKD Operations</v>
          </cell>
          <cell r="B2692" t="str">
            <v>A_S6400010</v>
          </cell>
          <cell r="P2692">
            <v>741.44</v>
          </cell>
          <cell r="Q2692">
            <v>0</v>
          </cell>
          <cell r="R2692">
            <v>741.44</v>
          </cell>
          <cell r="S2692">
            <v>741.44</v>
          </cell>
          <cell r="T2692">
            <v>0</v>
          </cell>
        </row>
        <row r="2693">
          <cell r="A2693" t="str">
            <v>T60039 - LKD Operations</v>
          </cell>
          <cell r="B2693" t="str">
            <v>A_S6400020</v>
          </cell>
          <cell r="P2693">
            <v>44.61</v>
          </cell>
          <cell r="Q2693">
            <v>0</v>
          </cell>
          <cell r="R2693">
            <v>44.61</v>
          </cell>
          <cell r="S2693">
            <v>44.61</v>
          </cell>
          <cell r="T2693">
            <v>0</v>
          </cell>
        </row>
        <row r="2694">
          <cell r="A2694" t="str">
            <v>T60039 - LKD Operations</v>
          </cell>
          <cell r="B2694" t="str">
            <v>A_S6400100</v>
          </cell>
          <cell r="P2694">
            <v>22940.12</v>
          </cell>
          <cell r="Q2694">
            <v>2000</v>
          </cell>
          <cell r="R2694">
            <v>4940.12</v>
          </cell>
          <cell r="S2694">
            <v>4940.12</v>
          </cell>
          <cell r="T2694">
            <v>2000</v>
          </cell>
        </row>
        <row r="2695">
          <cell r="A2695" t="str">
            <v>T60039 - LKD Operations</v>
          </cell>
          <cell r="B2695" t="str">
            <v>A_S6400500</v>
          </cell>
          <cell r="P2695">
            <v>-77.430000000000007</v>
          </cell>
          <cell r="Q2695">
            <v>0</v>
          </cell>
          <cell r="R2695">
            <v>-77.430000000000007</v>
          </cell>
          <cell r="S2695">
            <v>-77.430000000000007</v>
          </cell>
          <cell r="T2695">
            <v>0</v>
          </cell>
        </row>
        <row r="2696">
          <cell r="A2696" t="str">
            <v>T60039 - LKD Operations</v>
          </cell>
          <cell r="B2696" t="str">
            <v>A_S6400510</v>
          </cell>
          <cell r="P2696">
            <v>400.05</v>
          </cell>
          <cell r="Q2696">
            <v>0</v>
          </cell>
          <cell r="R2696">
            <v>400.05</v>
          </cell>
          <cell r="S2696">
            <v>400.05</v>
          </cell>
          <cell r="T2696">
            <v>0</v>
          </cell>
        </row>
        <row r="2697">
          <cell r="A2697" t="str">
            <v>T60039 - LKD Operations</v>
          </cell>
          <cell r="B2697" t="str">
            <v>A_S6790321</v>
          </cell>
          <cell r="P2697">
            <v>-818.25</v>
          </cell>
          <cell r="Q2697">
            <v>0</v>
          </cell>
          <cell r="R2697">
            <v>-818.25</v>
          </cell>
          <cell r="S2697">
            <v>-818.25</v>
          </cell>
          <cell r="T2697">
            <v>0</v>
          </cell>
        </row>
        <row r="2698">
          <cell r="A2698" t="str">
            <v>T60039 - LKD Operations</v>
          </cell>
          <cell r="B2698" t="str">
            <v>RENT_EX</v>
          </cell>
          <cell r="P2698">
            <v>687.6</v>
          </cell>
          <cell r="Q2698">
            <v>580.70000000000005</v>
          </cell>
          <cell r="R2698">
            <v>629.90000000000009</v>
          </cell>
          <cell r="S2698">
            <v>629.90000000000009</v>
          </cell>
          <cell r="T2698">
            <v>580.70000000000005</v>
          </cell>
        </row>
        <row r="2699">
          <cell r="A2699" t="str">
            <v>T60039 - LKD Operations</v>
          </cell>
          <cell r="B2699" t="str">
            <v>A_S6710050</v>
          </cell>
          <cell r="P2699">
            <v>687.6</v>
          </cell>
          <cell r="Q2699">
            <v>580.70000000000005</v>
          </cell>
          <cell r="R2699">
            <v>629.90000000000009</v>
          </cell>
          <cell r="S2699">
            <v>629.90000000000009</v>
          </cell>
          <cell r="T2699">
            <v>580.70000000000005</v>
          </cell>
        </row>
        <row r="2700">
          <cell r="A2700" t="str">
            <v>T60039 - LKD Operations</v>
          </cell>
          <cell r="B2700" t="str">
            <v>LEASE_EX</v>
          </cell>
          <cell r="P2700">
            <v>3211.6</v>
          </cell>
          <cell r="Q2700">
            <v>260</v>
          </cell>
          <cell r="R2700">
            <v>871.6</v>
          </cell>
          <cell r="S2700">
            <v>871.6</v>
          </cell>
          <cell r="T2700">
            <v>260</v>
          </cell>
        </row>
        <row r="2701">
          <cell r="A2701" t="str">
            <v>T60039 - LKD Operations</v>
          </cell>
          <cell r="B2701" t="str">
            <v>A_S6720800</v>
          </cell>
          <cell r="P2701">
            <v>3211.6</v>
          </cell>
          <cell r="Q2701">
            <v>260</v>
          </cell>
          <cell r="R2701">
            <v>871.6</v>
          </cell>
          <cell r="S2701">
            <v>871.6</v>
          </cell>
          <cell r="T2701">
            <v>260</v>
          </cell>
        </row>
        <row r="2702">
          <cell r="A2702" t="str">
            <v>T60039 - LKD Operations</v>
          </cell>
          <cell r="B2702" t="str">
            <v>OTSDSERV_EX</v>
          </cell>
          <cell r="P2702">
            <v>237102.95</v>
          </cell>
          <cell r="Q2702">
            <v>43883.199999999997</v>
          </cell>
          <cell r="R2702">
            <v>92354.15</v>
          </cell>
          <cell r="S2702">
            <v>92354.15</v>
          </cell>
          <cell r="T2702">
            <v>43883.199999999997</v>
          </cell>
        </row>
        <row r="2703">
          <cell r="A2703" t="str">
            <v>T60039 - LKD Operations</v>
          </cell>
          <cell r="B2703" t="str">
            <v>A_S6100100</v>
          </cell>
          <cell r="P2703">
            <v>236502.95</v>
          </cell>
          <cell r="Q2703">
            <v>43883.199999999997</v>
          </cell>
          <cell r="R2703">
            <v>91754.15</v>
          </cell>
          <cell r="S2703">
            <v>91754.15</v>
          </cell>
          <cell r="T2703">
            <v>43883.199999999997</v>
          </cell>
        </row>
        <row r="2704">
          <cell r="A2704" t="str">
            <v>T60039 - LKD Operations</v>
          </cell>
          <cell r="B2704" t="str">
            <v>A_S6100160</v>
          </cell>
          <cell r="P2704">
            <v>600</v>
          </cell>
          <cell r="Q2704">
            <v>0</v>
          </cell>
          <cell r="R2704">
            <v>600</v>
          </cell>
          <cell r="S2704">
            <v>600</v>
          </cell>
          <cell r="T2704">
            <v>0</v>
          </cell>
        </row>
        <row r="2705">
          <cell r="A2705" t="str">
            <v>T60039 - LKD Operations</v>
          </cell>
          <cell r="B2705" t="str">
            <v>TRANSPORTATION_EX</v>
          </cell>
          <cell r="P2705">
            <v>64756.569110500001</v>
          </cell>
          <cell r="Q2705">
            <v>5231.2848875999998</v>
          </cell>
          <cell r="R2705">
            <v>16642.644887599999</v>
          </cell>
          <cell r="S2705">
            <v>16642.644887599999</v>
          </cell>
          <cell r="T2705">
            <v>5231.2848875999998</v>
          </cell>
        </row>
        <row r="2706">
          <cell r="A2706" t="str">
            <v>T60039 - LKD Operations</v>
          </cell>
          <cell r="B2706" t="str">
            <v>A_S1000200</v>
          </cell>
          <cell r="P2706">
            <v>18806.689999999999</v>
          </cell>
          <cell r="Q2706">
            <v>0</v>
          </cell>
          <cell r="R2706">
            <v>18806.690000000002</v>
          </cell>
          <cell r="S2706">
            <v>18806.690000000002</v>
          </cell>
          <cell r="T2706">
            <v>0</v>
          </cell>
        </row>
        <row r="2707">
          <cell r="A2707" t="str">
            <v>T60039 - LKD Operations</v>
          </cell>
          <cell r="B2707" t="str">
            <v>A_S6790320</v>
          </cell>
          <cell r="P2707">
            <v>45949.879110499998</v>
          </cell>
          <cell r="Q2707">
            <v>5231.2848875999998</v>
          </cell>
          <cell r="R2707">
            <v>-2164.0451124000001</v>
          </cell>
          <cell r="S2707">
            <v>-2164.0451124000001</v>
          </cell>
          <cell r="T2707">
            <v>5231.2848875999998</v>
          </cell>
        </row>
        <row r="2708">
          <cell r="A2708" t="str">
            <v>T60039 - LKD Operations</v>
          </cell>
          <cell r="B2708" t="str">
            <v>UTILITIES_EX</v>
          </cell>
          <cell r="P2708">
            <v>100343.29</v>
          </cell>
          <cell r="Q2708">
            <v>8173.3379999999997</v>
          </cell>
          <cell r="R2708">
            <v>26283.248</v>
          </cell>
          <cell r="S2708">
            <v>26283.248</v>
          </cell>
          <cell r="T2708">
            <v>8173.3379999999997</v>
          </cell>
        </row>
        <row r="2709">
          <cell r="A2709" t="str">
            <v>T60039 - LKD Operations</v>
          </cell>
          <cell r="B2709" t="str">
            <v>A_S6730010</v>
          </cell>
          <cell r="P2709">
            <v>7119.01</v>
          </cell>
          <cell r="Q2709">
            <v>0</v>
          </cell>
          <cell r="R2709">
            <v>7119.01</v>
          </cell>
          <cell r="S2709">
            <v>7119.01</v>
          </cell>
          <cell r="T2709">
            <v>0</v>
          </cell>
        </row>
        <row r="2710">
          <cell r="A2710" t="str">
            <v>T60039 - LKD Operations</v>
          </cell>
          <cell r="B2710" t="str">
            <v>A_S6730030</v>
          </cell>
          <cell r="P2710">
            <v>90925.3</v>
          </cell>
          <cell r="Q2710">
            <v>8173.3379999999997</v>
          </cell>
          <cell r="R2710">
            <v>16865.258000000002</v>
          </cell>
          <cell r="S2710">
            <v>16865.258000000002</v>
          </cell>
          <cell r="T2710">
            <v>8173.3379999999997</v>
          </cell>
        </row>
        <row r="2711">
          <cell r="A2711" t="str">
            <v>T60039 - LKD Operations</v>
          </cell>
          <cell r="B2711" t="str">
            <v>A_S6730060</v>
          </cell>
          <cell r="P2711">
            <v>31.52</v>
          </cell>
          <cell r="Q2711">
            <v>0</v>
          </cell>
          <cell r="R2711">
            <v>31.52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P2712">
            <v>2267.46</v>
          </cell>
          <cell r="Q2712">
            <v>0</v>
          </cell>
          <cell r="R2712">
            <v>2267.46</v>
          </cell>
          <cell r="S2712">
            <v>2267.46</v>
          </cell>
          <cell r="T2712">
            <v>0</v>
          </cell>
        </row>
        <row r="2713">
          <cell r="A2713" t="str">
            <v>T60039 - LKD Operations</v>
          </cell>
          <cell r="B2713" t="str">
            <v>MISC_BILEXP_EX</v>
          </cell>
          <cell r="P2713">
            <v>-7027.0320240000001</v>
          </cell>
          <cell r="Q2713">
            <v>-1023.8722024</v>
          </cell>
          <cell r="R2713">
            <v>2187.8177975999997</v>
          </cell>
          <cell r="S2713">
            <v>2187.8177975999997</v>
          </cell>
          <cell r="T2713">
            <v>-1023.8722024</v>
          </cell>
        </row>
        <row r="2714">
          <cell r="A2714" t="str">
            <v>T60039 - LKD Operations</v>
          </cell>
          <cell r="B2714" t="str">
            <v>A_S6780040</v>
          </cell>
          <cell r="P2714">
            <v>-7027.0320240000001</v>
          </cell>
          <cell r="Q2714">
            <v>-1023.8722024</v>
          </cell>
          <cell r="R2714">
            <v>2187.8177975999997</v>
          </cell>
          <cell r="S2714">
            <v>2187.8177975999997</v>
          </cell>
          <cell r="T2714">
            <v>-1023.8722024</v>
          </cell>
        </row>
        <row r="2715">
          <cell r="A2715" t="str">
            <v>T60039 - LKD Operations</v>
          </cell>
          <cell r="B2715" t="str">
            <v>OTH_OP_EX</v>
          </cell>
          <cell r="P2715">
            <v>55505.184079999999</v>
          </cell>
          <cell r="Q2715">
            <v>4569.4484080000002</v>
          </cell>
          <cell r="R2715">
            <v>14380.148407999999</v>
          </cell>
          <cell r="S2715">
            <v>14380.148407999999</v>
          </cell>
          <cell r="T2715">
            <v>4569.4484080000002</v>
          </cell>
        </row>
        <row r="2716">
          <cell r="A2716" t="str">
            <v>T60039 - LKD Operations</v>
          </cell>
          <cell r="B2716" t="str">
            <v>A_S6790700</v>
          </cell>
          <cell r="P2716">
            <v>4996.7700000000004</v>
          </cell>
          <cell r="Q2716">
            <v>0</v>
          </cell>
          <cell r="R2716">
            <v>4996.7700000000004</v>
          </cell>
          <cell r="S2716">
            <v>4996.7700000000004</v>
          </cell>
          <cell r="T2716">
            <v>0</v>
          </cell>
        </row>
        <row r="2717">
          <cell r="A2717" t="str">
            <v>T60039 - LKD Operations</v>
          </cell>
          <cell r="B2717" t="str">
            <v>A_S6790010</v>
          </cell>
          <cell r="P2717">
            <v>26348.508119999999</v>
          </cell>
          <cell r="Q2717">
            <v>2274.2288119999998</v>
          </cell>
          <cell r="R2717">
            <v>5880.4488120000005</v>
          </cell>
          <cell r="S2717">
            <v>5880.4488120000005</v>
          </cell>
          <cell r="T2717">
            <v>2274.2288119999998</v>
          </cell>
        </row>
        <row r="2718">
          <cell r="A2718" t="str">
            <v>T60039 - LKD Operations</v>
          </cell>
          <cell r="B2718" t="str">
            <v>A_S6790260</v>
          </cell>
          <cell r="P2718">
            <v>669.61</v>
          </cell>
          <cell r="Q2718">
            <v>0</v>
          </cell>
          <cell r="R2718">
            <v>669.61</v>
          </cell>
          <cell r="S2718">
            <v>669.61</v>
          </cell>
          <cell r="T2718">
            <v>0</v>
          </cell>
        </row>
        <row r="2719">
          <cell r="A2719" t="str">
            <v>T60039 - LKD Operations</v>
          </cell>
          <cell r="B2719" t="str">
            <v>A_S6790800</v>
          </cell>
          <cell r="P2719">
            <v>23490.295959999999</v>
          </cell>
          <cell r="Q2719">
            <v>2295.2195959999999</v>
          </cell>
          <cell r="R2719">
            <v>2833.3195959999998</v>
          </cell>
          <cell r="S2719">
            <v>2833.3195959999998</v>
          </cell>
          <cell r="T2719">
            <v>2295.2195959999999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P2721">
            <v>1090960.5929644001</v>
          </cell>
          <cell r="Q2721">
            <v>110765.9434091</v>
          </cell>
          <cell r="R2721">
            <v>291597.66340910003</v>
          </cell>
          <cell r="S2721">
            <v>291597.66340910003</v>
          </cell>
          <cell r="T2721">
            <v>110765.9434091</v>
          </cell>
        </row>
        <row r="2722">
          <cell r="A2722" t="str">
            <v>CC_308400 - LKD Operations</v>
          </cell>
          <cell r="B2722" t="str">
            <v>OM_OTH_EX</v>
          </cell>
          <cell r="P2722">
            <v>1090960.5929644001</v>
          </cell>
          <cell r="Q2722">
            <v>110765.9434091</v>
          </cell>
          <cell r="R2722">
            <v>291597.66340910003</v>
          </cell>
          <cell r="S2722">
            <v>291597.66340910003</v>
          </cell>
          <cell r="T2722">
            <v>110765.9434091</v>
          </cell>
        </row>
        <row r="2723">
          <cell r="A2723" t="str">
            <v>CC_308400 - LKD Operations</v>
          </cell>
          <cell r="B2723" t="str">
            <v>LABOR_FRINGE</v>
          </cell>
          <cell r="P2723">
            <v>600919.98179790005</v>
          </cell>
          <cell r="Q2723">
            <v>46291.844315900002</v>
          </cell>
          <cell r="R2723">
            <v>129587.7043159</v>
          </cell>
          <cell r="S2723">
            <v>129587.7043159</v>
          </cell>
          <cell r="T2723">
            <v>46291.844315900002</v>
          </cell>
        </row>
        <row r="2724">
          <cell r="A2724" t="str">
            <v>CC_308400 - LKD Operations</v>
          </cell>
          <cell r="B2724" t="str">
            <v>A_6010900</v>
          </cell>
          <cell r="P2724">
            <v>17645.599999999999</v>
          </cell>
          <cell r="Q2724">
            <v>1698.8</v>
          </cell>
          <cell r="R2724">
            <v>1698.8</v>
          </cell>
          <cell r="S2724">
            <v>1698.8</v>
          </cell>
          <cell r="T2724">
            <v>1698.8</v>
          </cell>
        </row>
        <row r="2725">
          <cell r="A2725" t="str">
            <v>CC_308400 - LKD Operations</v>
          </cell>
          <cell r="B2725" t="str">
            <v>A_S6010000</v>
          </cell>
          <cell r="P2725">
            <v>51371.4</v>
          </cell>
          <cell r="Q2725">
            <v>0</v>
          </cell>
          <cell r="R2725">
            <v>51371.4</v>
          </cell>
          <cell r="S2725">
            <v>51371.4</v>
          </cell>
          <cell r="T2725">
            <v>0</v>
          </cell>
        </row>
        <row r="2726">
          <cell r="A2726" t="str">
            <v>CC_308400 - LKD Operations</v>
          </cell>
          <cell r="B2726" t="str">
            <v>A_S6019900</v>
          </cell>
          <cell r="P2726">
            <v>348888.74445220002</v>
          </cell>
          <cell r="Q2726">
            <v>30882.727102299999</v>
          </cell>
          <cell r="R2726">
            <v>30882.727102299999</v>
          </cell>
          <cell r="S2726">
            <v>30882.727102299999</v>
          </cell>
          <cell r="T2726">
            <v>30882.727102299999</v>
          </cell>
        </row>
        <row r="2727">
          <cell r="A2727" t="str">
            <v>CC_308400 - LKD Operations</v>
          </cell>
          <cell r="B2727" t="str">
            <v>A_S6019910</v>
          </cell>
          <cell r="P2727">
            <v>16059.0816777</v>
          </cell>
          <cell r="Q2727">
            <v>1666.9402815999999</v>
          </cell>
          <cell r="R2727">
            <v>1666.9402815999999</v>
          </cell>
          <cell r="S2727">
            <v>1666.9402815999999</v>
          </cell>
          <cell r="T2727">
            <v>1666.9402815999999</v>
          </cell>
        </row>
        <row r="2728">
          <cell r="A2728" t="str">
            <v>CC_308400 - LKD Operations</v>
          </cell>
          <cell r="B2728" t="str">
            <v>A_P6020000</v>
          </cell>
          <cell r="P2728">
            <v>105834.8695777</v>
          </cell>
          <cell r="Q2728">
            <v>9439.4035413000001</v>
          </cell>
          <cell r="R2728">
            <v>9439.4035413000001</v>
          </cell>
          <cell r="S2728">
            <v>9439.4035413000001</v>
          </cell>
          <cell r="T2728">
            <v>9439.4035413000001</v>
          </cell>
        </row>
        <row r="2729">
          <cell r="A2729" t="str">
            <v>CC_308400 - LKD Operations</v>
          </cell>
          <cell r="B2729" t="str">
            <v>A_S6020000</v>
          </cell>
          <cell r="P2729">
            <v>17631.97</v>
          </cell>
          <cell r="Q2729">
            <v>0</v>
          </cell>
          <cell r="R2729">
            <v>17631.97</v>
          </cell>
          <cell r="S2729">
            <v>17631.97</v>
          </cell>
          <cell r="T2729">
            <v>0</v>
          </cell>
        </row>
        <row r="2730">
          <cell r="A2730" t="str">
            <v>CC_308400 - LKD Operations</v>
          </cell>
          <cell r="B2730" t="str">
            <v>A_S1000500</v>
          </cell>
          <cell r="P2730">
            <v>21282.98</v>
          </cell>
          <cell r="Q2730">
            <v>0</v>
          </cell>
          <cell r="R2730">
            <v>21282.98</v>
          </cell>
          <cell r="S2730">
            <v>21282.98</v>
          </cell>
          <cell r="T2730">
            <v>0</v>
          </cell>
        </row>
        <row r="2731">
          <cell r="A2731" t="str">
            <v>CC_308400 - LKD Operations</v>
          </cell>
          <cell r="B2731" t="str">
            <v>A_6900040</v>
          </cell>
          <cell r="P2731">
            <v>29195.826090300001</v>
          </cell>
          <cell r="Q2731">
            <v>2603.9733907</v>
          </cell>
          <cell r="R2731">
            <v>2603.9733907</v>
          </cell>
          <cell r="S2731">
            <v>2603.9733907</v>
          </cell>
          <cell r="T2731">
            <v>2603.9733907</v>
          </cell>
        </row>
        <row r="2732">
          <cell r="A2732" t="str">
            <v>CC_308400 - LKD Operations</v>
          </cell>
          <cell r="B2732" t="str">
            <v>A_S6900040</v>
          </cell>
          <cell r="P2732">
            <v>4864</v>
          </cell>
          <cell r="Q2732">
            <v>0</v>
          </cell>
          <cell r="R2732">
            <v>4864</v>
          </cell>
          <cell r="S2732">
            <v>4864</v>
          </cell>
          <cell r="T2732">
            <v>0</v>
          </cell>
        </row>
        <row r="2733">
          <cell r="A2733" t="str">
            <v>CC_308400 - LKD Operations</v>
          </cell>
          <cell r="B2733" t="str">
            <v>A_S6010010</v>
          </cell>
          <cell r="P2733">
            <v>9428.49</v>
          </cell>
          <cell r="Q2733">
            <v>0</v>
          </cell>
          <cell r="R2733">
            <v>9428.49</v>
          </cell>
          <cell r="S2733">
            <v>9428.49</v>
          </cell>
          <cell r="T2733">
            <v>0</v>
          </cell>
        </row>
        <row r="2734">
          <cell r="A2734" t="str">
            <v>CC_308400 - LKD Operations</v>
          </cell>
          <cell r="B2734" t="str">
            <v>A_S6790324</v>
          </cell>
          <cell r="P2734">
            <v>-21282.98</v>
          </cell>
          <cell r="Q2734">
            <v>0</v>
          </cell>
          <cell r="R2734">
            <v>-21282.98</v>
          </cell>
          <cell r="S2734">
            <v>-21282.98</v>
          </cell>
          <cell r="T2734">
            <v>0</v>
          </cell>
        </row>
        <row r="2735">
          <cell r="A2735" t="str">
            <v>CC_308400 - LKD Operations</v>
          </cell>
          <cell r="B2735" t="str">
            <v>EMP_EXP</v>
          </cell>
          <cell r="P2735">
            <v>11411.66</v>
          </cell>
          <cell r="Q2735">
            <v>800</v>
          </cell>
          <cell r="R2735">
            <v>2611.66</v>
          </cell>
          <cell r="S2735">
            <v>2611.66</v>
          </cell>
          <cell r="T2735">
            <v>800</v>
          </cell>
        </row>
        <row r="2736">
          <cell r="A2736" t="str">
            <v>CC_308400 - LKD Operations</v>
          </cell>
          <cell r="B2736" t="str">
            <v>A_S6030040</v>
          </cell>
          <cell r="P2736">
            <v>260.17</v>
          </cell>
          <cell r="Q2736">
            <v>0</v>
          </cell>
          <cell r="R2736">
            <v>260.17</v>
          </cell>
          <cell r="S2736">
            <v>260.17</v>
          </cell>
          <cell r="T2736">
            <v>0</v>
          </cell>
        </row>
        <row r="2737">
          <cell r="A2737" t="str">
            <v>CC_308400 - LKD Operations</v>
          </cell>
          <cell r="B2737" t="str">
            <v>A_S6030060</v>
          </cell>
          <cell r="P2737">
            <v>755.37</v>
          </cell>
          <cell r="Q2737">
            <v>0</v>
          </cell>
          <cell r="R2737">
            <v>755.36999999999989</v>
          </cell>
          <cell r="S2737">
            <v>755.36999999999989</v>
          </cell>
          <cell r="T2737">
            <v>0</v>
          </cell>
        </row>
        <row r="2738">
          <cell r="A2738" t="str">
            <v>CC_308400 - LKD Operations</v>
          </cell>
          <cell r="B2738" t="str">
            <v>A_S6030800</v>
          </cell>
          <cell r="P2738">
            <v>10396.120000000001</v>
          </cell>
          <cell r="Q2738">
            <v>800</v>
          </cell>
          <cell r="R2738">
            <v>1596.12</v>
          </cell>
          <cell r="S2738">
            <v>1596.12</v>
          </cell>
          <cell r="T2738">
            <v>800</v>
          </cell>
        </row>
        <row r="2739">
          <cell r="A2739" t="str">
            <v>CC_308400 - LKD Operations</v>
          </cell>
          <cell r="B2739" t="str">
            <v>MAT_SUP_EX</v>
          </cell>
          <cell r="P2739">
            <v>24048.79</v>
          </cell>
          <cell r="Q2739">
            <v>2000</v>
          </cell>
          <cell r="R2739">
            <v>6048.79</v>
          </cell>
          <cell r="S2739">
            <v>6048.79</v>
          </cell>
          <cell r="T2739">
            <v>2000</v>
          </cell>
        </row>
        <row r="2740">
          <cell r="A2740" t="str">
            <v>CC_308400 - LKD Operations</v>
          </cell>
          <cell r="B2740" t="str">
            <v>A_S1000300</v>
          </cell>
          <cell r="P2740">
            <v>818.25</v>
          </cell>
          <cell r="Q2740">
            <v>0</v>
          </cell>
          <cell r="R2740">
            <v>818.25</v>
          </cell>
          <cell r="S2740">
            <v>818.25</v>
          </cell>
          <cell r="T2740">
            <v>0</v>
          </cell>
        </row>
        <row r="2741">
          <cell r="A2741" t="str">
            <v>CC_308400 - LKD Operations</v>
          </cell>
          <cell r="B2741" t="str">
            <v>A_S6400010</v>
          </cell>
          <cell r="P2741">
            <v>741.44</v>
          </cell>
          <cell r="Q2741">
            <v>0</v>
          </cell>
          <cell r="R2741">
            <v>741.44</v>
          </cell>
          <cell r="S2741">
            <v>741.44</v>
          </cell>
          <cell r="T2741">
            <v>0</v>
          </cell>
        </row>
        <row r="2742">
          <cell r="A2742" t="str">
            <v>CC_308400 - LKD Operations</v>
          </cell>
          <cell r="B2742" t="str">
            <v>A_S6400020</v>
          </cell>
          <cell r="P2742">
            <v>44.61</v>
          </cell>
          <cell r="Q2742">
            <v>0</v>
          </cell>
          <cell r="R2742">
            <v>44.61</v>
          </cell>
          <cell r="S2742">
            <v>44.61</v>
          </cell>
          <cell r="T2742">
            <v>0</v>
          </cell>
        </row>
        <row r="2743">
          <cell r="A2743" t="str">
            <v>CC_308400 - LKD Operations</v>
          </cell>
          <cell r="B2743" t="str">
            <v>A_S6400100</v>
          </cell>
          <cell r="P2743">
            <v>22940.12</v>
          </cell>
          <cell r="Q2743">
            <v>2000</v>
          </cell>
          <cell r="R2743">
            <v>4940.12</v>
          </cell>
          <cell r="S2743">
            <v>4940.12</v>
          </cell>
          <cell r="T2743">
            <v>2000</v>
          </cell>
        </row>
        <row r="2744">
          <cell r="A2744" t="str">
            <v>CC_308400 - LKD Operations</v>
          </cell>
          <cell r="B2744" t="str">
            <v>A_S6400500</v>
          </cell>
          <cell r="P2744">
            <v>-77.430000000000007</v>
          </cell>
          <cell r="Q2744">
            <v>0</v>
          </cell>
          <cell r="R2744">
            <v>-77.430000000000007</v>
          </cell>
          <cell r="S2744">
            <v>-77.430000000000007</v>
          </cell>
          <cell r="T2744">
            <v>0</v>
          </cell>
        </row>
        <row r="2745">
          <cell r="A2745" t="str">
            <v>CC_308400 - LKD Operations</v>
          </cell>
          <cell r="B2745" t="str">
            <v>A_S6400510</v>
          </cell>
          <cell r="P2745">
            <v>400.05</v>
          </cell>
          <cell r="Q2745">
            <v>0</v>
          </cell>
          <cell r="R2745">
            <v>400.05</v>
          </cell>
          <cell r="S2745">
            <v>400.05</v>
          </cell>
          <cell r="T2745">
            <v>0</v>
          </cell>
        </row>
        <row r="2746">
          <cell r="A2746" t="str">
            <v>CC_308400 - LKD Operations</v>
          </cell>
          <cell r="B2746" t="str">
            <v>A_S6790321</v>
          </cell>
          <cell r="P2746">
            <v>-818.25</v>
          </cell>
          <cell r="Q2746">
            <v>0</v>
          </cell>
          <cell r="R2746">
            <v>-818.25</v>
          </cell>
          <cell r="S2746">
            <v>-818.25</v>
          </cell>
          <cell r="T2746">
            <v>0</v>
          </cell>
        </row>
        <row r="2747">
          <cell r="A2747" t="str">
            <v>CC_308400 - LKD Operations</v>
          </cell>
          <cell r="B2747" t="str">
            <v>RENT_EX</v>
          </cell>
          <cell r="P2747">
            <v>687.6</v>
          </cell>
          <cell r="Q2747">
            <v>580.70000000000005</v>
          </cell>
          <cell r="R2747">
            <v>629.90000000000009</v>
          </cell>
          <cell r="S2747">
            <v>629.90000000000009</v>
          </cell>
          <cell r="T2747">
            <v>580.70000000000005</v>
          </cell>
        </row>
        <row r="2748">
          <cell r="A2748" t="str">
            <v>CC_308400 - LKD Operations</v>
          </cell>
          <cell r="B2748" t="str">
            <v>A_S6710050</v>
          </cell>
          <cell r="P2748">
            <v>687.6</v>
          </cell>
          <cell r="Q2748">
            <v>580.70000000000005</v>
          </cell>
          <cell r="R2748">
            <v>629.90000000000009</v>
          </cell>
          <cell r="S2748">
            <v>629.90000000000009</v>
          </cell>
          <cell r="T2748">
            <v>580.70000000000005</v>
          </cell>
        </row>
        <row r="2749">
          <cell r="A2749" t="str">
            <v>CC_308400 - LKD Operations</v>
          </cell>
          <cell r="B2749" t="str">
            <v>LEASE_EX</v>
          </cell>
          <cell r="P2749">
            <v>3211.6</v>
          </cell>
          <cell r="Q2749">
            <v>260</v>
          </cell>
          <cell r="R2749">
            <v>871.6</v>
          </cell>
          <cell r="S2749">
            <v>871.6</v>
          </cell>
          <cell r="T2749">
            <v>260</v>
          </cell>
        </row>
        <row r="2750">
          <cell r="A2750" t="str">
            <v>CC_308400 - LKD Operations</v>
          </cell>
          <cell r="B2750" t="str">
            <v>A_S6720800</v>
          </cell>
          <cell r="P2750">
            <v>3211.6</v>
          </cell>
          <cell r="Q2750">
            <v>260</v>
          </cell>
          <cell r="R2750">
            <v>871.6</v>
          </cell>
          <cell r="S2750">
            <v>871.6</v>
          </cell>
          <cell r="T2750">
            <v>260</v>
          </cell>
        </row>
        <row r="2751">
          <cell r="A2751" t="str">
            <v>CC_308400 - LKD Operations</v>
          </cell>
          <cell r="B2751" t="str">
            <v>OTSDSERV_EX</v>
          </cell>
          <cell r="P2751">
            <v>237102.95</v>
          </cell>
          <cell r="Q2751">
            <v>43883.199999999997</v>
          </cell>
          <cell r="R2751">
            <v>92354.15</v>
          </cell>
          <cell r="S2751">
            <v>92354.15</v>
          </cell>
          <cell r="T2751">
            <v>43883.199999999997</v>
          </cell>
        </row>
        <row r="2752">
          <cell r="A2752" t="str">
            <v>CC_308400 - LKD Operations</v>
          </cell>
          <cell r="B2752" t="str">
            <v>A_S6100100</v>
          </cell>
          <cell r="P2752">
            <v>236502.95</v>
          </cell>
          <cell r="Q2752">
            <v>43883.199999999997</v>
          </cell>
          <cell r="R2752">
            <v>91754.15</v>
          </cell>
          <cell r="S2752">
            <v>91754.15</v>
          </cell>
          <cell r="T2752">
            <v>43883.199999999997</v>
          </cell>
        </row>
        <row r="2753">
          <cell r="A2753" t="str">
            <v>CC_308400 - LKD Operations</v>
          </cell>
          <cell r="B2753" t="str">
            <v>A_S6100160</v>
          </cell>
          <cell r="P2753">
            <v>600</v>
          </cell>
          <cell r="Q2753">
            <v>0</v>
          </cell>
          <cell r="R2753">
            <v>600</v>
          </cell>
          <cell r="S2753">
            <v>600</v>
          </cell>
          <cell r="T2753">
            <v>0</v>
          </cell>
        </row>
        <row r="2754">
          <cell r="A2754" t="str">
            <v>CC_308400 - LKD Operations</v>
          </cell>
          <cell r="B2754" t="str">
            <v>TRANSPORTATION_EX</v>
          </cell>
          <cell r="P2754">
            <v>64756.569110500001</v>
          </cell>
          <cell r="Q2754">
            <v>5231.2848875999998</v>
          </cell>
          <cell r="R2754">
            <v>16642.644887599999</v>
          </cell>
          <cell r="S2754">
            <v>16642.644887599999</v>
          </cell>
          <cell r="T2754">
            <v>5231.2848875999998</v>
          </cell>
        </row>
        <row r="2755">
          <cell r="A2755" t="str">
            <v>CC_308400 - LKD Operations</v>
          </cell>
          <cell r="B2755" t="str">
            <v>A_S1000200</v>
          </cell>
          <cell r="P2755">
            <v>18806.689999999999</v>
          </cell>
          <cell r="Q2755">
            <v>0</v>
          </cell>
          <cell r="R2755">
            <v>18806.690000000002</v>
          </cell>
          <cell r="S2755">
            <v>18806.690000000002</v>
          </cell>
          <cell r="T2755">
            <v>0</v>
          </cell>
        </row>
        <row r="2756">
          <cell r="A2756" t="str">
            <v>CC_308400 - LKD Operations</v>
          </cell>
          <cell r="B2756" t="str">
            <v>A_S6790320</v>
          </cell>
          <cell r="P2756">
            <v>45949.879110499998</v>
          </cell>
          <cell r="Q2756">
            <v>5231.2848875999998</v>
          </cell>
          <cell r="R2756">
            <v>-2164.0451124000001</v>
          </cell>
          <cell r="S2756">
            <v>-2164.0451124000001</v>
          </cell>
          <cell r="T2756">
            <v>5231.2848875999998</v>
          </cell>
        </row>
        <row r="2757">
          <cell r="A2757" t="str">
            <v>CC_308400 - LKD Operations</v>
          </cell>
          <cell r="B2757" t="str">
            <v>UTILITIES_EX</v>
          </cell>
          <cell r="P2757">
            <v>100343.29</v>
          </cell>
          <cell r="Q2757">
            <v>8173.3379999999997</v>
          </cell>
          <cell r="R2757">
            <v>26283.248</v>
          </cell>
          <cell r="S2757">
            <v>26283.248</v>
          </cell>
          <cell r="T2757">
            <v>8173.3379999999997</v>
          </cell>
        </row>
        <row r="2758">
          <cell r="A2758" t="str">
            <v>CC_308400 - LKD Operations</v>
          </cell>
          <cell r="B2758" t="str">
            <v>A_S6730010</v>
          </cell>
          <cell r="P2758">
            <v>7119.01</v>
          </cell>
          <cell r="Q2758">
            <v>0</v>
          </cell>
          <cell r="R2758">
            <v>7119.01</v>
          </cell>
          <cell r="S2758">
            <v>7119.01</v>
          </cell>
          <cell r="T2758">
            <v>0</v>
          </cell>
        </row>
        <row r="2759">
          <cell r="A2759" t="str">
            <v>CC_308400 - LKD Operations</v>
          </cell>
          <cell r="B2759" t="str">
            <v>A_S6730030</v>
          </cell>
          <cell r="P2759">
            <v>90925.3</v>
          </cell>
          <cell r="Q2759">
            <v>8173.3379999999997</v>
          </cell>
          <cell r="R2759">
            <v>16865.258000000002</v>
          </cell>
          <cell r="S2759">
            <v>16865.258000000002</v>
          </cell>
          <cell r="T2759">
            <v>8173.3379999999997</v>
          </cell>
        </row>
        <row r="2760">
          <cell r="A2760" t="str">
            <v>CC_308400 - LKD Operations</v>
          </cell>
          <cell r="B2760" t="str">
            <v>A_S6730060</v>
          </cell>
          <cell r="P2760">
            <v>31.52</v>
          </cell>
          <cell r="Q2760">
            <v>0</v>
          </cell>
          <cell r="R2760">
            <v>31.52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P2761">
            <v>2267.46</v>
          </cell>
          <cell r="Q2761">
            <v>0</v>
          </cell>
          <cell r="R2761">
            <v>2267.46</v>
          </cell>
          <cell r="S2761">
            <v>2267.46</v>
          </cell>
          <cell r="T2761">
            <v>0</v>
          </cell>
        </row>
        <row r="2762">
          <cell r="A2762" t="str">
            <v>CC_308400 - LKD Operations</v>
          </cell>
          <cell r="B2762" t="str">
            <v>MISC_BILEXP_EX</v>
          </cell>
          <cell r="P2762">
            <v>-7027.0320240000001</v>
          </cell>
          <cell r="Q2762">
            <v>-1023.8722024</v>
          </cell>
          <cell r="R2762">
            <v>2187.8177975999997</v>
          </cell>
          <cell r="S2762">
            <v>2187.8177975999997</v>
          </cell>
          <cell r="T2762">
            <v>-1023.8722024</v>
          </cell>
        </row>
        <row r="2763">
          <cell r="A2763" t="str">
            <v>CC_308400 - LKD Operations</v>
          </cell>
          <cell r="B2763" t="str">
            <v>A_S6780040</v>
          </cell>
          <cell r="P2763">
            <v>-7027.0320240000001</v>
          </cell>
          <cell r="Q2763">
            <v>-1023.8722024</v>
          </cell>
          <cell r="R2763">
            <v>2187.8177975999997</v>
          </cell>
          <cell r="S2763">
            <v>2187.8177975999997</v>
          </cell>
          <cell r="T2763">
            <v>-1023.8722024</v>
          </cell>
        </row>
        <row r="2764">
          <cell r="A2764" t="str">
            <v>CC_308400 - LKD Operations</v>
          </cell>
          <cell r="B2764" t="str">
            <v>OTH_OP_EX</v>
          </cell>
          <cell r="P2764">
            <v>55505.184079999999</v>
          </cell>
          <cell r="Q2764">
            <v>4569.4484080000002</v>
          </cell>
          <cell r="R2764">
            <v>14380.148407999999</v>
          </cell>
          <cell r="S2764">
            <v>14380.148407999999</v>
          </cell>
          <cell r="T2764">
            <v>4569.4484080000002</v>
          </cell>
        </row>
        <row r="2765">
          <cell r="A2765" t="str">
            <v>CC_308400 - LKD Operations</v>
          </cell>
          <cell r="B2765" t="str">
            <v>A_S6790700</v>
          </cell>
          <cell r="P2765">
            <v>4996.7700000000004</v>
          </cell>
          <cell r="Q2765">
            <v>0</v>
          </cell>
          <cell r="R2765">
            <v>4996.7700000000004</v>
          </cell>
          <cell r="S2765">
            <v>4996.7700000000004</v>
          </cell>
          <cell r="T2765">
            <v>0</v>
          </cell>
        </row>
        <row r="2766">
          <cell r="A2766" t="str">
            <v>CC_308400 - LKD Operations</v>
          </cell>
          <cell r="B2766" t="str">
            <v>A_S6790010</v>
          </cell>
          <cell r="P2766">
            <v>26348.508119999999</v>
          </cell>
          <cell r="Q2766">
            <v>2274.2288119999998</v>
          </cell>
          <cell r="R2766">
            <v>5880.4488120000005</v>
          </cell>
          <cell r="S2766">
            <v>5880.4488120000005</v>
          </cell>
          <cell r="T2766">
            <v>2274.2288119999998</v>
          </cell>
        </row>
        <row r="2767">
          <cell r="A2767" t="str">
            <v>CC_308400 - LKD Operations</v>
          </cell>
          <cell r="B2767" t="str">
            <v>A_S6790260</v>
          </cell>
          <cell r="P2767">
            <v>669.61</v>
          </cell>
          <cell r="Q2767">
            <v>0</v>
          </cell>
          <cell r="R2767">
            <v>669.61</v>
          </cell>
          <cell r="S2767">
            <v>669.61</v>
          </cell>
          <cell r="T2767">
            <v>0</v>
          </cell>
        </row>
        <row r="2768">
          <cell r="A2768" t="str">
            <v>CC_308400 - LKD Operations</v>
          </cell>
          <cell r="B2768" t="str">
            <v>A_S6790800</v>
          </cell>
          <cell r="P2768">
            <v>23490.295959999999</v>
          </cell>
          <cell r="Q2768">
            <v>2295.2195959999999</v>
          </cell>
          <cell r="R2768">
            <v>2833.3195959999998</v>
          </cell>
          <cell r="S2768">
            <v>2833.3195959999998</v>
          </cell>
          <cell r="T2768">
            <v>2295.2195959999999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P2770">
            <v>346587.59623710002</v>
          </cell>
          <cell r="Q2770">
            <v>29598.639598599999</v>
          </cell>
          <cell r="R2770">
            <v>92627.439598600002</v>
          </cell>
          <cell r="S2770">
            <v>92627.439598600002</v>
          </cell>
          <cell r="T2770">
            <v>29598.639598599999</v>
          </cell>
        </row>
        <row r="2771">
          <cell r="A2771" t="str">
            <v>T50244 - Avon Park/Highlands</v>
          </cell>
          <cell r="B2771" t="str">
            <v>OM_OTH_EX</v>
          </cell>
          <cell r="P2771">
            <v>277613.944861</v>
          </cell>
          <cell r="Q2771">
            <v>24918.922763099999</v>
          </cell>
          <cell r="R2771">
            <v>65407.412763100001</v>
          </cell>
          <cell r="S2771">
            <v>65407.412763100001</v>
          </cell>
          <cell r="T2771">
            <v>24918.922763099999</v>
          </cell>
        </row>
        <row r="2772">
          <cell r="A2772" t="str">
            <v>T50244 - Avon Park/Highlands</v>
          </cell>
          <cell r="B2772" t="str">
            <v>LABOR_FRINGE</v>
          </cell>
          <cell r="P2772">
            <v>167930.61555439999</v>
          </cell>
          <cell r="Q2772">
            <v>14797.685512100001</v>
          </cell>
          <cell r="R2772">
            <v>39939.335512100006</v>
          </cell>
          <cell r="S2772">
            <v>39939.335512100006</v>
          </cell>
          <cell r="T2772">
            <v>14797.685512100001</v>
          </cell>
        </row>
        <row r="2773">
          <cell r="A2773" t="str">
            <v>T50244 - Avon Park/Highlands</v>
          </cell>
          <cell r="B2773" t="str">
            <v>A_6010900</v>
          </cell>
          <cell r="P2773">
            <v>17645.599999999999</v>
          </cell>
          <cell r="Q2773">
            <v>1698.8</v>
          </cell>
          <cell r="R2773">
            <v>1698.8</v>
          </cell>
          <cell r="S2773">
            <v>1698.8</v>
          </cell>
          <cell r="T2773">
            <v>1698.8</v>
          </cell>
        </row>
        <row r="2774">
          <cell r="A2774" t="str">
            <v>T50244 - Avon Park/Highlands</v>
          </cell>
          <cell r="B2774" t="str">
            <v>A_S6010000</v>
          </cell>
          <cell r="P2774">
            <v>16791.009999999998</v>
          </cell>
          <cell r="Q2774">
            <v>0</v>
          </cell>
          <cell r="R2774">
            <v>16791.010000000002</v>
          </cell>
          <cell r="S2774">
            <v>16791.010000000002</v>
          </cell>
          <cell r="T2774">
            <v>0</v>
          </cell>
        </row>
        <row r="2775">
          <cell r="A2775" t="str">
            <v>T50244 - Avon Park/Highlands</v>
          </cell>
          <cell r="B2775" t="str">
            <v>A_S6019900</v>
          </cell>
          <cell r="P2775">
            <v>87993.605716999999</v>
          </cell>
          <cell r="Q2775">
            <v>9241.3378372000006</v>
          </cell>
          <cell r="R2775">
            <v>9241.3378372000006</v>
          </cell>
          <cell r="S2775">
            <v>9241.3378372000006</v>
          </cell>
          <cell r="T2775">
            <v>9241.3378372000006</v>
          </cell>
        </row>
        <row r="2776">
          <cell r="A2776" t="str">
            <v>T50244 - Avon Park/Highlands</v>
          </cell>
          <cell r="B2776" t="str">
            <v>A_S6019910</v>
          </cell>
          <cell r="P2776">
            <v>3351.9165856999998</v>
          </cell>
          <cell r="Q2776">
            <v>319.89246359999999</v>
          </cell>
          <cell r="R2776">
            <v>319.89246359999999</v>
          </cell>
          <cell r="S2776">
            <v>319.89246359999999</v>
          </cell>
          <cell r="T2776">
            <v>319.89246359999999</v>
          </cell>
        </row>
        <row r="2777">
          <cell r="A2777" t="str">
            <v>T50244 - Avon Park/Highlands</v>
          </cell>
          <cell r="B2777" t="str">
            <v>A_P6020000</v>
          </cell>
          <cell r="P2777">
            <v>26490.2014676</v>
          </cell>
          <cell r="Q2777">
            <v>2772.7567872</v>
          </cell>
          <cell r="R2777">
            <v>2772.7567872</v>
          </cell>
          <cell r="S2777">
            <v>2772.7567872</v>
          </cell>
          <cell r="T2777">
            <v>2772.7567872</v>
          </cell>
        </row>
        <row r="2778">
          <cell r="A2778" t="str">
            <v>T50244 - Avon Park/Highlands</v>
          </cell>
          <cell r="B2778" t="str">
            <v>A_S6020000</v>
          </cell>
          <cell r="P2778">
            <v>5321.95</v>
          </cell>
          <cell r="Q2778">
            <v>0</v>
          </cell>
          <cell r="R2778">
            <v>5321.95</v>
          </cell>
          <cell r="S2778">
            <v>5321.95</v>
          </cell>
          <cell r="T2778">
            <v>0</v>
          </cell>
        </row>
        <row r="2779">
          <cell r="A2779" t="str">
            <v>T50244 - Avon Park/Highlands</v>
          </cell>
          <cell r="B2779" t="str">
            <v>A_6900040</v>
          </cell>
          <cell r="P2779">
            <v>7307.6417841000002</v>
          </cell>
          <cell r="Q2779">
            <v>764.89842410000006</v>
          </cell>
          <cell r="R2779">
            <v>764.89842410000006</v>
          </cell>
          <cell r="S2779">
            <v>764.89842410000006</v>
          </cell>
          <cell r="T2779">
            <v>764.89842410000006</v>
          </cell>
        </row>
        <row r="2780">
          <cell r="A2780" t="str">
            <v>T50244 - Avon Park/Highlands</v>
          </cell>
          <cell r="B2780" t="str">
            <v>A_S6900040</v>
          </cell>
          <cell r="P2780">
            <v>1468.14</v>
          </cell>
          <cell r="Q2780">
            <v>0</v>
          </cell>
          <cell r="R2780">
            <v>1468.1399999999999</v>
          </cell>
          <cell r="S2780">
            <v>1468.1399999999999</v>
          </cell>
          <cell r="T2780">
            <v>0</v>
          </cell>
        </row>
        <row r="2781">
          <cell r="A2781" t="str">
            <v>T50244 - Avon Park/Highlands</v>
          </cell>
          <cell r="B2781" t="str">
            <v>A_S6010010</v>
          </cell>
          <cell r="P2781">
            <v>1560.55</v>
          </cell>
          <cell r="Q2781">
            <v>0</v>
          </cell>
          <cell r="R2781">
            <v>1560.55</v>
          </cell>
          <cell r="S2781">
            <v>1560.55</v>
          </cell>
          <cell r="T2781">
            <v>0</v>
          </cell>
        </row>
        <row r="2782">
          <cell r="A2782" t="str">
            <v>T50244 - Avon Park/Highlands</v>
          </cell>
          <cell r="B2782" t="str">
            <v>EMP_EXP</v>
          </cell>
          <cell r="P2782">
            <v>3500</v>
          </cell>
          <cell r="Q2782">
            <v>350</v>
          </cell>
          <cell r="R2782">
            <v>350</v>
          </cell>
          <cell r="S2782">
            <v>350</v>
          </cell>
          <cell r="T2782">
            <v>350</v>
          </cell>
        </row>
        <row r="2783">
          <cell r="A2783" t="str">
            <v>T50244 - Avon Park/Highlands</v>
          </cell>
          <cell r="B2783" t="str">
            <v>A_S6030800</v>
          </cell>
          <cell r="P2783">
            <v>3500</v>
          </cell>
          <cell r="Q2783">
            <v>350</v>
          </cell>
          <cell r="R2783">
            <v>350</v>
          </cell>
          <cell r="S2783">
            <v>350</v>
          </cell>
          <cell r="T2783">
            <v>350</v>
          </cell>
        </row>
        <row r="2784">
          <cell r="A2784" t="str">
            <v>T50244 - Avon Park/Highlands</v>
          </cell>
          <cell r="B2784" t="str">
            <v>MAT_SUP_EX</v>
          </cell>
          <cell r="P2784">
            <v>6130.25</v>
          </cell>
          <cell r="Q2784">
            <v>1200</v>
          </cell>
          <cell r="R2784">
            <v>2530.25</v>
          </cell>
          <cell r="S2784">
            <v>2530.25</v>
          </cell>
          <cell r="T2784">
            <v>1200</v>
          </cell>
        </row>
        <row r="2785">
          <cell r="A2785" t="str">
            <v>T50244 - Avon Park/Highlands</v>
          </cell>
          <cell r="B2785" t="str">
            <v>A_S6400020</v>
          </cell>
          <cell r="P2785">
            <v>85.96</v>
          </cell>
          <cell r="Q2785">
            <v>0</v>
          </cell>
          <cell r="R2785">
            <v>85.96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P2786">
            <v>6044.29</v>
          </cell>
          <cell r="Q2786">
            <v>1200</v>
          </cell>
          <cell r="R2786">
            <v>2444.29</v>
          </cell>
          <cell r="S2786">
            <v>2444.29</v>
          </cell>
          <cell r="T2786">
            <v>1200</v>
          </cell>
        </row>
        <row r="2787">
          <cell r="A2787" t="str">
            <v>T50244 - Avon Park/Highlands</v>
          </cell>
          <cell r="B2787" t="str">
            <v>RENT_EX</v>
          </cell>
          <cell r="P2787">
            <v>90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P2788">
            <v>90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P2789">
            <v>13562</v>
          </cell>
          <cell r="Q2789">
            <v>1130</v>
          </cell>
          <cell r="R2789">
            <v>3392</v>
          </cell>
          <cell r="S2789">
            <v>3392</v>
          </cell>
          <cell r="T2789">
            <v>1130</v>
          </cell>
        </row>
        <row r="2790">
          <cell r="A2790" t="str">
            <v>T50244 - Avon Park/Highlands</v>
          </cell>
          <cell r="B2790" t="str">
            <v>A_S6720010</v>
          </cell>
          <cell r="P2790">
            <v>13300</v>
          </cell>
          <cell r="Q2790">
            <v>1130</v>
          </cell>
          <cell r="R2790">
            <v>3130</v>
          </cell>
          <cell r="S2790">
            <v>3130</v>
          </cell>
          <cell r="T2790">
            <v>1130</v>
          </cell>
        </row>
        <row r="2791">
          <cell r="A2791" t="str">
            <v>T50244 - Avon Park/Highlands</v>
          </cell>
          <cell r="B2791" t="str">
            <v>A_S6720800</v>
          </cell>
          <cell r="P2791">
            <v>262</v>
          </cell>
          <cell r="Q2791">
            <v>0</v>
          </cell>
          <cell r="R2791">
            <v>262</v>
          </cell>
          <cell r="S2791">
            <v>262</v>
          </cell>
          <cell r="T2791">
            <v>0</v>
          </cell>
        </row>
        <row r="2792">
          <cell r="A2792" t="str">
            <v>T50244 - Avon Park/Highlands</v>
          </cell>
          <cell r="B2792" t="str">
            <v>OTSDSERV_EX</v>
          </cell>
          <cell r="P2792">
            <v>9941.3799999999992</v>
          </cell>
          <cell r="Q2792">
            <v>989</v>
          </cell>
          <cell r="R2792">
            <v>1040.3800000000001</v>
          </cell>
          <cell r="S2792">
            <v>1040.3800000000001</v>
          </cell>
          <cell r="T2792">
            <v>989</v>
          </cell>
        </row>
        <row r="2793">
          <cell r="A2793" t="str">
            <v>T50244 - Avon Park/Highlands</v>
          </cell>
          <cell r="B2793" t="str">
            <v>A_S6100100</v>
          </cell>
          <cell r="P2793">
            <v>9941.3799999999992</v>
          </cell>
          <cell r="Q2793">
            <v>989</v>
          </cell>
          <cell r="R2793">
            <v>1040.3800000000001</v>
          </cell>
          <cell r="S2793">
            <v>1040.3800000000001</v>
          </cell>
          <cell r="T2793">
            <v>989</v>
          </cell>
        </row>
        <row r="2794">
          <cell r="A2794" t="str">
            <v>T50244 - Avon Park/Highlands</v>
          </cell>
          <cell r="B2794" t="str">
            <v>TRANSPORTATION_EX</v>
          </cell>
          <cell r="P2794">
            <v>19715.721010599998</v>
          </cell>
          <cell r="Q2794">
            <v>1642.6214213999999</v>
          </cell>
          <cell r="R2794">
            <v>5508.0114214000005</v>
          </cell>
          <cell r="S2794">
            <v>5508.0114214000005</v>
          </cell>
          <cell r="T2794">
            <v>1642.6214213999999</v>
          </cell>
        </row>
        <row r="2795">
          <cell r="A2795" t="str">
            <v>T50244 - Avon Park/Highlands</v>
          </cell>
          <cell r="B2795" t="str">
            <v>A_S1000200</v>
          </cell>
          <cell r="P2795">
            <v>5924.02</v>
          </cell>
          <cell r="Q2795">
            <v>0</v>
          </cell>
          <cell r="R2795">
            <v>5924.02</v>
          </cell>
          <cell r="S2795">
            <v>5924.02</v>
          </cell>
          <cell r="T2795">
            <v>0</v>
          </cell>
        </row>
        <row r="2796">
          <cell r="A2796" t="str">
            <v>T50244 - Avon Park/Highlands</v>
          </cell>
          <cell r="B2796" t="str">
            <v>A_S6790320</v>
          </cell>
          <cell r="P2796">
            <v>13791.7010106</v>
          </cell>
          <cell r="Q2796">
            <v>1642.6214213999999</v>
          </cell>
          <cell r="R2796">
            <v>-416.00857860000019</v>
          </cell>
          <cell r="S2796">
            <v>-416.00857860000019</v>
          </cell>
          <cell r="T2796">
            <v>1642.6214213999999</v>
          </cell>
        </row>
        <row r="2797">
          <cell r="A2797" t="str">
            <v>T50244 - Avon Park/Highlands</v>
          </cell>
          <cell r="B2797" t="str">
            <v>UTILITIES_EX</v>
          </cell>
          <cell r="P2797">
            <v>52589.87</v>
          </cell>
          <cell r="Q2797">
            <v>4496.3909999999996</v>
          </cell>
          <cell r="R2797">
            <v>12122.350999999999</v>
          </cell>
          <cell r="S2797">
            <v>12122.350999999999</v>
          </cell>
          <cell r="T2797">
            <v>4496.3909999999996</v>
          </cell>
        </row>
        <row r="2798">
          <cell r="A2798" t="str">
            <v>T50244 - Avon Park/Highlands</v>
          </cell>
          <cell r="B2798" t="str">
            <v>A_S6730010</v>
          </cell>
          <cell r="P2798">
            <v>809.3</v>
          </cell>
          <cell r="Q2798">
            <v>0</v>
          </cell>
          <cell r="R2798">
            <v>809.3</v>
          </cell>
          <cell r="S2798">
            <v>809.3</v>
          </cell>
          <cell r="T2798">
            <v>0</v>
          </cell>
        </row>
        <row r="2799">
          <cell r="A2799" t="str">
            <v>T50244 - Avon Park/Highlands</v>
          </cell>
          <cell r="B2799" t="str">
            <v>A_S6730030</v>
          </cell>
          <cell r="P2799">
            <v>51571.94</v>
          </cell>
          <cell r="Q2799">
            <v>4496.3909999999996</v>
          </cell>
          <cell r="R2799">
            <v>11104.420999999998</v>
          </cell>
          <cell r="S2799">
            <v>11104.420999999998</v>
          </cell>
          <cell r="T2799">
            <v>4496.3909999999996</v>
          </cell>
        </row>
        <row r="2800">
          <cell r="A2800" t="str">
            <v>T50244 - Avon Park/Highlands</v>
          </cell>
          <cell r="B2800" t="str">
            <v>A_S6730800</v>
          </cell>
          <cell r="P2800">
            <v>208.63</v>
          </cell>
          <cell r="Q2800">
            <v>0</v>
          </cell>
          <cell r="R2800">
            <v>208.63</v>
          </cell>
          <cell r="S2800">
            <v>208.63</v>
          </cell>
          <cell r="T2800">
            <v>0</v>
          </cell>
        </row>
        <row r="2801">
          <cell r="A2801" t="str">
            <v>T50244 - Avon Park/Highlands</v>
          </cell>
          <cell r="B2801" t="str">
            <v>MISC_BILEXP_EX</v>
          </cell>
          <cell r="P2801">
            <v>-108.98125</v>
          </cell>
          <cell r="Q2801">
            <v>-10.898125</v>
          </cell>
          <cell r="R2801">
            <v>-10.898125</v>
          </cell>
          <cell r="S2801">
            <v>-10.898125</v>
          </cell>
          <cell r="T2801">
            <v>-10.898125</v>
          </cell>
        </row>
        <row r="2802">
          <cell r="A2802" t="str">
            <v>T50244 - Avon Park/Highlands</v>
          </cell>
          <cell r="B2802" t="str">
            <v>A_S6780040</v>
          </cell>
          <cell r="P2802">
            <v>-108.98125</v>
          </cell>
          <cell r="Q2802">
            <v>-10.898125</v>
          </cell>
          <cell r="R2802">
            <v>-10.898125</v>
          </cell>
          <cell r="S2802">
            <v>-10.898125</v>
          </cell>
          <cell r="T2802">
            <v>-10.898125</v>
          </cell>
        </row>
        <row r="2803">
          <cell r="A2803" t="str">
            <v>T50244 - Avon Park/Highlands</v>
          </cell>
          <cell r="B2803" t="str">
            <v>OTH_OP_EX</v>
          </cell>
          <cell r="P2803">
            <v>3453.0895460000002</v>
          </cell>
          <cell r="Q2803">
            <v>324.12295460000001</v>
          </cell>
          <cell r="R2803">
            <v>535.98295459999997</v>
          </cell>
          <cell r="S2803">
            <v>535.98295459999997</v>
          </cell>
          <cell r="T2803">
            <v>324.12295460000001</v>
          </cell>
        </row>
        <row r="2804">
          <cell r="A2804" t="str">
            <v>T50244 - Avon Park/Highlands</v>
          </cell>
          <cell r="B2804" t="str">
            <v>A_S6790010</v>
          </cell>
          <cell r="P2804">
            <v>2220.97399</v>
          </cell>
          <cell r="Q2804">
            <v>204.52239900000001</v>
          </cell>
          <cell r="R2804">
            <v>380.27239900000001</v>
          </cell>
          <cell r="S2804">
            <v>380.27239900000001</v>
          </cell>
          <cell r="T2804">
            <v>204.52239900000001</v>
          </cell>
        </row>
        <row r="2805">
          <cell r="A2805" t="str">
            <v>T50244 - Avon Park/Highlands</v>
          </cell>
          <cell r="B2805" t="str">
            <v>A_S6790800</v>
          </cell>
          <cell r="P2805">
            <v>1232.115556</v>
          </cell>
          <cell r="Q2805">
            <v>119.60055560000001</v>
          </cell>
          <cell r="R2805">
            <v>155.71055560000002</v>
          </cell>
          <cell r="S2805">
            <v>155.71055560000002</v>
          </cell>
          <cell r="T2805">
            <v>119.60055560000001</v>
          </cell>
        </row>
        <row r="2806">
          <cell r="A2806" t="str">
            <v>T50244 - Avon Park/Highlands</v>
          </cell>
          <cell r="B2806" t="str">
            <v>DEP_AMORTIZATION_EX</v>
          </cell>
          <cell r="P2806">
            <v>13189.51</v>
          </cell>
          <cell r="Q2806">
            <v>0</v>
          </cell>
          <cell r="R2806">
            <v>13189.51</v>
          </cell>
          <cell r="S2806">
            <v>13189.51</v>
          </cell>
          <cell r="T2806">
            <v>0</v>
          </cell>
        </row>
        <row r="2807">
          <cell r="A2807" t="str">
            <v>T50244 - Avon Park/Highlands</v>
          </cell>
          <cell r="B2807" t="str">
            <v>AMORT_EXP</v>
          </cell>
          <cell r="P2807">
            <v>37.700000000000003</v>
          </cell>
          <cell r="Q2807">
            <v>0</v>
          </cell>
          <cell r="R2807">
            <v>37.700000000000003</v>
          </cell>
          <cell r="S2807">
            <v>37.700000000000003</v>
          </cell>
          <cell r="T2807">
            <v>0</v>
          </cell>
        </row>
        <row r="2808">
          <cell r="A2808" t="str">
            <v>T50244 - Avon Park/Highlands</v>
          </cell>
          <cell r="B2808" t="str">
            <v>A_6800010</v>
          </cell>
          <cell r="P2808">
            <v>37.700000000000003</v>
          </cell>
          <cell r="Q2808">
            <v>0</v>
          </cell>
          <cell r="R2808">
            <v>37.700000000000003</v>
          </cell>
          <cell r="S2808">
            <v>37.700000000000003</v>
          </cell>
          <cell r="T2808">
            <v>0</v>
          </cell>
        </row>
        <row r="2809">
          <cell r="A2809" t="str">
            <v>T50244 - Avon Park/Highlands</v>
          </cell>
          <cell r="B2809" t="str">
            <v>DEP_EXP_EX</v>
          </cell>
          <cell r="P2809">
            <v>13151.81</v>
          </cell>
          <cell r="Q2809">
            <v>0</v>
          </cell>
          <cell r="R2809">
            <v>13151.81</v>
          </cell>
          <cell r="S2809">
            <v>13151.81</v>
          </cell>
          <cell r="T2809">
            <v>0</v>
          </cell>
        </row>
        <row r="2810">
          <cell r="A2810" t="str">
            <v>T50244 - Avon Park/Highlands</v>
          </cell>
          <cell r="B2810" t="str">
            <v>A_6810010</v>
          </cell>
          <cell r="P2810">
            <v>13151.81</v>
          </cell>
          <cell r="Q2810">
            <v>0</v>
          </cell>
          <cell r="R2810">
            <v>13151.81</v>
          </cell>
          <cell r="S2810">
            <v>13151.81</v>
          </cell>
          <cell r="T2810">
            <v>0</v>
          </cell>
        </row>
        <row r="2811">
          <cell r="A2811" t="str">
            <v>T50244 - Avon Park/Highlands</v>
          </cell>
          <cell r="B2811" t="str">
            <v>TAXES_EX</v>
          </cell>
          <cell r="P2811">
            <v>55784.1413761</v>
          </cell>
          <cell r="Q2811">
            <v>4679.7168355000003</v>
          </cell>
          <cell r="R2811">
            <v>14030.516835499999</v>
          </cell>
          <cell r="S2811">
            <v>14030.516835499999</v>
          </cell>
          <cell r="T2811">
            <v>4679.7168355000003</v>
          </cell>
        </row>
        <row r="2812">
          <cell r="A2812" t="str">
            <v>T50244 - Avon Park/Highlands</v>
          </cell>
          <cell r="B2812" t="str">
            <v>A_6900060</v>
          </cell>
          <cell r="P2812">
            <v>51327.143355</v>
          </cell>
          <cell r="Q2812">
            <v>4277.2623354999996</v>
          </cell>
          <cell r="R2812">
            <v>12831.7823355</v>
          </cell>
          <cell r="S2812">
            <v>12831.7823355</v>
          </cell>
          <cell r="T2812">
            <v>4277.2623354999996</v>
          </cell>
        </row>
        <row r="2813">
          <cell r="A2813" t="str">
            <v>T50244 - Avon Park/Highlands</v>
          </cell>
          <cell r="B2813" t="str">
            <v>A_6900070</v>
          </cell>
          <cell r="P2813">
            <v>4456.9980211000002</v>
          </cell>
          <cell r="Q2813">
            <v>402.4545</v>
          </cell>
          <cell r="R2813">
            <v>1198.7345</v>
          </cell>
          <cell r="S2813">
            <v>1198.7345</v>
          </cell>
          <cell r="T2813">
            <v>402.4545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P2815">
            <v>68973.651376099995</v>
          </cell>
          <cell r="Q2815">
            <v>4679.7168355000003</v>
          </cell>
          <cell r="R2815">
            <v>27220.026835499997</v>
          </cell>
          <cell r="S2815">
            <v>27220.026835499997</v>
          </cell>
          <cell r="T2815">
            <v>4679.7168355000003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P2816">
            <v>13189.51</v>
          </cell>
          <cell r="Q2816">
            <v>0</v>
          </cell>
          <cell r="R2816">
            <v>13189.51</v>
          </cell>
          <cell r="S2816">
            <v>13189.51</v>
          </cell>
          <cell r="T2816">
            <v>0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P2817">
            <v>37.700000000000003</v>
          </cell>
          <cell r="Q2817">
            <v>0</v>
          </cell>
          <cell r="R2817">
            <v>37.700000000000003</v>
          </cell>
          <cell r="S2817">
            <v>37.700000000000003</v>
          </cell>
          <cell r="T2817">
            <v>0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P2818">
            <v>37.700000000000003</v>
          </cell>
          <cell r="Q2818">
            <v>0</v>
          </cell>
          <cell r="R2818">
            <v>37.700000000000003</v>
          </cell>
          <cell r="S2818">
            <v>37.700000000000003</v>
          </cell>
          <cell r="T2818">
            <v>0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P2819">
            <v>13151.81</v>
          </cell>
          <cell r="Q2819">
            <v>0</v>
          </cell>
          <cell r="R2819">
            <v>13151.81</v>
          </cell>
          <cell r="S2819">
            <v>13151.81</v>
          </cell>
          <cell r="T2819">
            <v>0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P2820">
            <v>13151.81</v>
          </cell>
          <cell r="Q2820">
            <v>0</v>
          </cell>
          <cell r="R2820">
            <v>13151.81</v>
          </cell>
          <cell r="S2820">
            <v>13151.81</v>
          </cell>
          <cell r="T2820">
            <v>0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P2821">
            <v>55784.1413761</v>
          </cell>
          <cell r="Q2821">
            <v>4679.7168355000003</v>
          </cell>
          <cell r="R2821">
            <v>14030.516835499999</v>
          </cell>
          <cell r="S2821">
            <v>14030.516835499999</v>
          </cell>
          <cell r="T2821">
            <v>4679.7168355000003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P2822">
            <v>51327.143355</v>
          </cell>
          <cell r="Q2822">
            <v>4277.2623354999996</v>
          </cell>
          <cell r="R2822">
            <v>12831.7823355</v>
          </cell>
          <cell r="S2822">
            <v>12831.7823355</v>
          </cell>
          <cell r="T2822">
            <v>4277.262335499999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P2823">
            <v>4456.9980211000002</v>
          </cell>
          <cell r="Q2823">
            <v>402.4545</v>
          </cell>
          <cell r="R2823">
            <v>1198.7345</v>
          </cell>
          <cell r="S2823">
            <v>1198.7345</v>
          </cell>
          <cell r="T2823">
            <v>402.4545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P2825">
            <v>277613.944861</v>
          </cell>
          <cell r="Q2825">
            <v>24918.922763099999</v>
          </cell>
          <cell r="R2825">
            <v>65407.412763100001</v>
          </cell>
          <cell r="S2825">
            <v>65407.412763100001</v>
          </cell>
          <cell r="T2825">
            <v>24918.922763099999</v>
          </cell>
        </row>
        <row r="2826">
          <cell r="A2826" t="str">
            <v>T60042 - HLD Operations</v>
          </cell>
          <cell r="B2826" t="str">
            <v>OM_OTH_EX</v>
          </cell>
          <cell r="P2826">
            <v>277613.944861</v>
          </cell>
          <cell r="Q2826">
            <v>24918.922763099999</v>
          </cell>
          <cell r="R2826">
            <v>65407.412763100001</v>
          </cell>
          <cell r="S2826">
            <v>65407.412763100001</v>
          </cell>
          <cell r="T2826">
            <v>24918.922763099999</v>
          </cell>
        </row>
        <row r="2827">
          <cell r="A2827" t="str">
            <v>T60042 - HLD Operations</v>
          </cell>
          <cell r="B2827" t="str">
            <v>LABOR_FRINGE</v>
          </cell>
          <cell r="P2827">
            <v>167930.61555439999</v>
          </cell>
          <cell r="Q2827">
            <v>14797.685512100001</v>
          </cell>
          <cell r="R2827">
            <v>39939.335512100006</v>
          </cell>
          <cell r="S2827">
            <v>39939.335512100006</v>
          </cell>
          <cell r="T2827">
            <v>14797.685512100001</v>
          </cell>
        </row>
        <row r="2828">
          <cell r="A2828" t="str">
            <v>T60042 - HLD Operations</v>
          </cell>
          <cell r="B2828" t="str">
            <v>A_6010900</v>
          </cell>
          <cell r="P2828">
            <v>17645.599999999999</v>
          </cell>
          <cell r="Q2828">
            <v>1698.8</v>
          </cell>
          <cell r="R2828">
            <v>1698.8</v>
          </cell>
          <cell r="S2828">
            <v>1698.8</v>
          </cell>
          <cell r="T2828">
            <v>1698.8</v>
          </cell>
        </row>
        <row r="2829">
          <cell r="A2829" t="str">
            <v>T60042 - HLD Operations</v>
          </cell>
          <cell r="B2829" t="str">
            <v>A_S6010000</v>
          </cell>
          <cell r="P2829">
            <v>16791.009999999998</v>
          </cell>
          <cell r="Q2829">
            <v>0</v>
          </cell>
          <cell r="R2829">
            <v>16791.010000000002</v>
          </cell>
          <cell r="S2829">
            <v>16791.010000000002</v>
          </cell>
          <cell r="T2829">
            <v>0</v>
          </cell>
        </row>
        <row r="2830">
          <cell r="A2830" t="str">
            <v>T60042 - HLD Operations</v>
          </cell>
          <cell r="B2830" t="str">
            <v>A_S6019900</v>
          </cell>
          <cell r="P2830">
            <v>87993.605716999999</v>
          </cell>
          <cell r="Q2830">
            <v>9241.3378372000006</v>
          </cell>
          <cell r="R2830">
            <v>9241.3378372000006</v>
          </cell>
          <cell r="S2830">
            <v>9241.3378372000006</v>
          </cell>
          <cell r="T2830">
            <v>9241.3378372000006</v>
          </cell>
        </row>
        <row r="2831">
          <cell r="A2831" t="str">
            <v>T60042 - HLD Operations</v>
          </cell>
          <cell r="B2831" t="str">
            <v>A_S6019910</v>
          </cell>
          <cell r="P2831">
            <v>3351.9165856999998</v>
          </cell>
          <cell r="Q2831">
            <v>319.89246359999999</v>
          </cell>
          <cell r="R2831">
            <v>319.89246359999999</v>
          </cell>
          <cell r="S2831">
            <v>319.89246359999999</v>
          </cell>
          <cell r="T2831">
            <v>319.89246359999999</v>
          </cell>
        </row>
        <row r="2832">
          <cell r="A2832" t="str">
            <v>T60042 - HLD Operations</v>
          </cell>
          <cell r="B2832" t="str">
            <v>A_P6020000</v>
          </cell>
          <cell r="P2832">
            <v>26490.2014676</v>
          </cell>
          <cell r="Q2832">
            <v>2772.7567872</v>
          </cell>
          <cell r="R2832">
            <v>2772.7567872</v>
          </cell>
          <cell r="S2832">
            <v>2772.7567872</v>
          </cell>
          <cell r="T2832">
            <v>2772.7567872</v>
          </cell>
        </row>
        <row r="2833">
          <cell r="A2833" t="str">
            <v>T60042 - HLD Operations</v>
          </cell>
          <cell r="B2833" t="str">
            <v>A_S6020000</v>
          </cell>
          <cell r="P2833">
            <v>5321.95</v>
          </cell>
          <cell r="Q2833">
            <v>0</v>
          </cell>
          <cell r="R2833">
            <v>5321.95</v>
          </cell>
          <cell r="S2833">
            <v>5321.95</v>
          </cell>
          <cell r="T2833">
            <v>0</v>
          </cell>
        </row>
        <row r="2834">
          <cell r="A2834" t="str">
            <v>T60042 - HLD Operations</v>
          </cell>
          <cell r="B2834" t="str">
            <v>A_6900040</v>
          </cell>
          <cell r="P2834">
            <v>7307.6417841000002</v>
          </cell>
          <cell r="Q2834">
            <v>764.89842410000006</v>
          </cell>
          <cell r="R2834">
            <v>764.89842410000006</v>
          </cell>
          <cell r="S2834">
            <v>764.89842410000006</v>
          </cell>
          <cell r="T2834">
            <v>764.89842410000006</v>
          </cell>
        </row>
        <row r="2835">
          <cell r="A2835" t="str">
            <v>T60042 - HLD Operations</v>
          </cell>
          <cell r="B2835" t="str">
            <v>A_S6900040</v>
          </cell>
          <cell r="P2835">
            <v>1468.14</v>
          </cell>
          <cell r="Q2835">
            <v>0</v>
          </cell>
          <cell r="R2835">
            <v>1468.1399999999999</v>
          </cell>
          <cell r="S2835">
            <v>1468.1399999999999</v>
          </cell>
          <cell r="T2835">
            <v>0</v>
          </cell>
        </row>
        <row r="2836">
          <cell r="A2836" t="str">
            <v>T60042 - HLD Operations</v>
          </cell>
          <cell r="B2836" t="str">
            <v>A_S6010010</v>
          </cell>
          <cell r="P2836">
            <v>1560.55</v>
          </cell>
          <cell r="Q2836">
            <v>0</v>
          </cell>
          <cell r="R2836">
            <v>1560.55</v>
          </cell>
          <cell r="S2836">
            <v>1560.55</v>
          </cell>
          <cell r="T2836">
            <v>0</v>
          </cell>
        </row>
        <row r="2837">
          <cell r="A2837" t="str">
            <v>T60042 - HLD Operations</v>
          </cell>
          <cell r="B2837" t="str">
            <v>EMP_EXP</v>
          </cell>
          <cell r="P2837">
            <v>3500</v>
          </cell>
          <cell r="Q2837">
            <v>350</v>
          </cell>
          <cell r="R2837">
            <v>350</v>
          </cell>
          <cell r="S2837">
            <v>350</v>
          </cell>
          <cell r="T2837">
            <v>350</v>
          </cell>
        </row>
        <row r="2838">
          <cell r="A2838" t="str">
            <v>T60042 - HLD Operations</v>
          </cell>
          <cell r="B2838" t="str">
            <v>A_S6030800</v>
          </cell>
          <cell r="P2838">
            <v>3500</v>
          </cell>
          <cell r="Q2838">
            <v>350</v>
          </cell>
          <cell r="R2838">
            <v>350</v>
          </cell>
          <cell r="S2838">
            <v>350</v>
          </cell>
          <cell r="T2838">
            <v>350</v>
          </cell>
        </row>
        <row r="2839">
          <cell r="A2839" t="str">
            <v>T60042 - HLD Operations</v>
          </cell>
          <cell r="B2839" t="str">
            <v>MAT_SUP_EX</v>
          </cell>
          <cell r="P2839">
            <v>6130.25</v>
          </cell>
          <cell r="Q2839">
            <v>1200</v>
          </cell>
          <cell r="R2839">
            <v>2530.25</v>
          </cell>
          <cell r="S2839">
            <v>2530.25</v>
          </cell>
          <cell r="T2839">
            <v>1200</v>
          </cell>
        </row>
        <row r="2840">
          <cell r="A2840" t="str">
            <v>T60042 - HLD Operations</v>
          </cell>
          <cell r="B2840" t="str">
            <v>A_S6400020</v>
          </cell>
          <cell r="P2840">
            <v>85.96</v>
          </cell>
          <cell r="Q2840">
            <v>0</v>
          </cell>
          <cell r="R2840">
            <v>85.96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P2841">
            <v>6044.29</v>
          </cell>
          <cell r="Q2841">
            <v>1200</v>
          </cell>
          <cell r="R2841">
            <v>2444.29</v>
          </cell>
          <cell r="S2841">
            <v>2444.29</v>
          </cell>
          <cell r="T2841">
            <v>1200</v>
          </cell>
        </row>
        <row r="2842">
          <cell r="A2842" t="str">
            <v>T60042 - HLD Operations</v>
          </cell>
          <cell r="B2842" t="str">
            <v>RENT_EX</v>
          </cell>
          <cell r="P2842">
            <v>90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P2843">
            <v>90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P2844">
            <v>13562</v>
          </cell>
          <cell r="Q2844">
            <v>1130</v>
          </cell>
          <cell r="R2844">
            <v>3392</v>
          </cell>
          <cell r="S2844">
            <v>3392</v>
          </cell>
          <cell r="T2844">
            <v>1130</v>
          </cell>
        </row>
        <row r="2845">
          <cell r="A2845" t="str">
            <v>T60042 - HLD Operations</v>
          </cell>
          <cell r="B2845" t="str">
            <v>A_S6720010</v>
          </cell>
          <cell r="P2845">
            <v>13300</v>
          </cell>
          <cell r="Q2845">
            <v>1130</v>
          </cell>
          <cell r="R2845">
            <v>3130</v>
          </cell>
          <cell r="S2845">
            <v>3130</v>
          </cell>
          <cell r="T2845">
            <v>1130</v>
          </cell>
        </row>
        <row r="2846">
          <cell r="A2846" t="str">
            <v>T60042 - HLD Operations</v>
          </cell>
          <cell r="B2846" t="str">
            <v>A_S6720800</v>
          </cell>
          <cell r="P2846">
            <v>262</v>
          </cell>
          <cell r="Q2846">
            <v>0</v>
          </cell>
          <cell r="R2846">
            <v>262</v>
          </cell>
          <cell r="S2846">
            <v>262</v>
          </cell>
          <cell r="T2846">
            <v>0</v>
          </cell>
        </row>
        <row r="2847">
          <cell r="A2847" t="str">
            <v>T60042 - HLD Operations</v>
          </cell>
          <cell r="B2847" t="str">
            <v>OTSDSERV_EX</v>
          </cell>
          <cell r="P2847">
            <v>9941.3799999999992</v>
          </cell>
          <cell r="Q2847">
            <v>989</v>
          </cell>
          <cell r="R2847">
            <v>1040.3800000000001</v>
          </cell>
          <cell r="S2847">
            <v>1040.3800000000001</v>
          </cell>
          <cell r="T2847">
            <v>989</v>
          </cell>
        </row>
        <row r="2848">
          <cell r="A2848" t="str">
            <v>T60042 - HLD Operations</v>
          </cell>
          <cell r="B2848" t="str">
            <v>A_S6100100</v>
          </cell>
          <cell r="P2848">
            <v>9941.3799999999992</v>
          </cell>
          <cell r="Q2848">
            <v>989</v>
          </cell>
          <cell r="R2848">
            <v>1040.3800000000001</v>
          </cell>
          <cell r="S2848">
            <v>1040.3800000000001</v>
          </cell>
          <cell r="T2848">
            <v>989</v>
          </cell>
        </row>
        <row r="2849">
          <cell r="A2849" t="str">
            <v>T60042 - HLD Operations</v>
          </cell>
          <cell r="B2849" t="str">
            <v>TRANSPORTATION_EX</v>
          </cell>
          <cell r="P2849">
            <v>19715.721010599998</v>
          </cell>
          <cell r="Q2849">
            <v>1642.6214213999999</v>
          </cell>
          <cell r="R2849">
            <v>5508.0114214000005</v>
          </cell>
          <cell r="S2849">
            <v>5508.0114214000005</v>
          </cell>
          <cell r="T2849">
            <v>1642.6214213999999</v>
          </cell>
        </row>
        <row r="2850">
          <cell r="A2850" t="str">
            <v>T60042 - HLD Operations</v>
          </cell>
          <cell r="B2850" t="str">
            <v>A_S1000200</v>
          </cell>
          <cell r="P2850">
            <v>5924.02</v>
          </cell>
          <cell r="Q2850">
            <v>0</v>
          </cell>
          <cell r="R2850">
            <v>5924.02</v>
          </cell>
          <cell r="S2850">
            <v>5924.02</v>
          </cell>
          <cell r="T2850">
            <v>0</v>
          </cell>
        </row>
        <row r="2851">
          <cell r="A2851" t="str">
            <v>T60042 - HLD Operations</v>
          </cell>
          <cell r="B2851" t="str">
            <v>A_S6790320</v>
          </cell>
          <cell r="P2851">
            <v>13791.7010106</v>
          </cell>
          <cell r="Q2851">
            <v>1642.6214213999999</v>
          </cell>
          <cell r="R2851">
            <v>-416.00857860000019</v>
          </cell>
          <cell r="S2851">
            <v>-416.00857860000019</v>
          </cell>
          <cell r="T2851">
            <v>1642.6214213999999</v>
          </cell>
        </row>
        <row r="2852">
          <cell r="A2852" t="str">
            <v>T60042 - HLD Operations</v>
          </cell>
          <cell r="B2852" t="str">
            <v>UTILITIES_EX</v>
          </cell>
          <cell r="P2852">
            <v>52589.87</v>
          </cell>
          <cell r="Q2852">
            <v>4496.3909999999996</v>
          </cell>
          <cell r="R2852">
            <v>12122.350999999999</v>
          </cell>
          <cell r="S2852">
            <v>12122.350999999999</v>
          </cell>
          <cell r="T2852">
            <v>4496.3909999999996</v>
          </cell>
        </row>
        <row r="2853">
          <cell r="A2853" t="str">
            <v>T60042 - HLD Operations</v>
          </cell>
          <cell r="B2853" t="str">
            <v>A_S6730010</v>
          </cell>
          <cell r="P2853">
            <v>809.3</v>
          </cell>
          <cell r="Q2853">
            <v>0</v>
          </cell>
          <cell r="R2853">
            <v>809.3</v>
          </cell>
          <cell r="S2853">
            <v>809.3</v>
          </cell>
          <cell r="T2853">
            <v>0</v>
          </cell>
        </row>
        <row r="2854">
          <cell r="A2854" t="str">
            <v>T60042 - HLD Operations</v>
          </cell>
          <cell r="B2854" t="str">
            <v>A_S6730030</v>
          </cell>
          <cell r="P2854">
            <v>51571.94</v>
          </cell>
          <cell r="Q2854">
            <v>4496.3909999999996</v>
          </cell>
          <cell r="R2854">
            <v>11104.420999999998</v>
          </cell>
          <cell r="S2854">
            <v>11104.420999999998</v>
          </cell>
          <cell r="T2854">
            <v>4496.3909999999996</v>
          </cell>
        </row>
        <row r="2855">
          <cell r="A2855" t="str">
            <v>T60042 - HLD Operations</v>
          </cell>
          <cell r="B2855" t="str">
            <v>A_S6730800</v>
          </cell>
          <cell r="P2855">
            <v>208.63</v>
          </cell>
          <cell r="Q2855">
            <v>0</v>
          </cell>
          <cell r="R2855">
            <v>208.63</v>
          </cell>
          <cell r="S2855">
            <v>208.63</v>
          </cell>
          <cell r="T2855">
            <v>0</v>
          </cell>
        </row>
        <row r="2856">
          <cell r="A2856" t="str">
            <v>T60042 - HLD Operations</v>
          </cell>
          <cell r="B2856" t="str">
            <v>MISC_BILEXP_EX</v>
          </cell>
          <cell r="P2856">
            <v>-108.98125</v>
          </cell>
          <cell r="Q2856">
            <v>-10.898125</v>
          </cell>
          <cell r="R2856">
            <v>-10.898125</v>
          </cell>
          <cell r="S2856">
            <v>-10.898125</v>
          </cell>
          <cell r="T2856">
            <v>-10.898125</v>
          </cell>
        </row>
        <row r="2857">
          <cell r="A2857" t="str">
            <v>T60042 - HLD Operations</v>
          </cell>
          <cell r="B2857" t="str">
            <v>A_S6780040</v>
          </cell>
          <cell r="P2857">
            <v>-108.98125</v>
          </cell>
          <cell r="Q2857">
            <v>-10.898125</v>
          </cell>
          <cell r="R2857">
            <v>-10.898125</v>
          </cell>
          <cell r="S2857">
            <v>-10.898125</v>
          </cell>
          <cell r="T2857">
            <v>-10.898125</v>
          </cell>
        </row>
        <row r="2858">
          <cell r="A2858" t="str">
            <v>T60042 - HLD Operations</v>
          </cell>
          <cell r="B2858" t="str">
            <v>OTH_OP_EX</v>
          </cell>
          <cell r="P2858">
            <v>3453.0895460000002</v>
          </cell>
          <cell r="Q2858">
            <v>324.12295460000001</v>
          </cell>
          <cell r="R2858">
            <v>535.98295459999997</v>
          </cell>
          <cell r="S2858">
            <v>535.98295459999997</v>
          </cell>
          <cell r="T2858">
            <v>324.12295460000001</v>
          </cell>
        </row>
        <row r="2859">
          <cell r="A2859" t="str">
            <v>T60042 - HLD Operations</v>
          </cell>
          <cell r="B2859" t="str">
            <v>A_S6790010</v>
          </cell>
          <cell r="P2859">
            <v>2220.97399</v>
          </cell>
          <cell r="Q2859">
            <v>204.52239900000001</v>
          </cell>
          <cell r="R2859">
            <v>380.27239900000001</v>
          </cell>
          <cell r="S2859">
            <v>380.27239900000001</v>
          </cell>
          <cell r="T2859">
            <v>204.52239900000001</v>
          </cell>
        </row>
        <row r="2860">
          <cell r="A2860" t="str">
            <v>T60042 - HLD Operations</v>
          </cell>
          <cell r="B2860" t="str">
            <v>A_S6790800</v>
          </cell>
          <cell r="P2860">
            <v>1232.115556</v>
          </cell>
          <cell r="Q2860">
            <v>119.60055560000001</v>
          </cell>
          <cell r="R2860">
            <v>155.71055560000002</v>
          </cell>
          <cell r="S2860">
            <v>155.71055560000002</v>
          </cell>
          <cell r="T2860">
            <v>119.6005556000000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P2862">
            <v>277613.944861</v>
          </cell>
          <cell r="Q2862">
            <v>24918.922763099999</v>
          </cell>
          <cell r="R2862">
            <v>65407.412763100001</v>
          </cell>
          <cell r="S2862">
            <v>65407.412763100001</v>
          </cell>
          <cell r="T2862">
            <v>24918.922763099999</v>
          </cell>
        </row>
        <row r="2863">
          <cell r="A2863" t="str">
            <v>CC_310400 - HLD Operations</v>
          </cell>
          <cell r="B2863" t="str">
            <v>OM_OTH_EX</v>
          </cell>
          <cell r="P2863">
            <v>277613.944861</v>
          </cell>
          <cell r="Q2863">
            <v>24918.922763099999</v>
          </cell>
          <cell r="R2863">
            <v>65407.412763100001</v>
          </cell>
          <cell r="S2863">
            <v>65407.412763100001</v>
          </cell>
          <cell r="T2863">
            <v>24918.922763099999</v>
          </cell>
        </row>
        <row r="2864">
          <cell r="A2864" t="str">
            <v>CC_310400 - HLD Operations</v>
          </cell>
          <cell r="B2864" t="str">
            <v>LABOR_FRINGE</v>
          </cell>
          <cell r="P2864">
            <v>167930.61555439999</v>
          </cell>
          <cell r="Q2864">
            <v>14797.685512100001</v>
          </cell>
          <cell r="R2864">
            <v>39939.335512100006</v>
          </cell>
          <cell r="S2864">
            <v>39939.335512100006</v>
          </cell>
          <cell r="T2864">
            <v>14797.685512100001</v>
          </cell>
        </row>
        <row r="2865">
          <cell r="A2865" t="str">
            <v>CC_310400 - HLD Operations</v>
          </cell>
          <cell r="B2865" t="str">
            <v>A_6010900</v>
          </cell>
          <cell r="P2865">
            <v>17645.599999999999</v>
          </cell>
          <cell r="Q2865">
            <v>1698.8</v>
          </cell>
          <cell r="R2865">
            <v>1698.8</v>
          </cell>
          <cell r="S2865">
            <v>1698.8</v>
          </cell>
          <cell r="T2865">
            <v>1698.8</v>
          </cell>
        </row>
        <row r="2866">
          <cell r="A2866" t="str">
            <v>CC_310400 - HLD Operations</v>
          </cell>
          <cell r="B2866" t="str">
            <v>A_S6010000</v>
          </cell>
          <cell r="P2866">
            <v>16791.009999999998</v>
          </cell>
          <cell r="Q2866">
            <v>0</v>
          </cell>
          <cell r="R2866">
            <v>16791.010000000002</v>
          </cell>
          <cell r="S2866">
            <v>16791.010000000002</v>
          </cell>
          <cell r="T2866">
            <v>0</v>
          </cell>
        </row>
        <row r="2867">
          <cell r="A2867" t="str">
            <v>CC_310400 - HLD Operations</v>
          </cell>
          <cell r="B2867" t="str">
            <v>A_S6019900</v>
          </cell>
          <cell r="P2867">
            <v>87993.605716999999</v>
          </cell>
          <cell r="Q2867">
            <v>9241.3378372000006</v>
          </cell>
          <cell r="R2867">
            <v>9241.3378372000006</v>
          </cell>
          <cell r="S2867">
            <v>9241.3378372000006</v>
          </cell>
          <cell r="T2867">
            <v>9241.3378372000006</v>
          </cell>
        </row>
        <row r="2868">
          <cell r="A2868" t="str">
            <v>CC_310400 - HLD Operations</v>
          </cell>
          <cell r="B2868" t="str">
            <v>A_S6019910</v>
          </cell>
          <cell r="P2868">
            <v>3351.9165856999998</v>
          </cell>
          <cell r="Q2868">
            <v>319.89246359999999</v>
          </cell>
          <cell r="R2868">
            <v>319.89246359999999</v>
          </cell>
          <cell r="S2868">
            <v>319.89246359999999</v>
          </cell>
          <cell r="T2868">
            <v>319.89246359999999</v>
          </cell>
        </row>
        <row r="2869">
          <cell r="A2869" t="str">
            <v>CC_310400 - HLD Operations</v>
          </cell>
          <cell r="B2869" t="str">
            <v>A_P6020000</v>
          </cell>
          <cell r="P2869">
            <v>26490.2014676</v>
          </cell>
          <cell r="Q2869">
            <v>2772.7567872</v>
          </cell>
          <cell r="R2869">
            <v>2772.7567872</v>
          </cell>
          <cell r="S2869">
            <v>2772.7567872</v>
          </cell>
          <cell r="T2869">
            <v>2772.7567872</v>
          </cell>
        </row>
        <row r="2870">
          <cell r="A2870" t="str">
            <v>CC_310400 - HLD Operations</v>
          </cell>
          <cell r="B2870" t="str">
            <v>A_S6020000</v>
          </cell>
          <cell r="P2870">
            <v>5321.95</v>
          </cell>
          <cell r="Q2870">
            <v>0</v>
          </cell>
          <cell r="R2870">
            <v>5321.95</v>
          </cell>
          <cell r="S2870">
            <v>5321.95</v>
          </cell>
          <cell r="T2870">
            <v>0</v>
          </cell>
        </row>
        <row r="2871">
          <cell r="A2871" t="str">
            <v>CC_310400 - HLD Operations</v>
          </cell>
          <cell r="B2871" t="str">
            <v>A_6900040</v>
          </cell>
          <cell r="P2871">
            <v>7307.6417841000002</v>
          </cell>
          <cell r="Q2871">
            <v>764.89842410000006</v>
          </cell>
          <cell r="R2871">
            <v>764.89842410000006</v>
          </cell>
          <cell r="S2871">
            <v>764.89842410000006</v>
          </cell>
          <cell r="T2871">
            <v>764.89842410000006</v>
          </cell>
        </row>
        <row r="2872">
          <cell r="A2872" t="str">
            <v>CC_310400 - HLD Operations</v>
          </cell>
          <cell r="B2872" t="str">
            <v>A_S6900040</v>
          </cell>
          <cell r="P2872">
            <v>1468.14</v>
          </cell>
          <cell r="Q2872">
            <v>0</v>
          </cell>
          <cell r="R2872">
            <v>1468.1399999999999</v>
          </cell>
          <cell r="S2872">
            <v>1468.1399999999999</v>
          </cell>
          <cell r="T2872">
            <v>0</v>
          </cell>
        </row>
        <row r="2873">
          <cell r="A2873" t="str">
            <v>CC_310400 - HLD Operations</v>
          </cell>
          <cell r="B2873" t="str">
            <v>A_S6010010</v>
          </cell>
          <cell r="P2873">
            <v>1560.55</v>
          </cell>
          <cell r="Q2873">
            <v>0</v>
          </cell>
          <cell r="R2873">
            <v>1560.55</v>
          </cell>
          <cell r="S2873">
            <v>1560.55</v>
          </cell>
          <cell r="T2873">
            <v>0</v>
          </cell>
        </row>
        <row r="2874">
          <cell r="A2874" t="str">
            <v>CC_310400 - HLD Operations</v>
          </cell>
          <cell r="B2874" t="str">
            <v>EMP_EXP</v>
          </cell>
          <cell r="P2874">
            <v>3500</v>
          </cell>
          <cell r="Q2874">
            <v>350</v>
          </cell>
          <cell r="R2874">
            <v>350</v>
          </cell>
          <cell r="S2874">
            <v>350</v>
          </cell>
          <cell r="T2874">
            <v>350</v>
          </cell>
        </row>
        <row r="2875">
          <cell r="A2875" t="str">
            <v>CC_310400 - HLD Operations</v>
          </cell>
          <cell r="B2875" t="str">
            <v>A_S6030800</v>
          </cell>
          <cell r="P2875">
            <v>3500</v>
          </cell>
          <cell r="Q2875">
            <v>350</v>
          </cell>
          <cell r="R2875">
            <v>350</v>
          </cell>
          <cell r="S2875">
            <v>350</v>
          </cell>
          <cell r="T2875">
            <v>350</v>
          </cell>
        </row>
        <row r="2876">
          <cell r="A2876" t="str">
            <v>CC_310400 - HLD Operations</v>
          </cell>
          <cell r="B2876" t="str">
            <v>MAT_SUP_EX</v>
          </cell>
          <cell r="P2876">
            <v>6130.25</v>
          </cell>
          <cell r="Q2876">
            <v>1200</v>
          </cell>
          <cell r="R2876">
            <v>2530.25</v>
          </cell>
          <cell r="S2876">
            <v>2530.25</v>
          </cell>
          <cell r="T2876">
            <v>1200</v>
          </cell>
        </row>
        <row r="2877">
          <cell r="A2877" t="str">
            <v>CC_310400 - HLD Operations</v>
          </cell>
          <cell r="B2877" t="str">
            <v>A_S6400020</v>
          </cell>
          <cell r="P2877">
            <v>85.96</v>
          </cell>
          <cell r="Q2877">
            <v>0</v>
          </cell>
          <cell r="R2877">
            <v>85.96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P2878">
            <v>6044.29</v>
          </cell>
          <cell r="Q2878">
            <v>1200</v>
          </cell>
          <cell r="R2878">
            <v>2444.29</v>
          </cell>
          <cell r="S2878">
            <v>2444.29</v>
          </cell>
          <cell r="T2878">
            <v>1200</v>
          </cell>
        </row>
        <row r="2879">
          <cell r="A2879" t="str">
            <v>CC_310400 - HLD Operations</v>
          </cell>
          <cell r="B2879" t="str">
            <v>RENT_EX</v>
          </cell>
          <cell r="P2879">
            <v>90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P2880">
            <v>90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P2881">
            <v>13562</v>
          </cell>
          <cell r="Q2881">
            <v>1130</v>
          </cell>
          <cell r="R2881">
            <v>3392</v>
          </cell>
          <cell r="S2881">
            <v>3392</v>
          </cell>
          <cell r="T2881">
            <v>1130</v>
          </cell>
        </row>
        <row r="2882">
          <cell r="A2882" t="str">
            <v>CC_310400 - HLD Operations</v>
          </cell>
          <cell r="B2882" t="str">
            <v>A_S6720010</v>
          </cell>
          <cell r="P2882">
            <v>13300</v>
          </cell>
          <cell r="Q2882">
            <v>1130</v>
          </cell>
          <cell r="R2882">
            <v>3130</v>
          </cell>
          <cell r="S2882">
            <v>3130</v>
          </cell>
          <cell r="T2882">
            <v>1130</v>
          </cell>
        </row>
        <row r="2883">
          <cell r="A2883" t="str">
            <v>CC_310400 - HLD Operations</v>
          </cell>
          <cell r="B2883" t="str">
            <v>A_S6720800</v>
          </cell>
          <cell r="P2883">
            <v>262</v>
          </cell>
          <cell r="Q2883">
            <v>0</v>
          </cell>
          <cell r="R2883">
            <v>262</v>
          </cell>
          <cell r="S2883">
            <v>262</v>
          </cell>
          <cell r="T2883">
            <v>0</v>
          </cell>
        </row>
        <row r="2884">
          <cell r="A2884" t="str">
            <v>CC_310400 - HLD Operations</v>
          </cell>
          <cell r="B2884" t="str">
            <v>OTSDSERV_EX</v>
          </cell>
          <cell r="P2884">
            <v>9941.3799999999992</v>
          </cell>
          <cell r="Q2884">
            <v>989</v>
          </cell>
          <cell r="R2884">
            <v>1040.3800000000001</v>
          </cell>
          <cell r="S2884">
            <v>1040.3800000000001</v>
          </cell>
          <cell r="T2884">
            <v>989</v>
          </cell>
        </row>
        <row r="2885">
          <cell r="A2885" t="str">
            <v>CC_310400 - HLD Operations</v>
          </cell>
          <cell r="B2885" t="str">
            <v>A_S6100100</v>
          </cell>
          <cell r="P2885">
            <v>9941.3799999999992</v>
          </cell>
          <cell r="Q2885">
            <v>989</v>
          </cell>
          <cell r="R2885">
            <v>1040.3800000000001</v>
          </cell>
          <cell r="S2885">
            <v>1040.3800000000001</v>
          </cell>
          <cell r="T2885">
            <v>989</v>
          </cell>
        </row>
        <row r="2886">
          <cell r="A2886" t="str">
            <v>CC_310400 - HLD Operations</v>
          </cell>
          <cell r="B2886" t="str">
            <v>TRANSPORTATION_EX</v>
          </cell>
          <cell r="P2886">
            <v>19715.721010599998</v>
          </cell>
          <cell r="Q2886">
            <v>1642.6214213999999</v>
          </cell>
          <cell r="R2886">
            <v>5508.0114214000005</v>
          </cell>
          <cell r="S2886">
            <v>5508.0114214000005</v>
          </cell>
          <cell r="T2886">
            <v>1642.6214213999999</v>
          </cell>
        </row>
        <row r="2887">
          <cell r="A2887" t="str">
            <v>CC_310400 - HLD Operations</v>
          </cell>
          <cell r="B2887" t="str">
            <v>A_S1000200</v>
          </cell>
          <cell r="P2887">
            <v>5924.02</v>
          </cell>
          <cell r="Q2887">
            <v>0</v>
          </cell>
          <cell r="R2887">
            <v>5924.02</v>
          </cell>
          <cell r="S2887">
            <v>5924.02</v>
          </cell>
          <cell r="T2887">
            <v>0</v>
          </cell>
        </row>
        <row r="2888">
          <cell r="A2888" t="str">
            <v>CC_310400 - HLD Operations</v>
          </cell>
          <cell r="B2888" t="str">
            <v>A_S6790320</v>
          </cell>
          <cell r="P2888">
            <v>13791.7010106</v>
          </cell>
          <cell r="Q2888">
            <v>1642.6214213999999</v>
          </cell>
          <cell r="R2888">
            <v>-416.00857860000019</v>
          </cell>
          <cell r="S2888">
            <v>-416.00857860000019</v>
          </cell>
          <cell r="T2888">
            <v>1642.6214213999999</v>
          </cell>
        </row>
        <row r="2889">
          <cell r="A2889" t="str">
            <v>CC_310400 - HLD Operations</v>
          </cell>
          <cell r="B2889" t="str">
            <v>UTILITIES_EX</v>
          </cell>
          <cell r="P2889">
            <v>52589.87</v>
          </cell>
          <cell r="Q2889">
            <v>4496.3909999999996</v>
          </cell>
          <cell r="R2889">
            <v>12122.350999999999</v>
          </cell>
          <cell r="S2889">
            <v>12122.350999999999</v>
          </cell>
          <cell r="T2889">
            <v>4496.3909999999996</v>
          </cell>
        </row>
        <row r="2890">
          <cell r="A2890" t="str">
            <v>CC_310400 - HLD Operations</v>
          </cell>
          <cell r="B2890" t="str">
            <v>A_S6730010</v>
          </cell>
          <cell r="P2890">
            <v>809.3</v>
          </cell>
          <cell r="Q2890">
            <v>0</v>
          </cell>
          <cell r="R2890">
            <v>809.3</v>
          </cell>
          <cell r="S2890">
            <v>809.3</v>
          </cell>
          <cell r="T2890">
            <v>0</v>
          </cell>
        </row>
        <row r="2891">
          <cell r="A2891" t="str">
            <v>CC_310400 - HLD Operations</v>
          </cell>
          <cell r="B2891" t="str">
            <v>A_S6730030</v>
          </cell>
          <cell r="P2891">
            <v>51571.94</v>
          </cell>
          <cell r="Q2891">
            <v>4496.3909999999996</v>
          </cell>
          <cell r="R2891">
            <v>11104.420999999998</v>
          </cell>
          <cell r="S2891">
            <v>11104.420999999998</v>
          </cell>
          <cell r="T2891">
            <v>4496.3909999999996</v>
          </cell>
        </row>
        <row r="2892">
          <cell r="A2892" t="str">
            <v>CC_310400 - HLD Operations</v>
          </cell>
          <cell r="B2892" t="str">
            <v>A_S6730800</v>
          </cell>
          <cell r="P2892">
            <v>208.63</v>
          </cell>
          <cell r="Q2892">
            <v>0</v>
          </cell>
          <cell r="R2892">
            <v>208.63</v>
          </cell>
          <cell r="S2892">
            <v>208.63</v>
          </cell>
          <cell r="T2892">
            <v>0</v>
          </cell>
        </row>
        <row r="2893">
          <cell r="A2893" t="str">
            <v>CC_310400 - HLD Operations</v>
          </cell>
          <cell r="B2893" t="str">
            <v>MISC_BILEXP_EX</v>
          </cell>
          <cell r="P2893">
            <v>-108.98125</v>
          </cell>
          <cell r="Q2893">
            <v>-10.898125</v>
          </cell>
          <cell r="R2893">
            <v>-10.898125</v>
          </cell>
          <cell r="S2893">
            <v>-10.898125</v>
          </cell>
          <cell r="T2893">
            <v>-10.898125</v>
          </cell>
        </row>
        <row r="2894">
          <cell r="A2894" t="str">
            <v>CC_310400 - HLD Operations</v>
          </cell>
          <cell r="B2894" t="str">
            <v>A_S6780040</v>
          </cell>
          <cell r="P2894">
            <v>-108.98125</v>
          </cell>
          <cell r="Q2894">
            <v>-10.898125</v>
          </cell>
          <cell r="R2894">
            <v>-10.898125</v>
          </cell>
          <cell r="S2894">
            <v>-10.898125</v>
          </cell>
          <cell r="T2894">
            <v>-10.898125</v>
          </cell>
        </row>
        <row r="2895">
          <cell r="A2895" t="str">
            <v>CC_310400 - HLD Operations</v>
          </cell>
          <cell r="B2895" t="str">
            <v>OTH_OP_EX</v>
          </cell>
          <cell r="P2895">
            <v>3453.0895460000002</v>
          </cell>
          <cell r="Q2895">
            <v>324.12295460000001</v>
          </cell>
          <cell r="R2895">
            <v>535.98295459999997</v>
          </cell>
          <cell r="S2895">
            <v>535.98295459999997</v>
          </cell>
          <cell r="T2895">
            <v>324.12295460000001</v>
          </cell>
        </row>
        <row r="2896">
          <cell r="A2896" t="str">
            <v>CC_310400 - HLD Operations</v>
          </cell>
          <cell r="B2896" t="str">
            <v>A_S6790010</v>
          </cell>
          <cell r="P2896">
            <v>2220.97399</v>
          </cell>
          <cell r="Q2896">
            <v>204.52239900000001</v>
          </cell>
          <cell r="R2896">
            <v>380.27239900000001</v>
          </cell>
          <cell r="S2896">
            <v>380.27239900000001</v>
          </cell>
          <cell r="T2896">
            <v>204.52239900000001</v>
          </cell>
        </row>
        <row r="2897">
          <cell r="A2897" t="str">
            <v>CC_310400 - HLD Operations</v>
          </cell>
          <cell r="B2897" t="str">
            <v>A_S6790800</v>
          </cell>
          <cell r="P2897">
            <v>1232.115556</v>
          </cell>
          <cell r="Q2897">
            <v>119.60055560000001</v>
          </cell>
          <cell r="R2897">
            <v>155.71055560000002</v>
          </cell>
          <cell r="S2897">
            <v>155.71055560000002</v>
          </cell>
          <cell r="T2897">
            <v>119.6005556000000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P2899">
            <v>19189568.876879402</v>
          </cell>
          <cell r="Q2899">
            <v>1429744.6886984999</v>
          </cell>
          <cell r="R2899">
            <v>6379725.2986984998</v>
          </cell>
          <cell r="S2899">
            <v>6379725.2986984998</v>
          </cell>
          <cell r="T2899">
            <v>1429744.6886984999</v>
          </cell>
        </row>
        <row r="2900">
          <cell r="A2900" t="str">
            <v>T40323 - NorthTerritory</v>
          </cell>
          <cell r="B2900" t="str">
            <v>OM_OTH_EX</v>
          </cell>
          <cell r="P2900">
            <v>11661588.9923895</v>
          </cell>
          <cell r="Q2900">
            <v>996095.14714240003</v>
          </cell>
          <cell r="R2900">
            <v>2739786.5871424</v>
          </cell>
          <cell r="S2900">
            <v>2739786.5871424</v>
          </cell>
          <cell r="T2900">
            <v>996095.14714240003</v>
          </cell>
        </row>
        <row r="2901">
          <cell r="A2901" t="str">
            <v>T40323 - NorthTerritory</v>
          </cell>
          <cell r="B2901" t="str">
            <v>LABOR_FRINGE</v>
          </cell>
          <cell r="P2901">
            <v>7065317.3326770999</v>
          </cell>
          <cell r="Q2901">
            <v>587876.95742370002</v>
          </cell>
          <cell r="R2901">
            <v>1688700.9274237002</v>
          </cell>
          <cell r="S2901">
            <v>1688700.9274237002</v>
          </cell>
          <cell r="T2901">
            <v>587876.95742370002</v>
          </cell>
        </row>
        <row r="2902">
          <cell r="A2902" t="str">
            <v>T40323 - NorthTerritory</v>
          </cell>
          <cell r="B2902" t="str">
            <v>A_6010900</v>
          </cell>
          <cell r="P2902">
            <v>158810.4</v>
          </cell>
          <cell r="Q2902">
            <v>15289.2</v>
          </cell>
          <cell r="R2902">
            <v>15289.2</v>
          </cell>
          <cell r="S2902">
            <v>15289.2</v>
          </cell>
          <cell r="T2902">
            <v>15289.2</v>
          </cell>
        </row>
        <row r="2903">
          <cell r="A2903" t="str">
            <v>T40323 - NorthTerritory</v>
          </cell>
          <cell r="B2903" t="str">
            <v>A_6018999</v>
          </cell>
          <cell r="P2903">
            <v>-322537.94237090001</v>
          </cell>
          <cell r="Q2903">
            <v>-31810.430968000001</v>
          </cell>
          <cell r="R2903">
            <v>-31810.430968000001</v>
          </cell>
          <cell r="S2903">
            <v>-31810.430968000001</v>
          </cell>
          <cell r="T2903">
            <v>-31810.430968000001</v>
          </cell>
        </row>
        <row r="2904">
          <cell r="A2904" t="str">
            <v>T40323 - NorthTerritory</v>
          </cell>
          <cell r="B2904" t="str">
            <v>A_S6010000</v>
          </cell>
          <cell r="P2904">
            <v>657213.32999999996</v>
          </cell>
          <cell r="Q2904">
            <v>0</v>
          </cell>
          <cell r="R2904">
            <v>657213.32999999996</v>
          </cell>
          <cell r="S2904">
            <v>657213.32999999996</v>
          </cell>
          <cell r="T2904">
            <v>0</v>
          </cell>
        </row>
        <row r="2905">
          <cell r="A2905" t="str">
            <v>T40323 - NorthTerritory</v>
          </cell>
          <cell r="B2905" t="str">
            <v>A_S6019900</v>
          </cell>
          <cell r="P2905">
            <v>3977133.6711303</v>
          </cell>
          <cell r="Q2905">
            <v>395179.67293160001</v>
          </cell>
          <cell r="R2905">
            <v>395179.67293160001</v>
          </cell>
          <cell r="S2905">
            <v>395179.67293160001</v>
          </cell>
          <cell r="T2905">
            <v>395179.67293160001</v>
          </cell>
        </row>
        <row r="2906">
          <cell r="A2906" t="str">
            <v>T40323 - NorthTerritory</v>
          </cell>
          <cell r="B2906" t="str">
            <v>A_S6019910</v>
          </cell>
          <cell r="P2906">
            <v>496020.27416039997</v>
          </cell>
          <cell r="Q2906">
            <v>45986.887938100001</v>
          </cell>
          <cell r="R2906">
            <v>45986.887938100001</v>
          </cell>
          <cell r="S2906">
            <v>45986.887938100001</v>
          </cell>
          <cell r="T2906">
            <v>45986.887938100001</v>
          </cell>
        </row>
        <row r="2907">
          <cell r="A2907" t="str">
            <v>T40323 - NorthTerritory</v>
          </cell>
          <cell r="B2907" t="str">
            <v>A_P6020000</v>
          </cell>
          <cell r="P2907">
            <v>1297214.6441339999</v>
          </cell>
          <cell r="Q2907">
            <v>127938.3026523</v>
          </cell>
          <cell r="R2907">
            <v>127938.3026523</v>
          </cell>
          <cell r="S2907">
            <v>127938.3026523</v>
          </cell>
          <cell r="T2907">
            <v>127938.3026523</v>
          </cell>
        </row>
        <row r="2908">
          <cell r="A2908" t="str">
            <v>T40323 - NorthTerritory</v>
          </cell>
          <cell r="B2908" t="str">
            <v>A_S6020000</v>
          </cell>
          <cell r="P2908">
            <v>232987.37</v>
          </cell>
          <cell r="Q2908">
            <v>0</v>
          </cell>
          <cell r="R2908">
            <v>232987.37</v>
          </cell>
          <cell r="S2908">
            <v>232987.37</v>
          </cell>
          <cell r="T2908">
            <v>0</v>
          </cell>
        </row>
        <row r="2909">
          <cell r="A2909" t="str">
            <v>T40323 - NorthTerritory</v>
          </cell>
          <cell r="B2909" t="str">
            <v>A_S1000500</v>
          </cell>
          <cell r="P2909">
            <v>467119.55</v>
          </cell>
          <cell r="Q2909">
            <v>0</v>
          </cell>
          <cell r="R2909">
            <v>467119.55</v>
          </cell>
          <cell r="S2909">
            <v>467119.55</v>
          </cell>
          <cell r="T2909">
            <v>0</v>
          </cell>
        </row>
        <row r="2910">
          <cell r="A2910" t="str">
            <v>T40323 - NorthTerritory</v>
          </cell>
          <cell r="B2910" t="str">
            <v>A_6900040</v>
          </cell>
          <cell r="P2910">
            <v>357852.31562329998</v>
          </cell>
          <cell r="Q2910">
            <v>35293.324869700002</v>
          </cell>
          <cell r="R2910">
            <v>35293.324869700002</v>
          </cell>
          <cell r="S2910">
            <v>35293.324869700002</v>
          </cell>
          <cell r="T2910">
            <v>35293.324869700002</v>
          </cell>
        </row>
        <row r="2911">
          <cell r="A2911" t="str">
            <v>T40323 - NorthTerritory</v>
          </cell>
          <cell r="B2911" t="str">
            <v>A_S6010310</v>
          </cell>
          <cell r="P2911">
            <v>80</v>
          </cell>
          <cell r="Q2911">
            <v>0</v>
          </cell>
          <cell r="R2911">
            <v>8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P2912">
            <v>80</v>
          </cell>
          <cell r="Q2912">
            <v>0</v>
          </cell>
          <cell r="R2912">
            <v>8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P2913">
            <v>64272.34</v>
          </cell>
          <cell r="Q2913">
            <v>0</v>
          </cell>
          <cell r="R2913">
            <v>64272.34</v>
          </cell>
          <cell r="S2913">
            <v>64272.34</v>
          </cell>
          <cell r="T2913">
            <v>0</v>
          </cell>
        </row>
        <row r="2914">
          <cell r="A2914" t="str">
            <v>T40323 - NorthTerritory</v>
          </cell>
          <cell r="B2914" t="str">
            <v>A_S6010010</v>
          </cell>
          <cell r="P2914">
            <v>146190.93</v>
          </cell>
          <cell r="Q2914">
            <v>0</v>
          </cell>
          <cell r="R2914">
            <v>146190.93</v>
          </cell>
          <cell r="S2914">
            <v>146190.93</v>
          </cell>
          <cell r="T2914">
            <v>0</v>
          </cell>
        </row>
        <row r="2915">
          <cell r="A2915" t="str">
            <v>T40323 - NorthTerritory</v>
          </cell>
          <cell r="B2915" t="str">
            <v>A_S6790324</v>
          </cell>
          <cell r="P2915">
            <v>-467119.55</v>
          </cell>
          <cell r="Q2915">
            <v>0</v>
          </cell>
          <cell r="R2915">
            <v>-467119.55</v>
          </cell>
          <cell r="S2915">
            <v>-467119.55</v>
          </cell>
          <cell r="T2915">
            <v>0</v>
          </cell>
        </row>
        <row r="2916">
          <cell r="A2916" t="str">
            <v>T40323 - NorthTerritory</v>
          </cell>
          <cell r="B2916" t="str">
            <v>EMP_EXP</v>
          </cell>
          <cell r="P2916">
            <v>254538.11</v>
          </cell>
          <cell r="Q2916">
            <v>34325</v>
          </cell>
          <cell r="R2916">
            <v>61088.11</v>
          </cell>
          <cell r="S2916">
            <v>61088.11</v>
          </cell>
          <cell r="T2916">
            <v>34325</v>
          </cell>
        </row>
        <row r="2917">
          <cell r="A2917" t="str">
            <v>T40323 - NorthTerritory</v>
          </cell>
          <cell r="B2917" t="str">
            <v>A_S6030040</v>
          </cell>
          <cell r="P2917">
            <v>5097.33</v>
          </cell>
          <cell r="Q2917">
            <v>0</v>
          </cell>
          <cell r="R2917">
            <v>5097.33</v>
          </cell>
          <cell r="S2917">
            <v>5097.33</v>
          </cell>
          <cell r="T2917">
            <v>0</v>
          </cell>
        </row>
        <row r="2918">
          <cell r="A2918" t="str">
            <v>T40323 - NorthTerritory</v>
          </cell>
          <cell r="B2918" t="str">
            <v>A_S6030050</v>
          </cell>
          <cell r="P2918">
            <v>1662.62</v>
          </cell>
          <cell r="Q2918">
            <v>0</v>
          </cell>
          <cell r="R2918">
            <v>1662.62</v>
          </cell>
          <cell r="S2918">
            <v>1662.62</v>
          </cell>
          <cell r="T2918">
            <v>0</v>
          </cell>
        </row>
        <row r="2919">
          <cell r="A2919" t="str">
            <v>T40323 - NorthTerritory</v>
          </cell>
          <cell r="B2919" t="str">
            <v>A_S6030060</v>
          </cell>
          <cell r="P2919">
            <v>6674.93</v>
          </cell>
          <cell r="Q2919">
            <v>0</v>
          </cell>
          <cell r="R2919">
            <v>6674.93</v>
          </cell>
          <cell r="S2919">
            <v>6674.93</v>
          </cell>
          <cell r="T2919">
            <v>0</v>
          </cell>
        </row>
        <row r="2920">
          <cell r="A2920" t="str">
            <v>T40323 - NorthTerritory</v>
          </cell>
          <cell r="B2920" t="str">
            <v>A_S6030080</v>
          </cell>
          <cell r="P2920">
            <v>10317.49</v>
          </cell>
          <cell r="Q2920">
            <v>0</v>
          </cell>
          <cell r="R2920">
            <v>10317.49</v>
          </cell>
          <cell r="S2920">
            <v>10317.49</v>
          </cell>
          <cell r="T2920">
            <v>0</v>
          </cell>
        </row>
        <row r="2921">
          <cell r="A2921" t="str">
            <v>T40323 - NorthTerritory</v>
          </cell>
          <cell r="B2921" t="str">
            <v>A_S6030800</v>
          </cell>
          <cell r="P2921">
            <v>229750.74</v>
          </cell>
          <cell r="Q2921">
            <v>34325</v>
          </cell>
          <cell r="R2921">
            <v>36300.74</v>
          </cell>
          <cell r="S2921">
            <v>36300.74</v>
          </cell>
          <cell r="T2921">
            <v>34325</v>
          </cell>
        </row>
        <row r="2922">
          <cell r="A2922" t="str">
            <v>T40323 - NorthTerritory</v>
          </cell>
          <cell r="B2922" t="str">
            <v>A_S6030091</v>
          </cell>
          <cell r="P2922">
            <v>1035</v>
          </cell>
          <cell r="Q2922">
            <v>0</v>
          </cell>
          <cell r="R2922">
            <v>1035</v>
          </cell>
          <cell r="S2922">
            <v>1035</v>
          </cell>
          <cell r="T2922">
            <v>0</v>
          </cell>
        </row>
        <row r="2923">
          <cell r="A2923" t="str">
            <v>T40323 - NorthTerritory</v>
          </cell>
          <cell r="B2923" t="str">
            <v>MAT_SUP_EX</v>
          </cell>
          <cell r="P2923">
            <v>454213.35</v>
          </cell>
          <cell r="Q2923">
            <v>41000</v>
          </cell>
          <cell r="R2923">
            <v>95213.35</v>
          </cell>
          <cell r="S2923">
            <v>95213.35</v>
          </cell>
          <cell r="T2923">
            <v>41000</v>
          </cell>
        </row>
        <row r="2924">
          <cell r="A2924" t="str">
            <v>T40323 - NorthTerritory</v>
          </cell>
          <cell r="B2924" t="str">
            <v>A_S6401000</v>
          </cell>
          <cell r="P2924">
            <v>3437.02</v>
          </cell>
          <cell r="Q2924">
            <v>0</v>
          </cell>
          <cell r="R2924">
            <v>3437.02</v>
          </cell>
          <cell r="S2924">
            <v>3437.02</v>
          </cell>
          <cell r="T2924">
            <v>0</v>
          </cell>
        </row>
        <row r="2925">
          <cell r="A2925" t="str">
            <v>T40323 - NorthTerritory</v>
          </cell>
          <cell r="B2925" t="str">
            <v>A_S1000300</v>
          </cell>
          <cell r="P2925">
            <v>26850.76</v>
          </cell>
          <cell r="Q2925">
            <v>0</v>
          </cell>
          <cell r="R2925">
            <v>26850.760000000002</v>
          </cell>
          <cell r="S2925">
            <v>26850.760000000002</v>
          </cell>
          <cell r="T2925">
            <v>0</v>
          </cell>
        </row>
        <row r="2926">
          <cell r="A2926" t="str">
            <v>T40323 - NorthTerritory</v>
          </cell>
          <cell r="B2926" t="str">
            <v>A_S6400010</v>
          </cell>
          <cell r="P2926">
            <v>4951.17</v>
          </cell>
          <cell r="Q2926">
            <v>0</v>
          </cell>
          <cell r="R2926">
            <v>4951.17</v>
          </cell>
          <cell r="S2926">
            <v>4951.17</v>
          </cell>
          <cell r="T2926">
            <v>0</v>
          </cell>
        </row>
        <row r="2927">
          <cell r="A2927" t="str">
            <v>T40323 - NorthTerritory</v>
          </cell>
          <cell r="B2927" t="str">
            <v>A_S6400020</v>
          </cell>
          <cell r="P2927">
            <v>10764.96</v>
          </cell>
          <cell r="Q2927">
            <v>0</v>
          </cell>
          <cell r="R2927">
            <v>10764.96</v>
          </cell>
          <cell r="S2927">
            <v>10764.96</v>
          </cell>
          <cell r="T2927">
            <v>0</v>
          </cell>
        </row>
        <row r="2928">
          <cell r="A2928" t="str">
            <v>T40323 - NorthTerritory</v>
          </cell>
          <cell r="B2928" t="str">
            <v>A_S6400060</v>
          </cell>
          <cell r="P2928">
            <v>2542.9299999999998</v>
          </cell>
          <cell r="Q2928">
            <v>0</v>
          </cell>
          <cell r="R2928">
            <v>2542.9299999999998</v>
          </cell>
          <cell r="S2928">
            <v>2542.9299999999998</v>
          </cell>
          <cell r="T2928">
            <v>0</v>
          </cell>
        </row>
        <row r="2929">
          <cell r="A2929" t="str">
            <v>T40323 - NorthTerritory</v>
          </cell>
          <cell r="B2929" t="str">
            <v>A_S6400070</v>
          </cell>
          <cell r="P2929">
            <v>1371.87</v>
          </cell>
          <cell r="Q2929">
            <v>0</v>
          </cell>
          <cell r="R2929">
            <v>1371.87</v>
          </cell>
          <cell r="S2929">
            <v>1371.87</v>
          </cell>
          <cell r="T2929">
            <v>0</v>
          </cell>
        </row>
        <row r="2930">
          <cell r="A2930" t="str">
            <v>T40323 - NorthTerritory</v>
          </cell>
          <cell r="B2930" t="str">
            <v>A_S6400100</v>
          </cell>
          <cell r="P2930">
            <v>426296.9</v>
          </cell>
          <cell r="Q2930">
            <v>41000</v>
          </cell>
          <cell r="R2930">
            <v>67296.899999999994</v>
          </cell>
          <cell r="S2930">
            <v>67296.899999999994</v>
          </cell>
          <cell r="T2930">
            <v>41000</v>
          </cell>
        </row>
        <row r="2931">
          <cell r="A2931" t="str">
            <v>T40323 - NorthTerritory</v>
          </cell>
          <cell r="B2931" t="str">
            <v>A_S6400500</v>
          </cell>
          <cell r="P2931">
            <v>2685.1</v>
          </cell>
          <cell r="Q2931">
            <v>0</v>
          </cell>
          <cell r="R2931">
            <v>2685.1</v>
          </cell>
          <cell r="S2931">
            <v>2685.1</v>
          </cell>
          <cell r="T2931">
            <v>0</v>
          </cell>
        </row>
        <row r="2932">
          <cell r="A2932" t="str">
            <v>T40323 - NorthTerritory</v>
          </cell>
          <cell r="B2932" t="str">
            <v>A_S6400510</v>
          </cell>
          <cell r="P2932">
            <v>2057.98</v>
          </cell>
          <cell r="Q2932">
            <v>0</v>
          </cell>
          <cell r="R2932">
            <v>2057.98</v>
          </cell>
          <cell r="S2932">
            <v>2057.98</v>
          </cell>
          <cell r="T2932">
            <v>0</v>
          </cell>
        </row>
        <row r="2933">
          <cell r="A2933" t="str">
            <v>T40323 - NorthTerritory</v>
          </cell>
          <cell r="B2933" t="str">
            <v>A_S6790321</v>
          </cell>
          <cell r="P2933">
            <v>-26745.34</v>
          </cell>
          <cell r="Q2933">
            <v>0</v>
          </cell>
          <cell r="R2933">
            <v>-26745.339999999997</v>
          </cell>
          <cell r="S2933">
            <v>-26745.339999999997</v>
          </cell>
          <cell r="T2933">
            <v>0</v>
          </cell>
        </row>
        <row r="2934">
          <cell r="A2934" t="str">
            <v>T40323 - NorthTerritory</v>
          </cell>
          <cell r="B2934" t="str">
            <v>RENT_EX</v>
          </cell>
          <cell r="P2934">
            <v>100928.8195</v>
          </cell>
          <cell r="Q2934">
            <v>12906.58</v>
          </cell>
          <cell r="R2934">
            <v>16732.02</v>
          </cell>
          <cell r="S2934">
            <v>16732.02</v>
          </cell>
          <cell r="T2934">
            <v>12906.58</v>
          </cell>
        </row>
        <row r="2935">
          <cell r="A2935" t="str">
            <v>T40323 - NorthTerritory</v>
          </cell>
          <cell r="B2935" t="str">
            <v>A_S6710050</v>
          </cell>
          <cell r="P2935">
            <v>94236.689499999993</v>
          </cell>
          <cell r="Q2935">
            <v>12347.58</v>
          </cell>
          <cell r="R2935">
            <v>15070.89</v>
          </cell>
          <cell r="S2935">
            <v>15070.89</v>
          </cell>
          <cell r="T2935">
            <v>12347.58</v>
          </cell>
        </row>
        <row r="2936">
          <cell r="A2936" t="str">
            <v>T40323 - NorthTerritory</v>
          </cell>
          <cell r="B2936" t="str">
            <v>A_S6710800</v>
          </cell>
          <cell r="P2936">
            <v>6692.13</v>
          </cell>
          <cell r="Q2936">
            <v>559</v>
          </cell>
          <cell r="R2936">
            <v>1661.13</v>
          </cell>
          <cell r="S2936">
            <v>1661.13</v>
          </cell>
          <cell r="T2936">
            <v>559</v>
          </cell>
        </row>
        <row r="2937">
          <cell r="A2937" t="str">
            <v>T40323 - NorthTerritory</v>
          </cell>
          <cell r="B2937" t="str">
            <v>OTSDSERV_EX</v>
          </cell>
          <cell r="P2937">
            <v>2166848.04</v>
          </cell>
          <cell r="Q2937">
            <v>184363.38</v>
          </cell>
          <cell r="R2937">
            <v>520592.76</v>
          </cell>
          <cell r="S2937">
            <v>520592.76</v>
          </cell>
          <cell r="T2937">
            <v>184363.38</v>
          </cell>
        </row>
        <row r="2938">
          <cell r="A2938" t="str">
            <v>T40323 - NorthTerritory</v>
          </cell>
          <cell r="B2938" t="str">
            <v>A_6100110</v>
          </cell>
          <cell r="P2938">
            <v>161368.66</v>
          </cell>
          <cell r="Q2938">
            <v>16136.88</v>
          </cell>
          <cell r="R2938">
            <v>16136.88</v>
          </cell>
          <cell r="S2938">
            <v>16136.88</v>
          </cell>
          <cell r="T2938">
            <v>16136.88</v>
          </cell>
        </row>
        <row r="2939">
          <cell r="A2939" t="str">
            <v>T40323 - NorthTerritory</v>
          </cell>
          <cell r="B2939" t="str">
            <v>A_S6100010</v>
          </cell>
          <cell r="P2939">
            <v>227.69</v>
          </cell>
          <cell r="Q2939">
            <v>0</v>
          </cell>
          <cell r="R2939">
            <v>227.69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P2940">
            <v>1052.5</v>
          </cell>
          <cell r="Q2940">
            <v>0</v>
          </cell>
          <cell r="R2940">
            <v>1052.5</v>
          </cell>
          <cell r="S2940">
            <v>1052.5</v>
          </cell>
          <cell r="T2940">
            <v>0</v>
          </cell>
        </row>
        <row r="2941">
          <cell r="A2941" t="str">
            <v>T40323 - NorthTerritory</v>
          </cell>
          <cell r="B2941" t="str">
            <v>A_S6100080</v>
          </cell>
          <cell r="P2941">
            <v>228.63</v>
          </cell>
          <cell r="Q2941">
            <v>0</v>
          </cell>
          <cell r="R2941">
            <v>228.63</v>
          </cell>
          <cell r="S2941">
            <v>228.63</v>
          </cell>
          <cell r="T2941">
            <v>0</v>
          </cell>
        </row>
        <row r="2942">
          <cell r="A2942" t="str">
            <v>T40323 - NorthTerritory</v>
          </cell>
          <cell r="B2942" t="str">
            <v>A_S6100100</v>
          </cell>
          <cell r="P2942">
            <v>2003363.4</v>
          </cell>
          <cell r="Q2942">
            <v>168226.5</v>
          </cell>
          <cell r="R2942">
            <v>502339.9</v>
          </cell>
          <cell r="S2942">
            <v>502339.9</v>
          </cell>
          <cell r="T2942">
            <v>168226.5</v>
          </cell>
        </row>
        <row r="2943">
          <cell r="A2943" t="str">
            <v>T40323 - NorthTerritory</v>
          </cell>
          <cell r="B2943" t="str">
            <v>A_S6100160</v>
          </cell>
          <cell r="P2943">
            <v>607.16</v>
          </cell>
          <cell r="Q2943">
            <v>0</v>
          </cell>
          <cell r="R2943">
            <v>607.16000000000008</v>
          </cell>
          <cell r="S2943">
            <v>607.16000000000008</v>
          </cell>
          <cell r="T2943">
            <v>0</v>
          </cell>
        </row>
        <row r="2944">
          <cell r="A2944" t="str">
            <v>T40323 - NorthTerritory</v>
          </cell>
          <cell r="B2944" t="str">
            <v>TRANSPORTATION_EX</v>
          </cell>
          <cell r="P2944">
            <v>714403.23626639997</v>
          </cell>
          <cell r="Q2944">
            <v>60745.499324099997</v>
          </cell>
          <cell r="R2944">
            <v>172418.88932409999</v>
          </cell>
          <cell r="S2944">
            <v>172418.88932409999</v>
          </cell>
          <cell r="T2944">
            <v>60745.499324099997</v>
          </cell>
        </row>
        <row r="2945">
          <cell r="A2945" t="str">
            <v>T40323 - NorthTerritory</v>
          </cell>
          <cell r="B2945" t="str">
            <v>A_S1000200</v>
          </cell>
          <cell r="P2945">
            <v>213677.47</v>
          </cell>
          <cell r="Q2945">
            <v>0</v>
          </cell>
          <cell r="R2945">
            <v>213677.47</v>
          </cell>
          <cell r="S2945">
            <v>213677.47</v>
          </cell>
          <cell r="T2945">
            <v>0</v>
          </cell>
        </row>
        <row r="2946">
          <cell r="A2946" t="str">
            <v>T40323 - NorthTerritory</v>
          </cell>
          <cell r="B2946" t="str">
            <v>A_S6400080</v>
          </cell>
          <cell r="P2946">
            <v>137.33000000000001</v>
          </cell>
          <cell r="Q2946">
            <v>0</v>
          </cell>
          <cell r="R2946">
            <v>137.32999999999998</v>
          </cell>
          <cell r="S2946">
            <v>137.32999999999998</v>
          </cell>
          <cell r="T2946">
            <v>0</v>
          </cell>
        </row>
        <row r="2947">
          <cell r="A2947" t="str">
            <v>T40323 - NorthTerritory</v>
          </cell>
          <cell r="B2947" t="str">
            <v>A_S6500020</v>
          </cell>
          <cell r="P2947">
            <v>157.47999999999999</v>
          </cell>
          <cell r="Q2947">
            <v>0</v>
          </cell>
          <cell r="R2947">
            <v>157.47999999999999</v>
          </cell>
          <cell r="S2947">
            <v>157.47999999999999</v>
          </cell>
          <cell r="T2947">
            <v>0</v>
          </cell>
        </row>
        <row r="2948">
          <cell r="A2948" t="str">
            <v>T40323 - NorthTerritory</v>
          </cell>
          <cell r="B2948" t="str">
            <v>A_S6790320</v>
          </cell>
          <cell r="P2948">
            <v>500430.9562664</v>
          </cell>
          <cell r="Q2948">
            <v>60745.499324099997</v>
          </cell>
          <cell r="R2948">
            <v>-41553.390675900002</v>
          </cell>
          <cell r="S2948">
            <v>-41553.390675900002</v>
          </cell>
          <cell r="T2948">
            <v>60745.499324099997</v>
          </cell>
        </row>
        <row r="2949">
          <cell r="A2949" t="str">
            <v>T40323 - NorthTerritory</v>
          </cell>
          <cell r="B2949" t="str">
            <v>UTILITIES_EX</v>
          </cell>
          <cell r="P2949">
            <v>631316.05000000005</v>
          </cell>
          <cell r="Q2949">
            <v>51343.928999999996</v>
          </cell>
          <cell r="R2949">
            <v>164820.68900000001</v>
          </cell>
          <cell r="S2949">
            <v>164820.68900000001</v>
          </cell>
          <cell r="T2949">
            <v>51343.928999999996</v>
          </cell>
        </row>
        <row r="2950">
          <cell r="A2950" t="str">
            <v>T40323 - NorthTerritory</v>
          </cell>
          <cell r="B2950" t="str">
            <v>A_S6730010</v>
          </cell>
          <cell r="P2950">
            <v>33673.15</v>
          </cell>
          <cell r="Q2950">
            <v>0</v>
          </cell>
          <cell r="R2950">
            <v>33673.15</v>
          </cell>
          <cell r="S2950">
            <v>33673.15</v>
          </cell>
          <cell r="T2950">
            <v>0</v>
          </cell>
        </row>
        <row r="2951">
          <cell r="A2951" t="str">
            <v>T40323 - NorthTerritory</v>
          </cell>
          <cell r="B2951" t="str">
            <v>A_S6730030</v>
          </cell>
          <cell r="P2951">
            <v>595012.36</v>
          </cell>
          <cell r="Q2951">
            <v>51343.928999999996</v>
          </cell>
          <cell r="R2951">
            <v>128516.99900000001</v>
          </cell>
          <cell r="S2951">
            <v>128516.99900000001</v>
          </cell>
          <cell r="T2951">
            <v>51343.928999999996</v>
          </cell>
        </row>
        <row r="2952">
          <cell r="A2952" t="str">
            <v>T40323 - NorthTerritory</v>
          </cell>
          <cell r="B2952" t="str">
            <v>A_S6730050</v>
          </cell>
          <cell r="P2952">
            <v>815.19</v>
          </cell>
          <cell r="Q2952">
            <v>0</v>
          </cell>
          <cell r="R2952">
            <v>815.18999999999994</v>
          </cell>
          <cell r="S2952">
            <v>815.18999999999994</v>
          </cell>
          <cell r="T2952">
            <v>0</v>
          </cell>
        </row>
        <row r="2953">
          <cell r="A2953" t="str">
            <v>T40323 - NorthTerritory</v>
          </cell>
          <cell r="B2953" t="str">
            <v>A_S6730060</v>
          </cell>
          <cell r="P2953">
            <v>806.61</v>
          </cell>
          <cell r="Q2953">
            <v>0</v>
          </cell>
          <cell r="R2953">
            <v>806.6099999999999</v>
          </cell>
          <cell r="S2953">
            <v>806.6099999999999</v>
          </cell>
          <cell r="T2953">
            <v>0</v>
          </cell>
        </row>
        <row r="2954">
          <cell r="A2954" t="str">
            <v>T40323 - NorthTerritory</v>
          </cell>
          <cell r="B2954" t="str">
            <v>A_S6730800</v>
          </cell>
          <cell r="P2954">
            <v>1008.74</v>
          </cell>
          <cell r="Q2954">
            <v>0</v>
          </cell>
          <cell r="R2954">
            <v>1008.74</v>
          </cell>
          <cell r="S2954">
            <v>1008.74</v>
          </cell>
          <cell r="T2954">
            <v>0</v>
          </cell>
        </row>
        <row r="2955">
          <cell r="A2955" t="str">
            <v>T40323 - NorthTerritory</v>
          </cell>
          <cell r="B2955" t="str">
            <v>MISC_BILEXP_EX</v>
          </cell>
          <cell r="P2955">
            <v>-180775.938631</v>
          </cell>
          <cell r="Q2955">
            <v>-13266.8858631</v>
          </cell>
          <cell r="R2955">
            <v>-61373.965863100006</v>
          </cell>
          <cell r="S2955">
            <v>-61373.965863100006</v>
          </cell>
          <cell r="T2955">
            <v>-13266.8858631</v>
          </cell>
        </row>
        <row r="2956">
          <cell r="A2956" t="str">
            <v>T40323 - NorthTerritory</v>
          </cell>
          <cell r="B2956" t="str">
            <v>A_S6780040</v>
          </cell>
          <cell r="P2956">
            <v>-178141.80863099999</v>
          </cell>
          <cell r="Q2956">
            <v>-13266.8858631</v>
          </cell>
          <cell r="R2956">
            <v>-58739.835863100001</v>
          </cell>
          <cell r="S2956">
            <v>-58739.835863100001</v>
          </cell>
          <cell r="T2956">
            <v>-13266.8858631</v>
          </cell>
        </row>
        <row r="2957">
          <cell r="A2957" t="str">
            <v>T40323 - NorthTerritory</v>
          </cell>
          <cell r="B2957" t="str">
            <v>A_S6780800</v>
          </cell>
          <cell r="P2957">
            <v>-2634.13</v>
          </cell>
          <cell r="Q2957">
            <v>0</v>
          </cell>
          <cell r="R2957">
            <v>-2634.13</v>
          </cell>
          <cell r="S2957">
            <v>-2634.13</v>
          </cell>
          <cell r="T2957">
            <v>0</v>
          </cell>
        </row>
        <row r="2958">
          <cell r="A2958" t="str">
            <v>T40323 - NorthTerritory</v>
          </cell>
          <cell r="B2958" t="str">
            <v>OTH_OP_EX</v>
          </cell>
          <cell r="P2958">
            <v>454799.992577</v>
          </cell>
          <cell r="Q2958">
            <v>36800.687257700003</v>
          </cell>
          <cell r="R2958">
            <v>81593.807257699998</v>
          </cell>
          <cell r="S2958">
            <v>81593.807257699998</v>
          </cell>
          <cell r="T2958">
            <v>36800.687257700003</v>
          </cell>
        </row>
        <row r="2959">
          <cell r="A2959" t="str">
            <v>T40323 - NorthTerritory</v>
          </cell>
          <cell r="B2959" t="str">
            <v>A_S6790010</v>
          </cell>
          <cell r="P2959">
            <v>262279.41757699999</v>
          </cell>
          <cell r="Q2959">
            <v>23931.474757700002</v>
          </cell>
          <cell r="R2959">
            <v>46896.1447577</v>
          </cell>
          <cell r="S2959">
            <v>46896.1447577</v>
          </cell>
          <cell r="T2959">
            <v>23931.474757700002</v>
          </cell>
        </row>
        <row r="2960">
          <cell r="A2960" t="str">
            <v>T40323 - NorthTerritory</v>
          </cell>
          <cell r="B2960" t="str">
            <v>A_S6790055</v>
          </cell>
          <cell r="P2960">
            <v>57.9</v>
          </cell>
          <cell r="Q2960">
            <v>0</v>
          </cell>
          <cell r="R2960">
            <v>57.9</v>
          </cell>
          <cell r="S2960">
            <v>57.9</v>
          </cell>
          <cell r="T2960">
            <v>0</v>
          </cell>
        </row>
        <row r="2961">
          <cell r="A2961" t="str">
            <v>T40323 - NorthTerritory</v>
          </cell>
          <cell r="B2961" t="str">
            <v>A_S6790105</v>
          </cell>
          <cell r="P2961">
            <v>4200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P2962">
            <v>328.49</v>
          </cell>
          <cell r="Q2962">
            <v>0</v>
          </cell>
          <cell r="R2962">
            <v>328.49</v>
          </cell>
          <cell r="S2962">
            <v>328.49</v>
          </cell>
          <cell r="T2962">
            <v>0</v>
          </cell>
        </row>
        <row r="2963">
          <cell r="A2963" t="str">
            <v>T40323 - NorthTerritory</v>
          </cell>
          <cell r="B2963" t="str">
            <v>A_S6790230</v>
          </cell>
          <cell r="P2963">
            <v>793.43</v>
          </cell>
          <cell r="Q2963">
            <v>0</v>
          </cell>
          <cell r="R2963">
            <v>793.43</v>
          </cell>
          <cell r="S2963">
            <v>793.43</v>
          </cell>
          <cell r="T2963">
            <v>0</v>
          </cell>
        </row>
        <row r="2964">
          <cell r="A2964" t="str">
            <v>T40323 - NorthTerritory</v>
          </cell>
          <cell r="B2964" t="str">
            <v>A_S6790260</v>
          </cell>
          <cell r="P2964">
            <v>5705.53</v>
          </cell>
          <cell r="Q2964">
            <v>0</v>
          </cell>
          <cell r="R2964">
            <v>5705.53</v>
          </cell>
          <cell r="S2964">
            <v>5705.53</v>
          </cell>
          <cell r="T2964">
            <v>0</v>
          </cell>
        </row>
        <row r="2965">
          <cell r="A2965" t="str">
            <v>T40323 - NorthTerritory</v>
          </cell>
          <cell r="B2965" t="str">
            <v>A_S6790800</v>
          </cell>
          <cell r="P2965">
            <v>143635.22500000001</v>
          </cell>
          <cell r="Q2965">
            <v>12869.2125</v>
          </cell>
          <cell r="R2965">
            <v>27812.3125</v>
          </cell>
          <cell r="S2965">
            <v>27812.3125</v>
          </cell>
          <cell r="T2965">
            <v>12869.2125</v>
          </cell>
        </row>
        <row r="2966">
          <cell r="A2966" t="str">
            <v>T40323 - NorthTerritory</v>
          </cell>
          <cell r="B2966" t="str">
            <v>BELOW_THE_LINE</v>
          </cell>
          <cell r="P2966">
            <v>5474.61</v>
          </cell>
          <cell r="Q2966">
            <v>0</v>
          </cell>
          <cell r="R2966">
            <v>5474.6100000000006</v>
          </cell>
          <cell r="S2966">
            <v>5474.6100000000006</v>
          </cell>
          <cell r="T2966">
            <v>0</v>
          </cell>
        </row>
        <row r="2967">
          <cell r="A2967" t="str">
            <v>T40323 - NorthTerritory</v>
          </cell>
          <cell r="B2967" t="str">
            <v>A_S6790090</v>
          </cell>
          <cell r="P2967">
            <v>1105.6099999999999</v>
          </cell>
          <cell r="Q2967">
            <v>0</v>
          </cell>
          <cell r="R2967">
            <v>1105.6100000000001</v>
          </cell>
          <cell r="S2967">
            <v>1105.6100000000001</v>
          </cell>
          <cell r="T2967">
            <v>0</v>
          </cell>
        </row>
        <row r="2968">
          <cell r="A2968" t="str">
            <v>T40323 - NorthTerritory</v>
          </cell>
          <cell r="B2968" t="str">
            <v>A_S6790092</v>
          </cell>
          <cell r="P2968">
            <v>4369</v>
          </cell>
          <cell r="Q2968">
            <v>0</v>
          </cell>
          <cell r="R2968">
            <v>4369</v>
          </cell>
          <cell r="S2968">
            <v>4369</v>
          </cell>
          <cell r="T2968">
            <v>0</v>
          </cell>
        </row>
        <row r="2969">
          <cell r="A2969" t="str">
            <v>T40323 - NorthTerritory</v>
          </cell>
          <cell r="B2969" t="str">
            <v>DEP_AMORTIZATION_EX</v>
          </cell>
          <cell r="P2969">
            <v>2390643.0499999998</v>
          </cell>
          <cell r="Q2969">
            <v>0</v>
          </cell>
          <cell r="R2969">
            <v>2390643.0499999998</v>
          </cell>
          <cell r="S2969">
            <v>2390643.0499999998</v>
          </cell>
          <cell r="T2969">
            <v>0</v>
          </cell>
        </row>
        <row r="2970">
          <cell r="A2970" t="str">
            <v>T40323 - NorthTerritory</v>
          </cell>
          <cell r="B2970" t="str">
            <v>AMORT_EXP</v>
          </cell>
          <cell r="P2970">
            <v>2668.8</v>
          </cell>
          <cell r="Q2970">
            <v>0</v>
          </cell>
          <cell r="R2970">
            <v>2668.8</v>
          </cell>
          <cell r="S2970">
            <v>2668.8</v>
          </cell>
          <cell r="T2970">
            <v>0</v>
          </cell>
        </row>
        <row r="2971">
          <cell r="A2971" t="str">
            <v>T40323 - NorthTerritory</v>
          </cell>
          <cell r="B2971" t="str">
            <v>A_6800010</v>
          </cell>
          <cell r="P2971">
            <v>2668.8</v>
          </cell>
          <cell r="Q2971">
            <v>0</v>
          </cell>
          <cell r="R2971">
            <v>2668.8</v>
          </cell>
          <cell r="S2971">
            <v>2668.8</v>
          </cell>
          <cell r="T2971">
            <v>0</v>
          </cell>
        </row>
        <row r="2972">
          <cell r="A2972" t="str">
            <v>T40323 - NorthTerritory</v>
          </cell>
          <cell r="B2972" t="str">
            <v>DEP_EXP_EX</v>
          </cell>
          <cell r="P2972">
            <v>2387974.25</v>
          </cell>
          <cell r="Q2972">
            <v>0</v>
          </cell>
          <cell r="R2972">
            <v>2387974.25</v>
          </cell>
          <cell r="S2972">
            <v>2387974.25</v>
          </cell>
          <cell r="T2972">
            <v>0</v>
          </cell>
        </row>
        <row r="2973">
          <cell r="A2973" t="str">
            <v>T40323 - NorthTerritory</v>
          </cell>
          <cell r="B2973" t="str">
            <v>A_6810010</v>
          </cell>
          <cell r="P2973">
            <v>2365089.0099999998</v>
          </cell>
          <cell r="Q2973">
            <v>0</v>
          </cell>
          <cell r="R2973">
            <v>2365089.0099999998</v>
          </cell>
          <cell r="S2973">
            <v>2365089.0099999998</v>
          </cell>
          <cell r="T2973">
            <v>0</v>
          </cell>
        </row>
        <row r="2974">
          <cell r="A2974" t="str">
            <v>T40323 - NorthTerritory</v>
          </cell>
          <cell r="B2974" t="str">
            <v>A_6810802</v>
          </cell>
          <cell r="P2974">
            <v>22885.24</v>
          </cell>
          <cell r="Q2974">
            <v>0</v>
          </cell>
          <cell r="R2974">
            <v>22885.24</v>
          </cell>
          <cell r="S2974">
            <v>22885.24</v>
          </cell>
          <cell r="T2974">
            <v>0</v>
          </cell>
        </row>
        <row r="2975">
          <cell r="A2975" t="str">
            <v>T40323 - NorthTerritory</v>
          </cell>
          <cell r="B2975" t="str">
            <v>TAXES_EX</v>
          </cell>
          <cell r="P2975">
            <v>5192053.0344898999</v>
          </cell>
          <cell r="Q2975">
            <v>433649.54155610001</v>
          </cell>
          <cell r="R2975">
            <v>1304011.8615561002</v>
          </cell>
          <cell r="S2975">
            <v>1304011.8615561002</v>
          </cell>
          <cell r="T2975">
            <v>433649.54155610001</v>
          </cell>
        </row>
        <row r="2976">
          <cell r="A2976" t="str">
            <v>T40323 - NorthTerritory</v>
          </cell>
          <cell r="B2976" t="str">
            <v>A_6900060</v>
          </cell>
          <cell r="P2976">
            <v>4743416.1955610001</v>
          </cell>
          <cell r="Q2976">
            <v>395284.6835561</v>
          </cell>
          <cell r="R2976">
            <v>1185854.0435561</v>
          </cell>
          <cell r="S2976">
            <v>1185854.0435561</v>
          </cell>
          <cell r="T2976">
            <v>395284.6835561</v>
          </cell>
        </row>
        <row r="2977">
          <cell r="A2977" t="str">
            <v>T40323 - NorthTerritory</v>
          </cell>
          <cell r="B2977" t="str">
            <v>A_6900070</v>
          </cell>
          <cell r="P2977">
            <v>448636.83892890002</v>
          </cell>
          <cell r="Q2977">
            <v>38364.858</v>
          </cell>
          <cell r="R2977">
            <v>118157.818</v>
          </cell>
          <cell r="S2977">
            <v>118157.818</v>
          </cell>
          <cell r="T2977">
            <v>38364.858</v>
          </cell>
        </row>
        <row r="2978">
          <cell r="A2978" t="str">
            <v>T40323 - NorthTerritory</v>
          </cell>
          <cell r="B2978" t="str">
            <v>CNT_OPS_EX</v>
          </cell>
          <cell r="P2978">
            <v>60190.81</v>
          </cell>
          <cell r="Q2978">
            <v>0</v>
          </cell>
          <cell r="R2978">
            <v>60190.81</v>
          </cell>
          <cell r="S2978">
            <v>60190.81</v>
          </cell>
          <cell r="T2978">
            <v>0</v>
          </cell>
        </row>
        <row r="2979">
          <cell r="A2979" t="str">
            <v>T40323 - NorthTerritory</v>
          </cell>
          <cell r="B2979" t="str">
            <v>OTH_INC_EX</v>
          </cell>
          <cell r="P2979">
            <v>45637.7</v>
          </cell>
          <cell r="Q2979">
            <v>0</v>
          </cell>
          <cell r="R2979">
            <v>45637.7</v>
          </cell>
          <cell r="S2979">
            <v>45637.7</v>
          </cell>
          <cell r="T2979">
            <v>0</v>
          </cell>
        </row>
        <row r="2980">
          <cell r="A2980" t="str">
            <v>T40323 - NorthTerritory</v>
          </cell>
          <cell r="B2980" t="str">
            <v>ALLOWANCE_CNST_EX</v>
          </cell>
          <cell r="P2980">
            <v>45637.7</v>
          </cell>
          <cell r="Q2980">
            <v>0</v>
          </cell>
          <cell r="R2980">
            <v>45637.7</v>
          </cell>
          <cell r="S2980">
            <v>45637.7</v>
          </cell>
          <cell r="T2980">
            <v>0</v>
          </cell>
        </row>
        <row r="2981">
          <cell r="A2981" t="str">
            <v>T40323 - NorthTerritory</v>
          </cell>
          <cell r="B2981" t="str">
            <v>A_7100010</v>
          </cell>
          <cell r="P2981">
            <v>45637.7</v>
          </cell>
          <cell r="Q2981">
            <v>0</v>
          </cell>
          <cell r="R2981">
            <v>45637.7</v>
          </cell>
          <cell r="S2981">
            <v>45637.7</v>
          </cell>
          <cell r="T2981">
            <v>0</v>
          </cell>
        </row>
        <row r="2982">
          <cell r="A2982" t="str">
            <v>T40323 - NorthTerritory</v>
          </cell>
          <cell r="B2982" t="str">
            <v>INTEREST_CHARGES_EX</v>
          </cell>
          <cell r="P2982">
            <v>-14553.11</v>
          </cell>
          <cell r="Q2982">
            <v>0</v>
          </cell>
          <cell r="R2982">
            <v>-14553.11</v>
          </cell>
          <cell r="S2982">
            <v>-14553.11</v>
          </cell>
          <cell r="T2982">
            <v>0</v>
          </cell>
        </row>
        <row r="2983">
          <cell r="A2983" t="str">
            <v>T40323 - NorthTerritory</v>
          </cell>
          <cell r="B2983" t="str">
            <v>ALLW_BRCNSTRUCT_EX</v>
          </cell>
          <cell r="P2983">
            <v>-14553.11</v>
          </cell>
          <cell r="Q2983">
            <v>0</v>
          </cell>
          <cell r="R2983">
            <v>-14553.11</v>
          </cell>
          <cell r="S2983">
            <v>-14553.11</v>
          </cell>
          <cell r="T2983">
            <v>0</v>
          </cell>
        </row>
        <row r="2984">
          <cell r="A2984" t="str">
            <v>T40323 - NorthTerritory</v>
          </cell>
          <cell r="B2984" t="str">
            <v>A_7500010</v>
          </cell>
          <cell r="P2984">
            <v>-14553.11</v>
          </cell>
          <cell r="Q2984">
            <v>0</v>
          </cell>
          <cell r="R2984">
            <v>-14553.11</v>
          </cell>
          <cell r="S2984">
            <v>-14553.11</v>
          </cell>
          <cell r="T2984">
            <v>0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P2986">
            <v>1439063.9850299</v>
          </cell>
          <cell r="Q2986">
            <v>116319.6080886</v>
          </cell>
          <cell r="R2986">
            <v>412924.34808859997</v>
          </cell>
          <cell r="S2986">
            <v>412924.34808859997</v>
          </cell>
          <cell r="T2986">
            <v>116319.6080886</v>
          </cell>
        </row>
        <row r="2987">
          <cell r="A2987" t="str">
            <v>T50242 - Eustis</v>
          </cell>
          <cell r="B2987" t="str">
            <v>OM_OTH_EX</v>
          </cell>
          <cell r="P2987">
            <v>712635.64822780003</v>
          </cell>
          <cell r="Q2987">
            <v>63199.607442300003</v>
          </cell>
          <cell r="R2987">
            <v>163278.35744230001</v>
          </cell>
          <cell r="S2987">
            <v>163278.35744230001</v>
          </cell>
          <cell r="T2987">
            <v>63199.607442300003</v>
          </cell>
        </row>
        <row r="2988">
          <cell r="A2988" t="str">
            <v>T50242 - Eustis</v>
          </cell>
          <cell r="B2988" t="str">
            <v>LABOR_FRINGE</v>
          </cell>
          <cell r="P2988">
            <v>487304.03276839998</v>
          </cell>
          <cell r="Q2988">
            <v>42733.462746099998</v>
          </cell>
          <cell r="R2988">
            <v>114236.3927461</v>
          </cell>
          <cell r="S2988">
            <v>114236.3927461</v>
          </cell>
          <cell r="T2988">
            <v>42733.462746099998</v>
          </cell>
        </row>
        <row r="2989">
          <cell r="A2989" t="str">
            <v>T50242 - Eustis</v>
          </cell>
          <cell r="B2989" t="str">
            <v>A_6010900</v>
          </cell>
          <cell r="P2989">
            <v>17645.599999999999</v>
          </cell>
          <cell r="Q2989">
            <v>1698.8</v>
          </cell>
          <cell r="R2989">
            <v>1698.8</v>
          </cell>
          <cell r="S2989">
            <v>1698.8</v>
          </cell>
          <cell r="T2989">
            <v>1698.8</v>
          </cell>
        </row>
        <row r="2990">
          <cell r="A2990" t="str">
            <v>T50242 - Eustis</v>
          </cell>
          <cell r="B2990" t="str">
            <v>A_S6010000</v>
          </cell>
          <cell r="P2990">
            <v>47760.86</v>
          </cell>
          <cell r="Q2990">
            <v>0</v>
          </cell>
          <cell r="R2990">
            <v>47760.86</v>
          </cell>
          <cell r="S2990">
            <v>47760.86</v>
          </cell>
          <cell r="T2990">
            <v>0</v>
          </cell>
        </row>
        <row r="2991">
          <cell r="A2991" t="str">
            <v>T50242 - Eustis</v>
          </cell>
          <cell r="B2991" t="str">
            <v>A_S6019900</v>
          </cell>
          <cell r="P2991">
            <v>276628.26858039998</v>
          </cell>
          <cell r="Q2991">
            <v>28809.965982500002</v>
          </cell>
          <cell r="R2991">
            <v>28809.965982500002</v>
          </cell>
          <cell r="S2991">
            <v>28809.965982500002</v>
          </cell>
          <cell r="T2991">
            <v>28809.965982500002</v>
          </cell>
        </row>
        <row r="2992">
          <cell r="A2992" t="str">
            <v>T50242 - Eustis</v>
          </cell>
          <cell r="B2992" t="str">
            <v>A_S6019910</v>
          </cell>
          <cell r="P2992">
            <v>13996.185995100001</v>
          </cell>
          <cell r="Q2992">
            <v>1142.3425913000001</v>
          </cell>
          <cell r="R2992">
            <v>1142.3425913000001</v>
          </cell>
          <cell r="S2992">
            <v>1142.3425913000001</v>
          </cell>
          <cell r="T2992">
            <v>1142.3425913000001</v>
          </cell>
        </row>
        <row r="2993">
          <cell r="A2993" t="str">
            <v>T50242 - Eustis</v>
          </cell>
          <cell r="B2993" t="str">
            <v>A_P6020000</v>
          </cell>
          <cell r="P2993">
            <v>84281.091826899996</v>
          </cell>
          <cell r="Q2993">
            <v>8686.1694864000001</v>
          </cell>
          <cell r="R2993">
            <v>8686.1694864000001</v>
          </cell>
          <cell r="S2993">
            <v>8686.1694864000001</v>
          </cell>
          <cell r="T2993">
            <v>8686.1694864000001</v>
          </cell>
        </row>
        <row r="2994">
          <cell r="A2994" t="str">
            <v>T50242 - Eustis</v>
          </cell>
          <cell r="B2994" t="str">
            <v>A_S6020000</v>
          </cell>
          <cell r="P2994">
            <v>15135.67</v>
          </cell>
          <cell r="Q2994">
            <v>0</v>
          </cell>
          <cell r="R2994">
            <v>15135.67</v>
          </cell>
          <cell r="S2994">
            <v>15135.67</v>
          </cell>
          <cell r="T2994">
            <v>0</v>
          </cell>
        </row>
        <row r="2995">
          <cell r="A2995" t="str">
            <v>T50242 - Eustis</v>
          </cell>
          <cell r="B2995" t="str">
            <v>A_S1000500</v>
          </cell>
          <cell r="P2995">
            <v>22757.45</v>
          </cell>
          <cell r="Q2995">
            <v>0</v>
          </cell>
          <cell r="R2995">
            <v>22757.45</v>
          </cell>
          <cell r="S2995">
            <v>22757.45</v>
          </cell>
          <cell r="T2995">
            <v>0</v>
          </cell>
        </row>
        <row r="2996">
          <cell r="A2996" t="str">
            <v>T50242 - Eustis</v>
          </cell>
          <cell r="B2996" t="str">
            <v>A_6900040</v>
          </cell>
          <cell r="P2996">
            <v>23249.956365999999</v>
          </cell>
          <cell r="Q2996">
            <v>2396.1846859000002</v>
          </cell>
          <cell r="R2996">
            <v>2396.1846859000002</v>
          </cell>
          <cell r="S2996">
            <v>2396.1846859000002</v>
          </cell>
          <cell r="T2996">
            <v>2396.1846859000002</v>
          </cell>
        </row>
        <row r="2997">
          <cell r="A2997" t="str">
            <v>T50242 - Eustis</v>
          </cell>
          <cell r="B2997" t="str">
            <v>A_S6900040</v>
          </cell>
          <cell r="P2997">
            <v>4175.37</v>
          </cell>
          <cell r="Q2997">
            <v>0</v>
          </cell>
          <cell r="R2997">
            <v>4175.3700000000008</v>
          </cell>
          <cell r="S2997">
            <v>4175.3700000000008</v>
          </cell>
          <cell r="T2997">
            <v>0</v>
          </cell>
        </row>
        <row r="2998">
          <cell r="A2998" t="str">
            <v>T50242 - Eustis</v>
          </cell>
          <cell r="B2998" t="str">
            <v>A_S6010010</v>
          </cell>
          <cell r="P2998">
            <v>4431.03</v>
          </cell>
          <cell r="Q2998">
            <v>0</v>
          </cell>
          <cell r="R2998">
            <v>4431.0300000000007</v>
          </cell>
          <cell r="S2998">
            <v>4431.0300000000007</v>
          </cell>
          <cell r="T2998">
            <v>0</v>
          </cell>
        </row>
        <row r="2999">
          <cell r="A2999" t="str">
            <v>T50242 - Eustis</v>
          </cell>
          <cell r="B2999" t="str">
            <v>A_S6790324</v>
          </cell>
          <cell r="P2999">
            <v>-22757.45</v>
          </cell>
          <cell r="Q2999">
            <v>0</v>
          </cell>
          <cell r="R2999">
            <v>-22757.45</v>
          </cell>
          <cell r="S2999">
            <v>-22757.45</v>
          </cell>
          <cell r="T2999">
            <v>0</v>
          </cell>
        </row>
        <row r="3000">
          <cell r="A3000" t="str">
            <v>T50242 - Eustis</v>
          </cell>
          <cell r="B3000" t="str">
            <v>EMP_EXP</v>
          </cell>
          <cell r="P3000">
            <v>17388.64</v>
          </cell>
          <cell r="Q3000">
            <v>2500</v>
          </cell>
          <cell r="R3000">
            <v>2888.64</v>
          </cell>
          <cell r="S3000">
            <v>2888.64</v>
          </cell>
          <cell r="T3000">
            <v>2500</v>
          </cell>
        </row>
        <row r="3001">
          <cell r="A3001" t="str">
            <v>T50242 - Eustis</v>
          </cell>
          <cell r="B3001" t="str">
            <v>A_S6030040</v>
          </cell>
          <cell r="P3001">
            <v>190.28</v>
          </cell>
          <cell r="Q3001">
            <v>0</v>
          </cell>
          <cell r="R3001">
            <v>190.28</v>
          </cell>
          <cell r="S3001">
            <v>190.28</v>
          </cell>
          <cell r="T3001">
            <v>0</v>
          </cell>
        </row>
        <row r="3002">
          <cell r="A3002" t="str">
            <v>T50242 - Eustis</v>
          </cell>
          <cell r="B3002" t="str">
            <v>A_S6030060</v>
          </cell>
          <cell r="P3002">
            <v>198.36</v>
          </cell>
          <cell r="Q3002">
            <v>0</v>
          </cell>
          <cell r="R3002">
            <v>198.36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P3003">
            <v>17000</v>
          </cell>
          <cell r="Q3003">
            <v>2500</v>
          </cell>
          <cell r="R3003">
            <v>2500</v>
          </cell>
          <cell r="S3003">
            <v>2500</v>
          </cell>
          <cell r="T3003">
            <v>2500</v>
          </cell>
        </row>
        <row r="3004">
          <cell r="A3004" t="str">
            <v>T50242 - Eustis</v>
          </cell>
          <cell r="B3004" t="str">
            <v>MAT_SUP_EX</v>
          </cell>
          <cell r="P3004">
            <v>13631.2</v>
          </cell>
          <cell r="Q3004">
            <v>1800</v>
          </cell>
          <cell r="R3004">
            <v>-2568.8000000000002</v>
          </cell>
          <cell r="S3004">
            <v>-2568.8000000000002</v>
          </cell>
          <cell r="T3004">
            <v>1800</v>
          </cell>
        </row>
        <row r="3005">
          <cell r="A3005" t="str">
            <v>T50242 - Eustis</v>
          </cell>
          <cell r="B3005" t="str">
            <v>A_S6401000</v>
          </cell>
          <cell r="P3005">
            <v>1312.18</v>
          </cell>
          <cell r="Q3005">
            <v>0</v>
          </cell>
          <cell r="R3005">
            <v>1312.1799999999998</v>
          </cell>
          <cell r="S3005">
            <v>1312.1799999999998</v>
          </cell>
          <cell r="T3005">
            <v>0</v>
          </cell>
        </row>
        <row r="3006">
          <cell r="A3006" t="str">
            <v>T50242 - Eustis</v>
          </cell>
          <cell r="B3006" t="str">
            <v>A_S6400020</v>
          </cell>
          <cell r="P3006">
            <v>226.68</v>
          </cell>
          <cell r="Q3006">
            <v>0</v>
          </cell>
          <cell r="R3006">
            <v>226.68</v>
          </cell>
          <cell r="S3006">
            <v>226.68</v>
          </cell>
          <cell r="T3006">
            <v>0</v>
          </cell>
        </row>
        <row r="3007">
          <cell r="A3007" t="str">
            <v>T50242 - Eustis</v>
          </cell>
          <cell r="B3007" t="str">
            <v>A_S6400070</v>
          </cell>
          <cell r="P3007">
            <v>-152.38</v>
          </cell>
          <cell r="Q3007">
            <v>0</v>
          </cell>
          <cell r="R3007">
            <v>-152.38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P3008">
            <v>12234.62</v>
          </cell>
          <cell r="Q3008">
            <v>1800</v>
          </cell>
          <cell r="R3008">
            <v>-3965.38</v>
          </cell>
          <cell r="S3008">
            <v>-3965.38</v>
          </cell>
          <cell r="T3008">
            <v>1800</v>
          </cell>
        </row>
        <row r="3009">
          <cell r="A3009" t="str">
            <v>T50242 - Eustis</v>
          </cell>
          <cell r="B3009" t="str">
            <v>A_S6400500</v>
          </cell>
          <cell r="P3009">
            <v>10.1</v>
          </cell>
          <cell r="Q3009">
            <v>0</v>
          </cell>
          <cell r="R3009">
            <v>10.1</v>
          </cell>
          <cell r="S3009">
            <v>10.1</v>
          </cell>
          <cell r="T3009">
            <v>0</v>
          </cell>
        </row>
        <row r="3010">
          <cell r="A3010" t="str">
            <v>T50242 - Eustis</v>
          </cell>
          <cell r="B3010" t="str">
            <v>RENT_EX</v>
          </cell>
          <cell r="P3010">
            <v>9466.7199999999993</v>
          </cell>
          <cell r="Q3010">
            <v>0</v>
          </cell>
          <cell r="R3010">
            <v>966.71999999999991</v>
          </cell>
          <cell r="S3010">
            <v>966.71999999999991</v>
          </cell>
          <cell r="T3010">
            <v>0</v>
          </cell>
        </row>
        <row r="3011">
          <cell r="A3011" t="str">
            <v>T50242 - Eustis</v>
          </cell>
          <cell r="B3011" t="str">
            <v>A_S6710050</v>
          </cell>
          <cell r="P3011">
            <v>9466.7199999999993</v>
          </cell>
          <cell r="Q3011">
            <v>0</v>
          </cell>
          <cell r="R3011">
            <v>966.71999999999991</v>
          </cell>
          <cell r="S3011">
            <v>966.71999999999991</v>
          </cell>
          <cell r="T3011">
            <v>0</v>
          </cell>
        </row>
        <row r="3012">
          <cell r="A3012" t="str">
            <v>T50242 - Eustis</v>
          </cell>
          <cell r="B3012" t="str">
            <v>OTSDSERV_EX</v>
          </cell>
          <cell r="P3012">
            <v>36754.36</v>
          </cell>
          <cell r="Q3012">
            <v>3216.9</v>
          </cell>
          <cell r="R3012">
            <v>14811.26</v>
          </cell>
          <cell r="S3012">
            <v>14811.26</v>
          </cell>
          <cell r="T3012">
            <v>3216.9</v>
          </cell>
        </row>
        <row r="3013">
          <cell r="A3013" t="str">
            <v>T50242 - Eustis</v>
          </cell>
          <cell r="B3013" t="str">
            <v>A_S6100100</v>
          </cell>
          <cell r="P3013">
            <v>36754.36</v>
          </cell>
          <cell r="Q3013">
            <v>3216.9</v>
          </cell>
          <cell r="R3013">
            <v>14811.26</v>
          </cell>
          <cell r="S3013">
            <v>14811.26</v>
          </cell>
          <cell r="T3013">
            <v>3216.9</v>
          </cell>
        </row>
        <row r="3014">
          <cell r="A3014" t="str">
            <v>T50242 - Eustis</v>
          </cell>
          <cell r="B3014" t="str">
            <v>TRANSPORTATION_EX</v>
          </cell>
          <cell r="P3014">
            <v>58603.620378400003</v>
          </cell>
          <cell r="Q3014">
            <v>5174.8061881000003</v>
          </cell>
          <cell r="R3014">
            <v>13427.016188099999</v>
          </cell>
          <cell r="S3014">
            <v>13427.016188099999</v>
          </cell>
          <cell r="T3014">
            <v>5174.8061881000003</v>
          </cell>
        </row>
        <row r="3015">
          <cell r="A3015" t="str">
            <v>T50242 - Eustis</v>
          </cell>
          <cell r="B3015" t="str">
            <v>A_S1000200</v>
          </cell>
          <cell r="P3015">
            <v>14067.91</v>
          </cell>
          <cell r="Q3015">
            <v>0</v>
          </cell>
          <cell r="R3015">
            <v>14067.91</v>
          </cell>
          <cell r="S3015">
            <v>14067.91</v>
          </cell>
          <cell r="T3015">
            <v>0</v>
          </cell>
        </row>
        <row r="3016">
          <cell r="A3016" t="str">
            <v>T50242 - Eustis</v>
          </cell>
          <cell r="B3016" t="str">
            <v>A_S6790320</v>
          </cell>
          <cell r="P3016">
            <v>44535.710378399999</v>
          </cell>
          <cell r="Q3016">
            <v>5174.8061881000003</v>
          </cell>
          <cell r="R3016">
            <v>-640.89381189999949</v>
          </cell>
          <cell r="S3016">
            <v>-640.89381189999949</v>
          </cell>
          <cell r="T3016">
            <v>5174.8061881000003</v>
          </cell>
        </row>
        <row r="3017">
          <cell r="A3017" t="str">
            <v>T50242 - Eustis</v>
          </cell>
          <cell r="B3017" t="str">
            <v>UTILITIES_EX</v>
          </cell>
          <cell r="P3017">
            <v>74791.434999999998</v>
          </cell>
          <cell r="Q3017">
            <v>6442.9425000000001</v>
          </cell>
          <cell r="R3017">
            <v>16804.952499999999</v>
          </cell>
          <cell r="S3017">
            <v>16804.952499999999</v>
          </cell>
          <cell r="T3017">
            <v>6442.9425000000001</v>
          </cell>
        </row>
        <row r="3018">
          <cell r="A3018" t="str">
            <v>T50242 - Eustis</v>
          </cell>
          <cell r="B3018" t="str">
            <v>A_S6730010</v>
          </cell>
          <cell r="P3018">
            <v>953.57</v>
          </cell>
          <cell r="Q3018">
            <v>0</v>
          </cell>
          <cell r="R3018">
            <v>953.57</v>
          </cell>
          <cell r="S3018">
            <v>953.57</v>
          </cell>
          <cell r="T3018">
            <v>0</v>
          </cell>
        </row>
        <row r="3019">
          <cell r="A3019" t="str">
            <v>T50242 - Eustis</v>
          </cell>
          <cell r="B3019" t="str">
            <v>A_S6730030</v>
          </cell>
          <cell r="P3019">
            <v>73710.684999999998</v>
          </cell>
          <cell r="Q3019">
            <v>6442.9425000000001</v>
          </cell>
          <cell r="R3019">
            <v>15724.202499999999</v>
          </cell>
          <cell r="S3019">
            <v>15724.202499999999</v>
          </cell>
          <cell r="T3019">
            <v>6442.9425000000001</v>
          </cell>
        </row>
        <row r="3020">
          <cell r="A3020" t="str">
            <v>T50242 - Eustis</v>
          </cell>
          <cell r="B3020" t="str">
            <v>A_S6730060</v>
          </cell>
          <cell r="P3020">
            <v>127.18</v>
          </cell>
          <cell r="Q3020">
            <v>0</v>
          </cell>
          <cell r="R3020">
            <v>127.18</v>
          </cell>
          <cell r="S3020">
            <v>127.18</v>
          </cell>
          <cell r="T3020">
            <v>0</v>
          </cell>
        </row>
        <row r="3021">
          <cell r="A3021" t="str">
            <v>T50242 - Eustis</v>
          </cell>
          <cell r="B3021" t="str">
            <v>MISC_BILEXP_EX</v>
          </cell>
          <cell r="P3021">
            <v>-5298.6903570000004</v>
          </cell>
          <cell r="Q3021">
            <v>-383.57303569999999</v>
          </cell>
          <cell r="R3021">
            <v>-1846.5330357</v>
          </cell>
          <cell r="S3021">
            <v>-1846.5330357</v>
          </cell>
          <cell r="T3021">
            <v>-383.57303569999999</v>
          </cell>
        </row>
        <row r="3022">
          <cell r="A3022" t="str">
            <v>T50242 - Eustis</v>
          </cell>
          <cell r="B3022" t="str">
            <v>A_S6780040</v>
          </cell>
          <cell r="P3022">
            <v>-5298.6903570000004</v>
          </cell>
          <cell r="Q3022">
            <v>-383.57303569999999</v>
          </cell>
          <cell r="R3022">
            <v>-1846.5330357</v>
          </cell>
          <cell r="S3022">
            <v>-1846.5330357</v>
          </cell>
          <cell r="T3022">
            <v>-383.57303569999999</v>
          </cell>
        </row>
        <row r="3023">
          <cell r="A3023" t="str">
            <v>T50242 - Eustis</v>
          </cell>
          <cell r="B3023" t="str">
            <v>OTH_OP_EX</v>
          </cell>
          <cell r="P3023">
            <v>19994.330438000001</v>
          </cell>
          <cell r="Q3023">
            <v>1715.0690437999999</v>
          </cell>
          <cell r="R3023">
            <v>4558.7090437999996</v>
          </cell>
          <cell r="S3023">
            <v>4558.7090437999996</v>
          </cell>
          <cell r="T3023">
            <v>1715.0690437999999</v>
          </cell>
        </row>
        <row r="3024">
          <cell r="A3024" t="str">
            <v>T50242 - Eustis</v>
          </cell>
          <cell r="B3024" t="str">
            <v>A_S6790010</v>
          </cell>
          <cell r="P3024">
            <v>10542.390438</v>
          </cell>
          <cell r="Q3024">
            <v>877.78904379999994</v>
          </cell>
          <cell r="R3024">
            <v>2642.2890437999999</v>
          </cell>
          <cell r="S3024">
            <v>2642.2890437999999</v>
          </cell>
          <cell r="T3024">
            <v>877.78904379999994</v>
          </cell>
        </row>
        <row r="3025">
          <cell r="A3025" t="str">
            <v>T50242 - Eustis</v>
          </cell>
          <cell r="B3025" t="str">
            <v>A_S6790199</v>
          </cell>
          <cell r="P3025">
            <v>328.49</v>
          </cell>
          <cell r="Q3025">
            <v>0</v>
          </cell>
          <cell r="R3025">
            <v>328.49</v>
          </cell>
          <cell r="S3025">
            <v>328.49</v>
          </cell>
          <cell r="T3025">
            <v>0</v>
          </cell>
        </row>
        <row r="3026">
          <cell r="A3026" t="str">
            <v>T50242 - Eustis</v>
          </cell>
          <cell r="B3026" t="str">
            <v>A_S6790260</v>
          </cell>
          <cell r="P3026">
            <v>52.25</v>
          </cell>
          <cell r="Q3026">
            <v>0</v>
          </cell>
          <cell r="R3026">
            <v>52.25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P3027">
            <v>9071.2000000000007</v>
          </cell>
          <cell r="Q3027">
            <v>837.28</v>
          </cell>
          <cell r="R3027">
            <v>1535.6799999999998</v>
          </cell>
          <cell r="S3027">
            <v>1535.6799999999998</v>
          </cell>
          <cell r="T3027">
            <v>837.28</v>
          </cell>
        </row>
        <row r="3028">
          <cell r="A3028" t="str">
            <v>T50242 - Eustis</v>
          </cell>
          <cell r="B3028" t="str">
            <v>DEP_AMORTIZATION_EX</v>
          </cell>
          <cell r="P3028">
            <v>89894.05</v>
          </cell>
          <cell r="Q3028">
            <v>0</v>
          </cell>
          <cell r="R3028">
            <v>89894.05</v>
          </cell>
          <cell r="S3028">
            <v>89894.05</v>
          </cell>
          <cell r="T3028">
            <v>0</v>
          </cell>
        </row>
        <row r="3029">
          <cell r="A3029" t="str">
            <v>T50242 - Eustis</v>
          </cell>
          <cell r="B3029" t="str">
            <v>AMORT_EXP</v>
          </cell>
          <cell r="P3029">
            <v>16.260000000000002</v>
          </cell>
          <cell r="Q3029">
            <v>0</v>
          </cell>
          <cell r="R3029">
            <v>16.260000000000002</v>
          </cell>
          <cell r="S3029">
            <v>16.260000000000002</v>
          </cell>
          <cell r="T3029">
            <v>0</v>
          </cell>
        </row>
        <row r="3030">
          <cell r="A3030" t="str">
            <v>T50242 - Eustis</v>
          </cell>
          <cell r="B3030" t="str">
            <v>A_6800010</v>
          </cell>
          <cell r="P3030">
            <v>16.260000000000002</v>
          </cell>
          <cell r="Q3030">
            <v>0</v>
          </cell>
          <cell r="R3030">
            <v>16.260000000000002</v>
          </cell>
          <cell r="S3030">
            <v>16.260000000000002</v>
          </cell>
          <cell r="T3030">
            <v>0</v>
          </cell>
        </row>
        <row r="3031">
          <cell r="A3031" t="str">
            <v>T50242 - Eustis</v>
          </cell>
          <cell r="B3031" t="str">
            <v>DEP_EXP_EX</v>
          </cell>
          <cell r="P3031">
            <v>89877.79</v>
          </cell>
          <cell r="Q3031">
            <v>0</v>
          </cell>
          <cell r="R3031">
            <v>89877.790000000008</v>
          </cell>
          <cell r="S3031">
            <v>89877.790000000008</v>
          </cell>
          <cell r="T3031">
            <v>0</v>
          </cell>
        </row>
        <row r="3032">
          <cell r="A3032" t="str">
            <v>T50242 - Eustis</v>
          </cell>
          <cell r="B3032" t="str">
            <v>A_6810010</v>
          </cell>
          <cell r="P3032">
            <v>89877.79</v>
          </cell>
          <cell r="Q3032">
            <v>0</v>
          </cell>
          <cell r="R3032">
            <v>89877.790000000008</v>
          </cell>
          <cell r="S3032">
            <v>89877.790000000008</v>
          </cell>
          <cell r="T3032">
            <v>0</v>
          </cell>
        </row>
        <row r="3033">
          <cell r="A3033" t="str">
            <v>T50242 - Eustis</v>
          </cell>
          <cell r="B3033" t="str">
            <v>TAXES_EX</v>
          </cell>
          <cell r="P3033">
            <v>636534.28680210002</v>
          </cell>
          <cell r="Q3033">
            <v>53120.000646300003</v>
          </cell>
          <cell r="R3033">
            <v>159751.94064630001</v>
          </cell>
          <cell r="S3033">
            <v>159751.94064630001</v>
          </cell>
          <cell r="T3033">
            <v>53120.000646300003</v>
          </cell>
        </row>
        <row r="3034">
          <cell r="A3034" t="str">
            <v>T50242 - Eustis</v>
          </cell>
          <cell r="B3034" t="str">
            <v>A_6900060</v>
          </cell>
          <cell r="P3034">
            <v>620021.01646299998</v>
          </cell>
          <cell r="Q3034">
            <v>51668.417646299997</v>
          </cell>
          <cell r="R3034">
            <v>155005.25764629999</v>
          </cell>
          <cell r="S3034">
            <v>155005.25764629999</v>
          </cell>
          <cell r="T3034">
            <v>51668.417646299997</v>
          </cell>
        </row>
        <row r="3035">
          <cell r="A3035" t="str">
            <v>T50242 - Eustis</v>
          </cell>
          <cell r="B3035" t="str">
            <v>A_6900070</v>
          </cell>
          <cell r="P3035">
            <v>16513.2703391</v>
          </cell>
          <cell r="Q3035">
            <v>1451.5830000000001</v>
          </cell>
          <cell r="R3035">
            <v>4746.683</v>
          </cell>
          <cell r="S3035">
            <v>4746.683</v>
          </cell>
          <cell r="T3035">
            <v>1451.5830000000001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P3037">
            <v>726428.33680209995</v>
          </cell>
          <cell r="Q3037">
            <v>53120.000646300003</v>
          </cell>
          <cell r="R3037">
            <v>249645.99064629999</v>
          </cell>
          <cell r="S3037">
            <v>249645.99064629999</v>
          </cell>
          <cell r="T3037">
            <v>53120.00064630000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P3038">
            <v>89894.05</v>
          </cell>
          <cell r="Q3038">
            <v>0</v>
          </cell>
          <cell r="R3038">
            <v>89894.05</v>
          </cell>
          <cell r="S3038">
            <v>89894.05</v>
          </cell>
          <cell r="T3038">
            <v>0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P3039">
            <v>16.260000000000002</v>
          </cell>
          <cell r="Q3039">
            <v>0</v>
          </cell>
          <cell r="R3039">
            <v>16.260000000000002</v>
          </cell>
          <cell r="S3039">
            <v>16.260000000000002</v>
          </cell>
          <cell r="T3039">
            <v>0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P3040">
            <v>16.260000000000002</v>
          </cell>
          <cell r="Q3040">
            <v>0</v>
          </cell>
          <cell r="R3040">
            <v>16.260000000000002</v>
          </cell>
          <cell r="S3040">
            <v>16.260000000000002</v>
          </cell>
          <cell r="T3040">
            <v>0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P3041">
            <v>89877.79</v>
          </cell>
          <cell r="Q3041">
            <v>0</v>
          </cell>
          <cell r="R3041">
            <v>89877.790000000008</v>
          </cell>
          <cell r="S3041">
            <v>89877.790000000008</v>
          </cell>
          <cell r="T3041">
            <v>0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P3042">
            <v>89877.79</v>
          </cell>
          <cell r="Q3042">
            <v>0</v>
          </cell>
          <cell r="R3042">
            <v>89877.790000000008</v>
          </cell>
          <cell r="S3042">
            <v>89877.790000000008</v>
          </cell>
          <cell r="T3042">
            <v>0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P3043">
            <v>636534.28680210002</v>
          </cell>
          <cell r="Q3043">
            <v>53120.000646300003</v>
          </cell>
          <cell r="R3043">
            <v>159751.94064630001</v>
          </cell>
          <cell r="S3043">
            <v>159751.94064630001</v>
          </cell>
          <cell r="T3043">
            <v>53120.000646300003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P3044">
            <v>620021.01646299998</v>
          </cell>
          <cell r="Q3044">
            <v>51668.417646299997</v>
          </cell>
          <cell r="R3044">
            <v>155005.25764629999</v>
          </cell>
          <cell r="S3044">
            <v>155005.25764629999</v>
          </cell>
          <cell r="T3044">
            <v>51668.417646299997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P3045">
            <v>16513.2703391</v>
          </cell>
          <cell r="Q3045">
            <v>1451.5830000000001</v>
          </cell>
          <cell r="R3045">
            <v>4746.683</v>
          </cell>
          <cell r="S3045">
            <v>4746.683</v>
          </cell>
          <cell r="T3045">
            <v>1451.5830000000001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P3047">
            <v>712635.64822780003</v>
          </cell>
          <cell r="Q3047">
            <v>63199.607442300003</v>
          </cell>
          <cell r="R3047">
            <v>163278.35744230001</v>
          </cell>
          <cell r="S3047">
            <v>163278.35744230001</v>
          </cell>
          <cell r="T3047">
            <v>63199.607442300003</v>
          </cell>
        </row>
        <row r="3048">
          <cell r="A3048" t="str">
            <v>T60036 - EUS Operations</v>
          </cell>
          <cell r="B3048" t="str">
            <v>OM_OTH_EX</v>
          </cell>
          <cell r="P3048">
            <v>712635.64822780003</v>
          </cell>
          <cell r="Q3048">
            <v>63199.607442300003</v>
          </cell>
          <cell r="R3048">
            <v>163278.35744230001</v>
          </cell>
          <cell r="S3048">
            <v>163278.35744230001</v>
          </cell>
          <cell r="T3048">
            <v>63199.607442300003</v>
          </cell>
        </row>
        <row r="3049">
          <cell r="A3049" t="str">
            <v>T60036 - EUS Operations</v>
          </cell>
          <cell r="B3049" t="str">
            <v>LABOR_FRINGE</v>
          </cell>
          <cell r="P3049">
            <v>487304.03276839998</v>
          </cell>
          <cell r="Q3049">
            <v>42733.462746099998</v>
          </cell>
          <cell r="R3049">
            <v>114236.3927461</v>
          </cell>
          <cell r="S3049">
            <v>114236.3927461</v>
          </cell>
          <cell r="T3049">
            <v>42733.462746099998</v>
          </cell>
        </row>
        <row r="3050">
          <cell r="A3050" t="str">
            <v>T60036 - EUS Operations</v>
          </cell>
          <cell r="B3050" t="str">
            <v>A_6010900</v>
          </cell>
          <cell r="P3050">
            <v>17645.599999999999</v>
          </cell>
          <cell r="Q3050">
            <v>1698.8</v>
          </cell>
          <cell r="R3050">
            <v>1698.8</v>
          </cell>
          <cell r="S3050">
            <v>1698.8</v>
          </cell>
          <cell r="T3050">
            <v>1698.8</v>
          </cell>
        </row>
        <row r="3051">
          <cell r="A3051" t="str">
            <v>T60036 - EUS Operations</v>
          </cell>
          <cell r="B3051" t="str">
            <v>A_S6010000</v>
          </cell>
          <cell r="P3051">
            <v>47760.86</v>
          </cell>
          <cell r="Q3051">
            <v>0</v>
          </cell>
          <cell r="R3051">
            <v>47760.86</v>
          </cell>
          <cell r="S3051">
            <v>47760.86</v>
          </cell>
          <cell r="T3051">
            <v>0</v>
          </cell>
        </row>
        <row r="3052">
          <cell r="A3052" t="str">
            <v>T60036 - EUS Operations</v>
          </cell>
          <cell r="B3052" t="str">
            <v>A_S6019900</v>
          </cell>
          <cell r="P3052">
            <v>276628.26858039998</v>
          </cell>
          <cell r="Q3052">
            <v>28809.965982500002</v>
          </cell>
          <cell r="R3052">
            <v>28809.965982500002</v>
          </cell>
          <cell r="S3052">
            <v>28809.965982500002</v>
          </cell>
          <cell r="T3052">
            <v>28809.965982500002</v>
          </cell>
        </row>
        <row r="3053">
          <cell r="A3053" t="str">
            <v>T60036 - EUS Operations</v>
          </cell>
          <cell r="B3053" t="str">
            <v>A_S6019910</v>
          </cell>
          <cell r="P3053">
            <v>13996.185995100001</v>
          </cell>
          <cell r="Q3053">
            <v>1142.3425913000001</v>
          </cell>
          <cell r="R3053">
            <v>1142.3425913000001</v>
          </cell>
          <cell r="S3053">
            <v>1142.3425913000001</v>
          </cell>
          <cell r="T3053">
            <v>1142.3425913000001</v>
          </cell>
        </row>
        <row r="3054">
          <cell r="A3054" t="str">
            <v>T60036 - EUS Operations</v>
          </cell>
          <cell r="B3054" t="str">
            <v>A_P6020000</v>
          </cell>
          <cell r="P3054">
            <v>84281.091826899996</v>
          </cell>
          <cell r="Q3054">
            <v>8686.1694864000001</v>
          </cell>
          <cell r="R3054">
            <v>8686.1694864000001</v>
          </cell>
          <cell r="S3054">
            <v>8686.1694864000001</v>
          </cell>
          <cell r="T3054">
            <v>8686.1694864000001</v>
          </cell>
        </row>
        <row r="3055">
          <cell r="A3055" t="str">
            <v>T60036 - EUS Operations</v>
          </cell>
          <cell r="B3055" t="str">
            <v>A_S6020000</v>
          </cell>
          <cell r="P3055">
            <v>15135.67</v>
          </cell>
          <cell r="Q3055">
            <v>0</v>
          </cell>
          <cell r="R3055">
            <v>15135.67</v>
          </cell>
          <cell r="S3055">
            <v>15135.67</v>
          </cell>
          <cell r="T3055">
            <v>0</v>
          </cell>
        </row>
        <row r="3056">
          <cell r="A3056" t="str">
            <v>T60036 - EUS Operations</v>
          </cell>
          <cell r="B3056" t="str">
            <v>A_S1000500</v>
          </cell>
          <cell r="P3056">
            <v>22757.45</v>
          </cell>
          <cell r="Q3056">
            <v>0</v>
          </cell>
          <cell r="R3056">
            <v>22757.45</v>
          </cell>
          <cell r="S3056">
            <v>22757.45</v>
          </cell>
          <cell r="T3056">
            <v>0</v>
          </cell>
        </row>
        <row r="3057">
          <cell r="A3057" t="str">
            <v>T60036 - EUS Operations</v>
          </cell>
          <cell r="B3057" t="str">
            <v>A_6900040</v>
          </cell>
          <cell r="P3057">
            <v>23249.956365999999</v>
          </cell>
          <cell r="Q3057">
            <v>2396.1846859000002</v>
          </cell>
          <cell r="R3057">
            <v>2396.1846859000002</v>
          </cell>
          <cell r="S3057">
            <v>2396.1846859000002</v>
          </cell>
          <cell r="T3057">
            <v>2396.1846859000002</v>
          </cell>
        </row>
        <row r="3058">
          <cell r="A3058" t="str">
            <v>T60036 - EUS Operations</v>
          </cell>
          <cell r="B3058" t="str">
            <v>A_S6900040</v>
          </cell>
          <cell r="P3058">
            <v>4175.37</v>
          </cell>
          <cell r="Q3058">
            <v>0</v>
          </cell>
          <cell r="R3058">
            <v>4175.3700000000008</v>
          </cell>
          <cell r="S3058">
            <v>4175.3700000000008</v>
          </cell>
          <cell r="T3058">
            <v>0</v>
          </cell>
        </row>
        <row r="3059">
          <cell r="A3059" t="str">
            <v>T60036 - EUS Operations</v>
          </cell>
          <cell r="B3059" t="str">
            <v>A_S6010010</v>
          </cell>
          <cell r="P3059">
            <v>4431.03</v>
          </cell>
          <cell r="Q3059">
            <v>0</v>
          </cell>
          <cell r="R3059">
            <v>4431.0300000000007</v>
          </cell>
          <cell r="S3059">
            <v>4431.0300000000007</v>
          </cell>
          <cell r="T3059">
            <v>0</v>
          </cell>
        </row>
        <row r="3060">
          <cell r="A3060" t="str">
            <v>T60036 - EUS Operations</v>
          </cell>
          <cell r="B3060" t="str">
            <v>A_S6790324</v>
          </cell>
          <cell r="P3060">
            <v>-22757.45</v>
          </cell>
          <cell r="Q3060">
            <v>0</v>
          </cell>
          <cell r="R3060">
            <v>-22757.45</v>
          </cell>
          <cell r="S3060">
            <v>-22757.45</v>
          </cell>
          <cell r="T3060">
            <v>0</v>
          </cell>
        </row>
        <row r="3061">
          <cell r="A3061" t="str">
            <v>T60036 - EUS Operations</v>
          </cell>
          <cell r="B3061" t="str">
            <v>EMP_EXP</v>
          </cell>
          <cell r="P3061">
            <v>17388.64</v>
          </cell>
          <cell r="Q3061">
            <v>2500</v>
          </cell>
          <cell r="R3061">
            <v>2888.64</v>
          </cell>
          <cell r="S3061">
            <v>2888.64</v>
          </cell>
          <cell r="T3061">
            <v>2500</v>
          </cell>
        </row>
        <row r="3062">
          <cell r="A3062" t="str">
            <v>T60036 - EUS Operations</v>
          </cell>
          <cell r="B3062" t="str">
            <v>A_S6030040</v>
          </cell>
          <cell r="P3062">
            <v>190.28</v>
          </cell>
          <cell r="Q3062">
            <v>0</v>
          </cell>
          <cell r="R3062">
            <v>190.28</v>
          </cell>
          <cell r="S3062">
            <v>190.28</v>
          </cell>
          <cell r="T3062">
            <v>0</v>
          </cell>
        </row>
        <row r="3063">
          <cell r="A3063" t="str">
            <v>T60036 - EUS Operations</v>
          </cell>
          <cell r="B3063" t="str">
            <v>A_S6030060</v>
          </cell>
          <cell r="P3063">
            <v>198.36</v>
          </cell>
          <cell r="Q3063">
            <v>0</v>
          </cell>
          <cell r="R3063">
            <v>198.36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P3064">
            <v>17000</v>
          </cell>
          <cell r="Q3064">
            <v>2500</v>
          </cell>
          <cell r="R3064">
            <v>2500</v>
          </cell>
          <cell r="S3064">
            <v>2500</v>
          </cell>
          <cell r="T3064">
            <v>2500</v>
          </cell>
        </row>
        <row r="3065">
          <cell r="A3065" t="str">
            <v>T60036 - EUS Operations</v>
          </cell>
          <cell r="B3065" t="str">
            <v>MAT_SUP_EX</v>
          </cell>
          <cell r="P3065">
            <v>13631.2</v>
          </cell>
          <cell r="Q3065">
            <v>1800</v>
          </cell>
          <cell r="R3065">
            <v>-2568.8000000000002</v>
          </cell>
          <cell r="S3065">
            <v>-2568.8000000000002</v>
          </cell>
          <cell r="T3065">
            <v>1800</v>
          </cell>
        </row>
        <row r="3066">
          <cell r="A3066" t="str">
            <v>T60036 - EUS Operations</v>
          </cell>
          <cell r="B3066" t="str">
            <v>A_S6401000</v>
          </cell>
          <cell r="P3066">
            <v>1312.18</v>
          </cell>
          <cell r="Q3066">
            <v>0</v>
          </cell>
          <cell r="R3066">
            <v>1312.1799999999998</v>
          </cell>
          <cell r="S3066">
            <v>1312.1799999999998</v>
          </cell>
          <cell r="T3066">
            <v>0</v>
          </cell>
        </row>
        <row r="3067">
          <cell r="A3067" t="str">
            <v>T60036 - EUS Operations</v>
          </cell>
          <cell r="B3067" t="str">
            <v>A_S6400020</v>
          </cell>
          <cell r="P3067">
            <v>226.68</v>
          </cell>
          <cell r="Q3067">
            <v>0</v>
          </cell>
          <cell r="R3067">
            <v>226.68</v>
          </cell>
          <cell r="S3067">
            <v>226.68</v>
          </cell>
          <cell r="T3067">
            <v>0</v>
          </cell>
        </row>
        <row r="3068">
          <cell r="A3068" t="str">
            <v>T60036 - EUS Operations</v>
          </cell>
          <cell r="B3068" t="str">
            <v>A_S6400070</v>
          </cell>
          <cell r="P3068">
            <v>-152.38</v>
          </cell>
          <cell r="Q3068">
            <v>0</v>
          </cell>
          <cell r="R3068">
            <v>-152.38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P3069">
            <v>12234.62</v>
          </cell>
          <cell r="Q3069">
            <v>1800</v>
          </cell>
          <cell r="R3069">
            <v>-3965.38</v>
          </cell>
          <cell r="S3069">
            <v>-3965.38</v>
          </cell>
          <cell r="T3069">
            <v>1800</v>
          </cell>
        </row>
        <row r="3070">
          <cell r="A3070" t="str">
            <v>T60036 - EUS Operations</v>
          </cell>
          <cell r="B3070" t="str">
            <v>A_S6400500</v>
          </cell>
          <cell r="P3070">
            <v>10.1</v>
          </cell>
          <cell r="Q3070">
            <v>0</v>
          </cell>
          <cell r="R3070">
            <v>10.1</v>
          </cell>
          <cell r="S3070">
            <v>10.1</v>
          </cell>
          <cell r="T3070">
            <v>0</v>
          </cell>
        </row>
        <row r="3071">
          <cell r="A3071" t="str">
            <v>T60036 - EUS Operations</v>
          </cell>
          <cell r="B3071" t="str">
            <v>RENT_EX</v>
          </cell>
          <cell r="P3071">
            <v>9466.7199999999993</v>
          </cell>
          <cell r="Q3071">
            <v>0</v>
          </cell>
          <cell r="R3071">
            <v>966.71999999999991</v>
          </cell>
          <cell r="S3071">
            <v>966.71999999999991</v>
          </cell>
          <cell r="T3071">
            <v>0</v>
          </cell>
        </row>
        <row r="3072">
          <cell r="A3072" t="str">
            <v>T60036 - EUS Operations</v>
          </cell>
          <cell r="B3072" t="str">
            <v>A_S6710050</v>
          </cell>
          <cell r="P3072">
            <v>9466.7199999999993</v>
          </cell>
          <cell r="Q3072">
            <v>0</v>
          </cell>
          <cell r="R3072">
            <v>966.71999999999991</v>
          </cell>
          <cell r="S3072">
            <v>966.71999999999991</v>
          </cell>
          <cell r="T3072">
            <v>0</v>
          </cell>
        </row>
        <row r="3073">
          <cell r="A3073" t="str">
            <v>T60036 - EUS Operations</v>
          </cell>
          <cell r="B3073" t="str">
            <v>OTSDSERV_EX</v>
          </cell>
          <cell r="P3073">
            <v>36754.36</v>
          </cell>
          <cell r="Q3073">
            <v>3216.9</v>
          </cell>
          <cell r="R3073">
            <v>14811.26</v>
          </cell>
          <cell r="S3073">
            <v>14811.26</v>
          </cell>
          <cell r="T3073">
            <v>3216.9</v>
          </cell>
        </row>
        <row r="3074">
          <cell r="A3074" t="str">
            <v>T60036 - EUS Operations</v>
          </cell>
          <cell r="B3074" t="str">
            <v>A_S6100100</v>
          </cell>
          <cell r="P3074">
            <v>36754.36</v>
          </cell>
          <cell r="Q3074">
            <v>3216.9</v>
          </cell>
          <cell r="R3074">
            <v>14811.26</v>
          </cell>
          <cell r="S3074">
            <v>14811.26</v>
          </cell>
          <cell r="T3074">
            <v>3216.9</v>
          </cell>
        </row>
        <row r="3075">
          <cell r="A3075" t="str">
            <v>T60036 - EUS Operations</v>
          </cell>
          <cell r="B3075" t="str">
            <v>TRANSPORTATION_EX</v>
          </cell>
          <cell r="P3075">
            <v>58603.620378400003</v>
          </cell>
          <cell r="Q3075">
            <v>5174.8061881000003</v>
          </cell>
          <cell r="R3075">
            <v>13427.016188099999</v>
          </cell>
          <cell r="S3075">
            <v>13427.016188099999</v>
          </cell>
          <cell r="T3075">
            <v>5174.8061881000003</v>
          </cell>
        </row>
        <row r="3076">
          <cell r="A3076" t="str">
            <v>T60036 - EUS Operations</v>
          </cell>
          <cell r="B3076" t="str">
            <v>A_S1000200</v>
          </cell>
          <cell r="P3076">
            <v>14067.91</v>
          </cell>
          <cell r="Q3076">
            <v>0</v>
          </cell>
          <cell r="R3076">
            <v>14067.91</v>
          </cell>
          <cell r="S3076">
            <v>14067.91</v>
          </cell>
          <cell r="T3076">
            <v>0</v>
          </cell>
        </row>
        <row r="3077">
          <cell r="A3077" t="str">
            <v>T60036 - EUS Operations</v>
          </cell>
          <cell r="B3077" t="str">
            <v>A_S6790320</v>
          </cell>
          <cell r="P3077">
            <v>44535.710378399999</v>
          </cell>
          <cell r="Q3077">
            <v>5174.8061881000003</v>
          </cell>
          <cell r="R3077">
            <v>-640.89381189999949</v>
          </cell>
          <cell r="S3077">
            <v>-640.89381189999949</v>
          </cell>
          <cell r="T3077">
            <v>5174.8061881000003</v>
          </cell>
        </row>
        <row r="3078">
          <cell r="A3078" t="str">
            <v>T60036 - EUS Operations</v>
          </cell>
          <cell r="B3078" t="str">
            <v>UTILITIES_EX</v>
          </cell>
          <cell r="P3078">
            <v>74791.434999999998</v>
          </cell>
          <cell r="Q3078">
            <v>6442.9425000000001</v>
          </cell>
          <cell r="R3078">
            <v>16804.952499999999</v>
          </cell>
          <cell r="S3078">
            <v>16804.952499999999</v>
          </cell>
          <cell r="T3078">
            <v>6442.9425000000001</v>
          </cell>
        </row>
        <row r="3079">
          <cell r="A3079" t="str">
            <v>T60036 - EUS Operations</v>
          </cell>
          <cell r="B3079" t="str">
            <v>A_S6730010</v>
          </cell>
          <cell r="P3079">
            <v>953.57</v>
          </cell>
          <cell r="Q3079">
            <v>0</v>
          </cell>
          <cell r="R3079">
            <v>953.57</v>
          </cell>
          <cell r="S3079">
            <v>953.57</v>
          </cell>
          <cell r="T3079">
            <v>0</v>
          </cell>
        </row>
        <row r="3080">
          <cell r="A3080" t="str">
            <v>T60036 - EUS Operations</v>
          </cell>
          <cell r="B3080" t="str">
            <v>A_S6730030</v>
          </cell>
          <cell r="P3080">
            <v>73710.684999999998</v>
          </cell>
          <cell r="Q3080">
            <v>6442.9425000000001</v>
          </cell>
          <cell r="R3080">
            <v>15724.202499999999</v>
          </cell>
          <cell r="S3080">
            <v>15724.202499999999</v>
          </cell>
          <cell r="T3080">
            <v>6442.9425000000001</v>
          </cell>
        </row>
        <row r="3081">
          <cell r="A3081" t="str">
            <v>T60036 - EUS Operations</v>
          </cell>
          <cell r="B3081" t="str">
            <v>A_S6730060</v>
          </cell>
          <cell r="P3081">
            <v>127.18</v>
          </cell>
          <cell r="Q3081">
            <v>0</v>
          </cell>
          <cell r="R3081">
            <v>127.18</v>
          </cell>
          <cell r="S3081">
            <v>127.18</v>
          </cell>
          <cell r="T3081">
            <v>0</v>
          </cell>
        </row>
        <row r="3082">
          <cell r="A3082" t="str">
            <v>T60036 - EUS Operations</v>
          </cell>
          <cell r="B3082" t="str">
            <v>MISC_BILEXP_EX</v>
          </cell>
          <cell r="P3082">
            <v>-5298.6903570000004</v>
          </cell>
          <cell r="Q3082">
            <v>-383.57303569999999</v>
          </cell>
          <cell r="R3082">
            <v>-1846.5330357</v>
          </cell>
          <cell r="S3082">
            <v>-1846.5330357</v>
          </cell>
          <cell r="T3082">
            <v>-383.57303569999999</v>
          </cell>
        </row>
        <row r="3083">
          <cell r="A3083" t="str">
            <v>T60036 - EUS Operations</v>
          </cell>
          <cell r="B3083" t="str">
            <v>A_S6780040</v>
          </cell>
          <cell r="P3083">
            <v>-5298.6903570000004</v>
          </cell>
          <cell r="Q3083">
            <v>-383.57303569999999</v>
          </cell>
          <cell r="R3083">
            <v>-1846.5330357</v>
          </cell>
          <cell r="S3083">
            <v>-1846.5330357</v>
          </cell>
          <cell r="T3083">
            <v>-383.57303569999999</v>
          </cell>
        </row>
        <row r="3084">
          <cell r="A3084" t="str">
            <v>T60036 - EUS Operations</v>
          </cell>
          <cell r="B3084" t="str">
            <v>OTH_OP_EX</v>
          </cell>
          <cell r="P3084">
            <v>19994.330438000001</v>
          </cell>
          <cell r="Q3084">
            <v>1715.0690437999999</v>
          </cell>
          <cell r="R3084">
            <v>4558.7090437999996</v>
          </cell>
          <cell r="S3084">
            <v>4558.7090437999996</v>
          </cell>
          <cell r="T3084">
            <v>1715.0690437999999</v>
          </cell>
        </row>
        <row r="3085">
          <cell r="A3085" t="str">
            <v>T60036 - EUS Operations</v>
          </cell>
          <cell r="B3085" t="str">
            <v>A_S6790010</v>
          </cell>
          <cell r="P3085">
            <v>10542.390438</v>
          </cell>
          <cell r="Q3085">
            <v>877.78904379999994</v>
          </cell>
          <cell r="R3085">
            <v>2642.2890437999999</v>
          </cell>
          <cell r="S3085">
            <v>2642.2890437999999</v>
          </cell>
          <cell r="T3085">
            <v>877.78904379999994</v>
          </cell>
        </row>
        <row r="3086">
          <cell r="A3086" t="str">
            <v>T60036 - EUS Operations</v>
          </cell>
          <cell r="B3086" t="str">
            <v>A_S6790199</v>
          </cell>
          <cell r="P3086">
            <v>328.49</v>
          </cell>
          <cell r="Q3086">
            <v>0</v>
          </cell>
          <cell r="R3086">
            <v>328.49</v>
          </cell>
          <cell r="S3086">
            <v>328.49</v>
          </cell>
          <cell r="T3086">
            <v>0</v>
          </cell>
        </row>
        <row r="3087">
          <cell r="A3087" t="str">
            <v>T60036 - EUS Operations</v>
          </cell>
          <cell r="B3087" t="str">
            <v>A_S6790260</v>
          </cell>
          <cell r="P3087">
            <v>52.25</v>
          </cell>
          <cell r="Q3087">
            <v>0</v>
          </cell>
          <cell r="R3087">
            <v>52.25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P3088">
            <v>9071.2000000000007</v>
          </cell>
          <cell r="Q3088">
            <v>837.28</v>
          </cell>
          <cell r="R3088">
            <v>1535.6799999999998</v>
          </cell>
          <cell r="S3088">
            <v>1535.6799999999998</v>
          </cell>
          <cell r="T3088">
            <v>837.28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P3090">
            <v>712635.64822780003</v>
          </cell>
          <cell r="Q3090">
            <v>63199.607442300003</v>
          </cell>
          <cell r="R3090">
            <v>163278.35744230001</v>
          </cell>
          <cell r="S3090">
            <v>163278.35744230001</v>
          </cell>
          <cell r="T3090">
            <v>63199.607442300003</v>
          </cell>
        </row>
        <row r="3091">
          <cell r="A3091" t="str">
            <v>CC_305400 - EUS Operations</v>
          </cell>
          <cell r="B3091" t="str">
            <v>OM_OTH_EX</v>
          </cell>
          <cell r="P3091">
            <v>712635.64822780003</v>
          </cell>
          <cell r="Q3091">
            <v>63199.607442300003</v>
          </cell>
          <cell r="R3091">
            <v>163278.35744230001</v>
          </cell>
          <cell r="S3091">
            <v>163278.35744230001</v>
          </cell>
          <cell r="T3091">
            <v>63199.607442300003</v>
          </cell>
        </row>
        <row r="3092">
          <cell r="A3092" t="str">
            <v>CC_305400 - EUS Operations</v>
          </cell>
          <cell r="B3092" t="str">
            <v>LABOR_FRINGE</v>
          </cell>
          <cell r="P3092">
            <v>487304.03276839998</v>
          </cell>
          <cell r="Q3092">
            <v>42733.462746099998</v>
          </cell>
          <cell r="R3092">
            <v>114236.3927461</v>
          </cell>
          <cell r="S3092">
            <v>114236.3927461</v>
          </cell>
          <cell r="T3092">
            <v>42733.462746099998</v>
          </cell>
        </row>
        <row r="3093">
          <cell r="A3093" t="str">
            <v>CC_305400 - EUS Operations</v>
          </cell>
          <cell r="B3093" t="str">
            <v>A_6010900</v>
          </cell>
          <cell r="P3093">
            <v>17645.599999999999</v>
          </cell>
          <cell r="Q3093">
            <v>1698.8</v>
          </cell>
          <cell r="R3093">
            <v>1698.8</v>
          </cell>
          <cell r="S3093">
            <v>1698.8</v>
          </cell>
          <cell r="T3093">
            <v>1698.8</v>
          </cell>
        </row>
        <row r="3094">
          <cell r="A3094" t="str">
            <v>CC_305400 - EUS Operations</v>
          </cell>
          <cell r="B3094" t="str">
            <v>A_S6010000</v>
          </cell>
          <cell r="P3094">
            <v>47760.86</v>
          </cell>
          <cell r="Q3094">
            <v>0</v>
          </cell>
          <cell r="R3094">
            <v>47760.86</v>
          </cell>
          <cell r="S3094">
            <v>47760.86</v>
          </cell>
          <cell r="T3094">
            <v>0</v>
          </cell>
        </row>
        <row r="3095">
          <cell r="A3095" t="str">
            <v>CC_305400 - EUS Operations</v>
          </cell>
          <cell r="B3095" t="str">
            <v>A_S6019900</v>
          </cell>
          <cell r="P3095">
            <v>276628.26858039998</v>
          </cell>
          <cell r="Q3095">
            <v>28809.965982500002</v>
          </cell>
          <cell r="R3095">
            <v>28809.965982500002</v>
          </cell>
          <cell r="S3095">
            <v>28809.965982500002</v>
          </cell>
          <cell r="T3095">
            <v>28809.965982500002</v>
          </cell>
        </row>
        <row r="3096">
          <cell r="A3096" t="str">
            <v>CC_305400 - EUS Operations</v>
          </cell>
          <cell r="B3096" t="str">
            <v>A_S6019910</v>
          </cell>
          <cell r="P3096">
            <v>13996.185995100001</v>
          </cell>
          <cell r="Q3096">
            <v>1142.3425913000001</v>
          </cell>
          <cell r="R3096">
            <v>1142.3425913000001</v>
          </cell>
          <cell r="S3096">
            <v>1142.3425913000001</v>
          </cell>
          <cell r="T3096">
            <v>1142.3425913000001</v>
          </cell>
        </row>
        <row r="3097">
          <cell r="A3097" t="str">
            <v>CC_305400 - EUS Operations</v>
          </cell>
          <cell r="B3097" t="str">
            <v>A_P6020000</v>
          </cell>
          <cell r="P3097">
            <v>84281.091826899996</v>
          </cell>
          <cell r="Q3097">
            <v>8686.1694864000001</v>
          </cell>
          <cell r="R3097">
            <v>8686.1694864000001</v>
          </cell>
          <cell r="S3097">
            <v>8686.1694864000001</v>
          </cell>
          <cell r="T3097">
            <v>8686.1694864000001</v>
          </cell>
        </row>
        <row r="3098">
          <cell r="A3098" t="str">
            <v>CC_305400 - EUS Operations</v>
          </cell>
          <cell r="B3098" t="str">
            <v>A_S6020000</v>
          </cell>
          <cell r="P3098">
            <v>15135.67</v>
          </cell>
          <cell r="Q3098">
            <v>0</v>
          </cell>
          <cell r="R3098">
            <v>15135.67</v>
          </cell>
          <cell r="S3098">
            <v>15135.67</v>
          </cell>
          <cell r="T3098">
            <v>0</v>
          </cell>
        </row>
        <row r="3099">
          <cell r="A3099" t="str">
            <v>CC_305400 - EUS Operations</v>
          </cell>
          <cell r="B3099" t="str">
            <v>A_S1000500</v>
          </cell>
          <cell r="P3099">
            <v>22757.45</v>
          </cell>
          <cell r="Q3099">
            <v>0</v>
          </cell>
          <cell r="R3099">
            <v>22757.45</v>
          </cell>
          <cell r="S3099">
            <v>22757.45</v>
          </cell>
          <cell r="T3099">
            <v>0</v>
          </cell>
        </row>
        <row r="3100">
          <cell r="A3100" t="str">
            <v>CC_305400 - EUS Operations</v>
          </cell>
          <cell r="B3100" t="str">
            <v>A_6900040</v>
          </cell>
          <cell r="P3100">
            <v>23249.956365999999</v>
          </cell>
          <cell r="Q3100">
            <v>2396.1846859000002</v>
          </cell>
          <cell r="R3100">
            <v>2396.1846859000002</v>
          </cell>
          <cell r="S3100">
            <v>2396.1846859000002</v>
          </cell>
          <cell r="T3100">
            <v>2396.1846859000002</v>
          </cell>
        </row>
        <row r="3101">
          <cell r="A3101" t="str">
            <v>CC_305400 - EUS Operations</v>
          </cell>
          <cell r="B3101" t="str">
            <v>A_S6900040</v>
          </cell>
          <cell r="P3101">
            <v>4175.37</v>
          </cell>
          <cell r="Q3101">
            <v>0</v>
          </cell>
          <cell r="R3101">
            <v>4175.3700000000008</v>
          </cell>
          <cell r="S3101">
            <v>4175.3700000000008</v>
          </cell>
          <cell r="T3101">
            <v>0</v>
          </cell>
        </row>
        <row r="3102">
          <cell r="A3102" t="str">
            <v>CC_305400 - EUS Operations</v>
          </cell>
          <cell r="B3102" t="str">
            <v>A_S6010010</v>
          </cell>
          <cell r="P3102">
            <v>4431.03</v>
          </cell>
          <cell r="Q3102">
            <v>0</v>
          </cell>
          <cell r="R3102">
            <v>4431.0300000000007</v>
          </cell>
          <cell r="S3102">
            <v>4431.0300000000007</v>
          </cell>
          <cell r="T3102">
            <v>0</v>
          </cell>
        </row>
        <row r="3103">
          <cell r="A3103" t="str">
            <v>CC_305400 - EUS Operations</v>
          </cell>
          <cell r="B3103" t="str">
            <v>A_S6790324</v>
          </cell>
          <cell r="P3103">
            <v>-22757.45</v>
          </cell>
          <cell r="Q3103">
            <v>0</v>
          </cell>
          <cell r="R3103">
            <v>-22757.45</v>
          </cell>
          <cell r="S3103">
            <v>-22757.45</v>
          </cell>
          <cell r="T3103">
            <v>0</v>
          </cell>
        </row>
        <row r="3104">
          <cell r="A3104" t="str">
            <v>CC_305400 - EUS Operations</v>
          </cell>
          <cell r="B3104" t="str">
            <v>EMP_EXP</v>
          </cell>
          <cell r="P3104">
            <v>17388.64</v>
          </cell>
          <cell r="Q3104">
            <v>2500</v>
          </cell>
          <cell r="R3104">
            <v>2888.64</v>
          </cell>
          <cell r="S3104">
            <v>2888.64</v>
          </cell>
          <cell r="T3104">
            <v>2500</v>
          </cell>
        </row>
        <row r="3105">
          <cell r="A3105" t="str">
            <v>CC_305400 - EUS Operations</v>
          </cell>
          <cell r="B3105" t="str">
            <v>A_S6030040</v>
          </cell>
          <cell r="P3105">
            <v>190.28</v>
          </cell>
          <cell r="Q3105">
            <v>0</v>
          </cell>
          <cell r="R3105">
            <v>190.28</v>
          </cell>
          <cell r="S3105">
            <v>190.28</v>
          </cell>
          <cell r="T3105">
            <v>0</v>
          </cell>
        </row>
        <row r="3106">
          <cell r="A3106" t="str">
            <v>CC_305400 - EUS Operations</v>
          </cell>
          <cell r="B3106" t="str">
            <v>A_S6030060</v>
          </cell>
          <cell r="P3106">
            <v>198.36</v>
          </cell>
          <cell r="Q3106">
            <v>0</v>
          </cell>
          <cell r="R3106">
            <v>198.36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P3107">
            <v>17000</v>
          </cell>
          <cell r="Q3107">
            <v>2500</v>
          </cell>
          <cell r="R3107">
            <v>2500</v>
          </cell>
          <cell r="S3107">
            <v>2500</v>
          </cell>
          <cell r="T3107">
            <v>2500</v>
          </cell>
        </row>
        <row r="3108">
          <cell r="A3108" t="str">
            <v>CC_305400 - EUS Operations</v>
          </cell>
          <cell r="B3108" t="str">
            <v>MAT_SUP_EX</v>
          </cell>
          <cell r="P3108">
            <v>13631.2</v>
          </cell>
          <cell r="Q3108">
            <v>1800</v>
          </cell>
          <cell r="R3108">
            <v>-2568.8000000000002</v>
          </cell>
          <cell r="S3108">
            <v>-2568.8000000000002</v>
          </cell>
          <cell r="T3108">
            <v>1800</v>
          </cell>
        </row>
        <row r="3109">
          <cell r="A3109" t="str">
            <v>CC_305400 - EUS Operations</v>
          </cell>
          <cell r="B3109" t="str">
            <v>A_S6401000</v>
          </cell>
          <cell r="P3109">
            <v>1312.18</v>
          </cell>
          <cell r="Q3109">
            <v>0</v>
          </cell>
          <cell r="R3109">
            <v>1312.1799999999998</v>
          </cell>
          <cell r="S3109">
            <v>1312.1799999999998</v>
          </cell>
          <cell r="T3109">
            <v>0</v>
          </cell>
        </row>
        <row r="3110">
          <cell r="A3110" t="str">
            <v>CC_305400 - EUS Operations</v>
          </cell>
          <cell r="B3110" t="str">
            <v>A_S6400020</v>
          </cell>
          <cell r="P3110">
            <v>226.68</v>
          </cell>
          <cell r="Q3110">
            <v>0</v>
          </cell>
          <cell r="R3110">
            <v>226.68</v>
          </cell>
          <cell r="S3110">
            <v>226.68</v>
          </cell>
          <cell r="T3110">
            <v>0</v>
          </cell>
        </row>
        <row r="3111">
          <cell r="A3111" t="str">
            <v>CC_305400 - EUS Operations</v>
          </cell>
          <cell r="B3111" t="str">
            <v>A_S6400070</v>
          </cell>
          <cell r="P3111">
            <v>-152.38</v>
          </cell>
          <cell r="Q3111">
            <v>0</v>
          </cell>
          <cell r="R3111">
            <v>-152.38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P3112">
            <v>12234.62</v>
          </cell>
          <cell r="Q3112">
            <v>1800</v>
          </cell>
          <cell r="R3112">
            <v>-3965.38</v>
          </cell>
          <cell r="S3112">
            <v>-3965.38</v>
          </cell>
          <cell r="T3112">
            <v>1800</v>
          </cell>
        </row>
        <row r="3113">
          <cell r="A3113" t="str">
            <v>CC_305400 - EUS Operations</v>
          </cell>
          <cell r="B3113" t="str">
            <v>A_S6400500</v>
          </cell>
          <cell r="P3113">
            <v>10.1</v>
          </cell>
          <cell r="Q3113">
            <v>0</v>
          </cell>
          <cell r="R3113">
            <v>10.1</v>
          </cell>
          <cell r="S3113">
            <v>10.1</v>
          </cell>
          <cell r="T3113">
            <v>0</v>
          </cell>
        </row>
        <row r="3114">
          <cell r="A3114" t="str">
            <v>CC_305400 - EUS Operations</v>
          </cell>
          <cell r="B3114" t="str">
            <v>RENT_EX</v>
          </cell>
          <cell r="P3114">
            <v>9466.7199999999993</v>
          </cell>
          <cell r="Q3114">
            <v>0</v>
          </cell>
          <cell r="R3114">
            <v>966.71999999999991</v>
          </cell>
          <cell r="S3114">
            <v>966.71999999999991</v>
          </cell>
          <cell r="T3114">
            <v>0</v>
          </cell>
        </row>
        <row r="3115">
          <cell r="A3115" t="str">
            <v>CC_305400 - EUS Operations</v>
          </cell>
          <cell r="B3115" t="str">
            <v>A_S6710050</v>
          </cell>
          <cell r="P3115">
            <v>9466.7199999999993</v>
          </cell>
          <cell r="Q3115">
            <v>0</v>
          </cell>
          <cell r="R3115">
            <v>966.71999999999991</v>
          </cell>
          <cell r="S3115">
            <v>966.71999999999991</v>
          </cell>
          <cell r="T3115">
            <v>0</v>
          </cell>
        </row>
        <row r="3116">
          <cell r="A3116" t="str">
            <v>CC_305400 - EUS Operations</v>
          </cell>
          <cell r="B3116" t="str">
            <v>OTSDSERV_EX</v>
          </cell>
          <cell r="P3116">
            <v>36754.36</v>
          </cell>
          <cell r="Q3116">
            <v>3216.9</v>
          </cell>
          <cell r="R3116">
            <v>14811.26</v>
          </cell>
          <cell r="S3116">
            <v>14811.26</v>
          </cell>
          <cell r="T3116">
            <v>3216.9</v>
          </cell>
        </row>
        <row r="3117">
          <cell r="A3117" t="str">
            <v>CC_305400 - EUS Operations</v>
          </cell>
          <cell r="B3117" t="str">
            <v>A_S6100100</v>
          </cell>
          <cell r="P3117">
            <v>36754.36</v>
          </cell>
          <cell r="Q3117">
            <v>3216.9</v>
          </cell>
          <cell r="R3117">
            <v>14811.26</v>
          </cell>
          <cell r="S3117">
            <v>14811.26</v>
          </cell>
          <cell r="T3117">
            <v>3216.9</v>
          </cell>
        </row>
        <row r="3118">
          <cell r="A3118" t="str">
            <v>CC_305400 - EUS Operations</v>
          </cell>
          <cell r="B3118" t="str">
            <v>TRANSPORTATION_EX</v>
          </cell>
          <cell r="P3118">
            <v>58603.620378400003</v>
          </cell>
          <cell r="Q3118">
            <v>5174.8061881000003</v>
          </cell>
          <cell r="R3118">
            <v>13427.016188099999</v>
          </cell>
          <cell r="S3118">
            <v>13427.016188099999</v>
          </cell>
          <cell r="T3118">
            <v>5174.8061881000003</v>
          </cell>
        </row>
        <row r="3119">
          <cell r="A3119" t="str">
            <v>CC_305400 - EUS Operations</v>
          </cell>
          <cell r="B3119" t="str">
            <v>A_S1000200</v>
          </cell>
          <cell r="P3119">
            <v>14067.91</v>
          </cell>
          <cell r="Q3119">
            <v>0</v>
          </cell>
          <cell r="R3119">
            <v>14067.91</v>
          </cell>
          <cell r="S3119">
            <v>14067.91</v>
          </cell>
          <cell r="T3119">
            <v>0</v>
          </cell>
        </row>
        <row r="3120">
          <cell r="A3120" t="str">
            <v>CC_305400 - EUS Operations</v>
          </cell>
          <cell r="B3120" t="str">
            <v>A_S6790320</v>
          </cell>
          <cell r="P3120">
            <v>44535.710378399999</v>
          </cell>
          <cell r="Q3120">
            <v>5174.8061881000003</v>
          </cell>
          <cell r="R3120">
            <v>-640.89381189999949</v>
          </cell>
          <cell r="S3120">
            <v>-640.89381189999949</v>
          </cell>
          <cell r="T3120">
            <v>5174.8061881000003</v>
          </cell>
        </row>
        <row r="3121">
          <cell r="A3121" t="str">
            <v>CC_305400 - EUS Operations</v>
          </cell>
          <cell r="B3121" t="str">
            <v>UTILITIES_EX</v>
          </cell>
          <cell r="P3121">
            <v>74791.434999999998</v>
          </cell>
          <cell r="Q3121">
            <v>6442.9425000000001</v>
          </cell>
          <cell r="R3121">
            <v>16804.952499999999</v>
          </cell>
          <cell r="S3121">
            <v>16804.952499999999</v>
          </cell>
          <cell r="T3121">
            <v>6442.9425000000001</v>
          </cell>
        </row>
        <row r="3122">
          <cell r="A3122" t="str">
            <v>CC_305400 - EUS Operations</v>
          </cell>
          <cell r="B3122" t="str">
            <v>A_S6730010</v>
          </cell>
          <cell r="P3122">
            <v>953.57</v>
          </cell>
          <cell r="Q3122">
            <v>0</v>
          </cell>
          <cell r="R3122">
            <v>953.57</v>
          </cell>
          <cell r="S3122">
            <v>953.57</v>
          </cell>
          <cell r="T3122">
            <v>0</v>
          </cell>
        </row>
        <row r="3123">
          <cell r="A3123" t="str">
            <v>CC_305400 - EUS Operations</v>
          </cell>
          <cell r="B3123" t="str">
            <v>A_S6730030</v>
          </cell>
          <cell r="P3123">
            <v>73710.684999999998</v>
          </cell>
          <cell r="Q3123">
            <v>6442.9425000000001</v>
          </cell>
          <cell r="R3123">
            <v>15724.202499999999</v>
          </cell>
          <cell r="S3123">
            <v>15724.202499999999</v>
          </cell>
          <cell r="T3123">
            <v>6442.9425000000001</v>
          </cell>
        </row>
        <row r="3124">
          <cell r="A3124" t="str">
            <v>CC_305400 - EUS Operations</v>
          </cell>
          <cell r="B3124" t="str">
            <v>A_S6730060</v>
          </cell>
          <cell r="P3124">
            <v>127.18</v>
          </cell>
          <cell r="Q3124">
            <v>0</v>
          </cell>
          <cell r="R3124">
            <v>127.18</v>
          </cell>
          <cell r="S3124">
            <v>127.18</v>
          </cell>
          <cell r="T3124">
            <v>0</v>
          </cell>
        </row>
        <row r="3125">
          <cell r="A3125" t="str">
            <v>CC_305400 - EUS Operations</v>
          </cell>
          <cell r="B3125" t="str">
            <v>MISC_BILEXP_EX</v>
          </cell>
          <cell r="P3125">
            <v>-5298.6903570000004</v>
          </cell>
          <cell r="Q3125">
            <v>-383.57303569999999</v>
          </cell>
          <cell r="R3125">
            <v>-1846.5330357</v>
          </cell>
          <cell r="S3125">
            <v>-1846.5330357</v>
          </cell>
          <cell r="T3125">
            <v>-383.57303569999999</v>
          </cell>
        </row>
        <row r="3126">
          <cell r="A3126" t="str">
            <v>CC_305400 - EUS Operations</v>
          </cell>
          <cell r="B3126" t="str">
            <v>A_S6780040</v>
          </cell>
          <cell r="P3126">
            <v>-5298.6903570000004</v>
          </cell>
          <cell r="Q3126">
            <v>-383.57303569999999</v>
          </cell>
          <cell r="R3126">
            <v>-1846.5330357</v>
          </cell>
          <cell r="S3126">
            <v>-1846.5330357</v>
          </cell>
          <cell r="T3126">
            <v>-383.57303569999999</v>
          </cell>
        </row>
        <row r="3127">
          <cell r="A3127" t="str">
            <v>CC_305400 - EUS Operations</v>
          </cell>
          <cell r="B3127" t="str">
            <v>OTH_OP_EX</v>
          </cell>
          <cell r="P3127">
            <v>19994.330438000001</v>
          </cell>
          <cell r="Q3127">
            <v>1715.0690437999999</v>
          </cell>
          <cell r="R3127">
            <v>4558.7090437999996</v>
          </cell>
          <cell r="S3127">
            <v>4558.7090437999996</v>
          </cell>
          <cell r="T3127">
            <v>1715.0690437999999</v>
          </cell>
        </row>
        <row r="3128">
          <cell r="A3128" t="str">
            <v>CC_305400 - EUS Operations</v>
          </cell>
          <cell r="B3128" t="str">
            <v>A_S6790010</v>
          </cell>
          <cell r="P3128">
            <v>10542.390438</v>
          </cell>
          <cell r="Q3128">
            <v>877.78904379999994</v>
          </cell>
          <cell r="R3128">
            <v>2642.2890437999999</v>
          </cell>
          <cell r="S3128">
            <v>2642.2890437999999</v>
          </cell>
          <cell r="T3128">
            <v>877.78904379999994</v>
          </cell>
        </row>
        <row r="3129">
          <cell r="A3129" t="str">
            <v>CC_305400 - EUS Operations</v>
          </cell>
          <cell r="B3129" t="str">
            <v>A_S6790199</v>
          </cell>
          <cell r="P3129">
            <v>328.49</v>
          </cell>
          <cell r="Q3129">
            <v>0</v>
          </cell>
          <cell r="R3129">
            <v>328.49</v>
          </cell>
          <cell r="S3129">
            <v>328.49</v>
          </cell>
          <cell r="T3129">
            <v>0</v>
          </cell>
        </row>
        <row r="3130">
          <cell r="A3130" t="str">
            <v>CC_305400 - EUS Operations</v>
          </cell>
          <cell r="B3130" t="str">
            <v>A_S6790260</v>
          </cell>
          <cell r="P3130">
            <v>52.25</v>
          </cell>
          <cell r="Q3130">
            <v>0</v>
          </cell>
          <cell r="R3130">
            <v>52.25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P3131">
            <v>9071.2000000000007</v>
          </cell>
          <cell r="Q3131">
            <v>837.28</v>
          </cell>
          <cell r="R3131">
            <v>1535.6799999999998</v>
          </cell>
          <cell r="S3131">
            <v>1535.6799999999998</v>
          </cell>
          <cell r="T3131">
            <v>837.28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P3133">
            <v>2596077.0687020002</v>
          </cell>
          <cell r="Q3133">
            <v>199436.77859649999</v>
          </cell>
          <cell r="R3133">
            <v>858870.53859649994</v>
          </cell>
          <cell r="S3133">
            <v>858870.53859649994</v>
          </cell>
          <cell r="T3133">
            <v>199436.77859649999</v>
          </cell>
        </row>
        <row r="3134">
          <cell r="A3134" t="str">
            <v>T50245 - Panama City</v>
          </cell>
          <cell r="B3134" t="str">
            <v>OM_OTH_EX</v>
          </cell>
          <cell r="P3134">
            <v>1882031.5012788</v>
          </cell>
          <cell r="Q3134">
            <v>165723.87628279999</v>
          </cell>
          <cell r="R3134">
            <v>445680.75628279999</v>
          </cell>
          <cell r="S3134">
            <v>445680.75628279999</v>
          </cell>
          <cell r="T3134">
            <v>165723.87628279999</v>
          </cell>
        </row>
        <row r="3135">
          <cell r="A3135" t="str">
            <v>T50245 - Panama City</v>
          </cell>
          <cell r="B3135" t="str">
            <v>LABOR_FRINGE</v>
          </cell>
          <cell r="P3135">
            <v>1378571.1725155001</v>
          </cell>
          <cell r="Q3135">
            <v>119888.1964645</v>
          </cell>
          <cell r="R3135">
            <v>308410.87646449998</v>
          </cell>
          <cell r="S3135">
            <v>308410.87646449998</v>
          </cell>
          <cell r="T3135">
            <v>119888.1964645</v>
          </cell>
        </row>
        <row r="3136">
          <cell r="A3136" t="str">
            <v>T50245 - Panama City</v>
          </cell>
          <cell r="B3136" t="str">
            <v>A_6010900</v>
          </cell>
          <cell r="P3136">
            <v>35291.199999999997</v>
          </cell>
          <cell r="Q3136">
            <v>3397.6</v>
          </cell>
          <cell r="R3136">
            <v>3397.6</v>
          </cell>
          <cell r="S3136">
            <v>3397.6</v>
          </cell>
          <cell r="T3136">
            <v>3397.6</v>
          </cell>
        </row>
        <row r="3137">
          <cell r="A3137" t="str">
            <v>T50245 - Panama City</v>
          </cell>
          <cell r="B3137" t="str">
            <v>A_S6010000</v>
          </cell>
          <cell r="P3137">
            <v>118661.28</v>
          </cell>
          <cell r="Q3137">
            <v>0</v>
          </cell>
          <cell r="R3137">
            <v>118661.28</v>
          </cell>
          <cell r="S3137">
            <v>118661.28</v>
          </cell>
          <cell r="T3137">
            <v>0</v>
          </cell>
        </row>
        <row r="3138">
          <cell r="A3138" t="str">
            <v>T50245 - Panama City</v>
          </cell>
          <cell r="B3138" t="str">
            <v>A_S6019900</v>
          </cell>
          <cell r="P3138">
            <v>731725.50802920002</v>
          </cell>
          <cell r="Q3138">
            <v>74155.855788899993</v>
          </cell>
          <cell r="R3138">
            <v>74155.855788899993</v>
          </cell>
          <cell r="S3138">
            <v>74155.855788899993</v>
          </cell>
          <cell r="T3138">
            <v>74155.855788899993</v>
          </cell>
        </row>
        <row r="3139">
          <cell r="A3139" t="str">
            <v>T50245 - Panama City</v>
          </cell>
          <cell r="B3139" t="str">
            <v>A_S6019910</v>
          </cell>
          <cell r="P3139">
            <v>111163.0266537</v>
          </cell>
          <cell r="Q3139">
            <v>10873.776666899999</v>
          </cell>
          <cell r="R3139">
            <v>10873.776666899999</v>
          </cell>
          <cell r="S3139">
            <v>10873.776666899999</v>
          </cell>
          <cell r="T3139">
            <v>10873.776666899999</v>
          </cell>
        </row>
        <row r="3140">
          <cell r="A3140" t="str">
            <v>T50245 - Panama City</v>
          </cell>
          <cell r="B3140" t="str">
            <v>A_P6020000</v>
          </cell>
          <cell r="P3140">
            <v>244437.67505789999</v>
          </cell>
          <cell r="Q3140">
            <v>24658.5934122</v>
          </cell>
          <cell r="R3140">
            <v>24658.5934122</v>
          </cell>
          <cell r="S3140">
            <v>24658.5934122</v>
          </cell>
          <cell r="T3140">
            <v>24658.5934122</v>
          </cell>
        </row>
        <row r="3141">
          <cell r="A3141" t="str">
            <v>T50245 - Panama City</v>
          </cell>
          <cell r="B3141" t="str">
            <v>A_S6020000</v>
          </cell>
          <cell r="P3141">
            <v>39906.29</v>
          </cell>
          <cell r="Q3141">
            <v>0</v>
          </cell>
          <cell r="R3141">
            <v>39906.29</v>
          </cell>
          <cell r="S3141">
            <v>39906.29</v>
          </cell>
          <cell r="T3141">
            <v>0</v>
          </cell>
        </row>
        <row r="3142">
          <cell r="A3142" t="str">
            <v>T50245 - Panama City</v>
          </cell>
          <cell r="B3142" t="str">
            <v>A_S1000500</v>
          </cell>
          <cell r="P3142">
            <v>50973.5</v>
          </cell>
          <cell r="Q3142">
            <v>0</v>
          </cell>
          <cell r="R3142">
            <v>50973.5</v>
          </cell>
          <cell r="S3142">
            <v>50973.5</v>
          </cell>
          <cell r="T3142">
            <v>0</v>
          </cell>
        </row>
        <row r="3143">
          <cell r="A3143" t="str">
            <v>T50245 - Panama City</v>
          </cell>
          <cell r="B3143" t="str">
            <v>A_6900040</v>
          </cell>
          <cell r="P3143">
            <v>67431.0827747</v>
          </cell>
          <cell r="Q3143">
            <v>6802.3705964999999</v>
          </cell>
          <cell r="R3143">
            <v>6802.3705964999999</v>
          </cell>
          <cell r="S3143">
            <v>6802.3705964999999</v>
          </cell>
          <cell r="T3143">
            <v>6802.3705964999999</v>
          </cell>
        </row>
        <row r="3144">
          <cell r="A3144" t="str">
            <v>T50245 - Panama City</v>
          </cell>
          <cell r="B3144" t="str">
            <v>A_S6900040</v>
          </cell>
          <cell r="P3144">
            <v>11008.62</v>
          </cell>
          <cell r="Q3144">
            <v>0</v>
          </cell>
          <cell r="R3144">
            <v>11008.619999999999</v>
          </cell>
          <cell r="S3144">
            <v>11008.619999999999</v>
          </cell>
          <cell r="T3144">
            <v>0</v>
          </cell>
        </row>
        <row r="3145">
          <cell r="A3145" t="str">
            <v>T50245 - Panama City</v>
          </cell>
          <cell r="B3145" t="str">
            <v>A_S6010010</v>
          </cell>
          <cell r="P3145">
            <v>18946.490000000002</v>
          </cell>
          <cell r="Q3145">
            <v>0</v>
          </cell>
          <cell r="R3145">
            <v>18946.489999999998</v>
          </cell>
          <cell r="S3145">
            <v>18946.489999999998</v>
          </cell>
          <cell r="T3145">
            <v>0</v>
          </cell>
        </row>
        <row r="3146">
          <cell r="A3146" t="str">
            <v>T50245 - Panama City</v>
          </cell>
          <cell r="B3146" t="str">
            <v>A_S6790324</v>
          </cell>
          <cell r="P3146">
            <v>-50973.5</v>
          </cell>
          <cell r="Q3146">
            <v>0</v>
          </cell>
          <cell r="R3146">
            <v>-50973.5</v>
          </cell>
          <cell r="S3146">
            <v>-50973.5</v>
          </cell>
          <cell r="T3146">
            <v>0</v>
          </cell>
        </row>
        <row r="3147">
          <cell r="A3147" t="str">
            <v>T50245 - Panama City</v>
          </cell>
          <cell r="B3147" t="str">
            <v>EMP_EXP</v>
          </cell>
          <cell r="P3147">
            <v>28105.35</v>
          </cell>
          <cell r="Q3147">
            <v>7000</v>
          </cell>
          <cell r="R3147">
            <v>10605.35</v>
          </cell>
          <cell r="S3147">
            <v>10605.35</v>
          </cell>
          <cell r="T3147">
            <v>7000</v>
          </cell>
        </row>
        <row r="3148">
          <cell r="A3148" t="str">
            <v>T50245 - Panama City</v>
          </cell>
          <cell r="B3148" t="str">
            <v>A_S6030040</v>
          </cell>
          <cell r="P3148">
            <v>1633.44</v>
          </cell>
          <cell r="Q3148">
            <v>0</v>
          </cell>
          <cell r="R3148">
            <v>1633.44</v>
          </cell>
          <cell r="S3148">
            <v>1633.44</v>
          </cell>
          <cell r="T3148">
            <v>0</v>
          </cell>
        </row>
        <row r="3149">
          <cell r="A3149" t="str">
            <v>T50245 - Panama City</v>
          </cell>
          <cell r="B3149" t="str">
            <v>A_S6030060</v>
          </cell>
          <cell r="P3149">
            <v>1818.47</v>
          </cell>
          <cell r="Q3149">
            <v>0</v>
          </cell>
          <cell r="R3149">
            <v>1818.47</v>
          </cell>
          <cell r="S3149">
            <v>1818.47</v>
          </cell>
          <cell r="T3149">
            <v>0</v>
          </cell>
        </row>
        <row r="3150">
          <cell r="A3150" t="str">
            <v>T50245 - Panama City</v>
          </cell>
          <cell r="B3150" t="str">
            <v>A_S6030800</v>
          </cell>
          <cell r="P3150">
            <v>24653.439999999999</v>
          </cell>
          <cell r="Q3150">
            <v>7000</v>
          </cell>
          <cell r="R3150">
            <v>7153.44</v>
          </cell>
          <cell r="S3150">
            <v>7153.44</v>
          </cell>
          <cell r="T3150">
            <v>7000</v>
          </cell>
        </row>
        <row r="3151">
          <cell r="A3151" t="str">
            <v>T50245 - Panama City</v>
          </cell>
          <cell r="B3151" t="str">
            <v>MAT_SUP_EX</v>
          </cell>
          <cell r="P3151">
            <v>109076.71</v>
          </cell>
          <cell r="Q3151">
            <v>8600</v>
          </cell>
          <cell r="R3151">
            <v>31676.71</v>
          </cell>
          <cell r="S3151">
            <v>31676.71</v>
          </cell>
          <cell r="T3151">
            <v>8600</v>
          </cell>
        </row>
        <row r="3152">
          <cell r="A3152" t="str">
            <v>T50245 - Panama City</v>
          </cell>
          <cell r="B3152" t="str">
            <v>A_S1000300</v>
          </cell>
          <cell r="P3152">
            <v>-23.08</v>
          </cell>
          <cell r="Q3152">
            <v>0</v>
          </cell>
          <cell r="R3152">
            <v>-23.08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P3153">
            <v>6382.64</v>
          </cell>
          <cell r="Q3153">
            <v>0</v>
          </cell>
          <cell r="R3153">
            <v>6382.64</v>
          </cell>
          <cell r="S3153">
            <v>6382.64</v>
          </cell>
          <cell r="T3153">
            <v>0</v>
          </cell>
        </row>
        <row r="3154">
          <cell r="A3154" t="str">
            <v>T50245 - Panama City</v>
          </cell>
          <cell r="B3154" t="str">
            <v>A_S6400070</v>
          </cell>
          <cell r="P3154">
            <v>78.88</v>
          </cell>
          <cell r="Q3154">
            <v>0</v>
          </cell>
          <cell r="R3154">
            <v>78.88</v>
          </cell>
          <cell r="S3154">
            <v>78.88</v>
          </cell>
          <cell r="T3154">
            <v>0</v>
          </cell>
        </row>
        <row r="3155">
          <cell r="A3155" t="str">
            <v>T50245 - Panama City</v>
          </cell>
          <cell r="B3155" t="str">
            <v>A_S6400100</v>
          </cell>
          <cell r="P3155">
            <v>100647.78</v>
          </cell>
          <cell r="Q3155">
            <v>8600</v>
          </cell>
          <cell r="R3155">
            <v>23247.78</v>
          </cell>
          <cell r="S3155">
            <v>23247.78</v>
          </cell>
          <cell r="T3155">
            <v>8600</v>
          </cell>
        </row>
        <row r="3156">
          <cell r="A3156" t="str">
            <v>T50245 - Panama City</v>
          </cell>
          <cell r="B3156" t="str">
            <v>A_S6400500</v>
          </cell>
          <cell r="P3156">
            <v>992.9</v>
          </cell>
          <cell r="Q3156">
            <v>0</v>
          </cell>
          <cell r="R3156">
            <v>992.9</v>
          </cell>
          <cell r="S3156">
            <v>992.9</v>
          </cell>
          <cell r="T3156">
            <v>0</v>
          </cell>
        </row>
        <row r="3157">
          <cell r="A3157" t="str">
            <v>T50245 - Panama City</v>
          </cell>
          <cell r="B3157" t="str">
            <v>A_S6400510</v>
          </cell>
          <cell r="P3157">
            <v>974.51</v>
          </cell>
          <cell r="Q3157">
            <v>0</v>
          </cell>
          <cell r="R3157">
            <v>974.51</v>
          </cell>
          <cell r="S3157">
            <v>974.51</v>
          </cell>
          <cell r="T3157">
            <v>0</v>
          </cell>
        </row>
        <row r="3158">
          <cell r="A3158" t="str">
            <v>T50245 - Panama City</v>
          </cell>
          <cell r="B3158" t="str">
            <v>A_S6790321</v>
          </cell>
          <cell r="P3158">
            <v>23.08</v>
          </cell>
          <cell r="Q3158">
            <v>0</v>
          </cell>
          <cell r="R3158">
            <v>23.08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P3159">
            <v>6692.13</v>
          </cell>
          <cell r="Q3159">
            <v>559</v>
          </cell>
          <cell r="R3159">
            <v>1661.13</v>
          </cell>
          <cell r="S3159">
            <v>1661.13</v>
          </cell>
          <cell r="T3159">
            <v>559</v>
          </cell>
        </row>
        <row r="3160">
          <cell r="A3160" t="str">
            <v>T50245 - Panama City</v>
          </cell>
          <cell r="B3160" t="str">
            <v>A_S6710800</v>
          </cell>
          <cell r="P3160">
            <v>6692.13</v>
          </cell>
          <cell r="Q3160">
            <v>559</v>
          </cell>
          <cell r="R3160">
            <v>1661.13</v>
          </cell>
          <cell r="S3160">
            <v>1661.13</v>
          </cell>
          <cell r="T3160">
            <v>559</v>
          </cell>
        </row>
        <row r="3161">
          <cell r="A3161" t="str">
            <v>T50245 - Panama City</v>
          </cell>
          <cell r="B3161" t="str">
            <v>OTSDSERV_EX</v>
          </cell>
          <cell r="P3161">
            <v>72996.52</v>
          </cell>
          <cell r="Q3161">
            <v>6000</v>
          </cell>
          <cell r="R3161">
            <v>18996.52</v>
          </cell>
          <cell r="S3161">
            <v>18996.52</v>
          </cell>
          <cell r="T3161">
            <v>6000</v>
          </cell>
        </row>
        <row r="3162">
          <cell r="A3162" t="str">
            <v>T50245 - Panama City</v>
          </cell>
          <cell r="B3162" t="str">
            <v>A_S6100050</v>
          </cell>
          <cell r="P3162">
            <v>1052.5</v>
          </cell>
          <cell r="Q3162">
            <v>0</v>
          </cell>
          <cell r="R3162">
            <v>1052.5</v>
          </cell>
          <cell r="S3162">
            <v>1052.5</v>
          </cell>
          <cell r="T3162">
            <v>0</v>
          </cell>
        </row>
        <row r="3163">
          <cell r="A3163" t="str">
            <v>T50245 - Panama City</v>
          </cell>
          <cell r="B3163" t="str">
            <v>A_S6100100</v>
          </cell>
          <cell r="P3163">
            <v>71944.02</v>
          </cell>
          <cell r="Q3163">
            <v>6000</v>
          </cell>
          <cell r="R3163">
            <v>17944.02</v>
          </cell>
          <cell r="S3163">
            <v>17944.02</v>
          </cell>
          <cell r="T3163">
            <v>6000</v>
          </cell>
        </row>
        <row r="3164">
          <cell r="A3164" t="str">
            <v>T50245 - Panama City</v>
          </cell>
          <cell r="B3164" t="str">
            <v>TRANSPORTATION_EX</v>
          </cell>
          <cell r="P3164">
            <v>137365.06833529999</v>
          </cell>
          <cell r="Q3164">
            <v>11273.8747755</v>
          </cell>
          <cell r="R3164">
            <v>36730.864775499998</v>
          </cell>
          <cell r="S3164">
            <v>36730.864775499998</v>
          </cell>
          <cell r="T3164">
            <v>11273.8747755</v>
          </cell>
        </row>
        <row r="3165">
          <cell r="A3165" t="str">
            <v>T50245 - Panama City</v>
          </cell>
          <cell r="B3165" t="str">
            <v>A_S1000200</v>
          </cell>
          <cell r="P3165">
            <v>52346.32</v>
          </cell>
          <cell r="Q3165">
            <v>0</v>
          </cell>
          <cell r="R3165">
            <v>52346.32</v>
          </cell>
          <cell r="S3165">
            <v>52346.32</v>
          </cell>
          <cell r="T3165">
            <v>0</v>
          </cell>
        </row>
        <row r="3166">
          <cell r="A3166" t="str">
            <v>T50245 - Panama City</v>
          </cell>
          <cell r="B3166" t="str">
            <v>A_S6500020</v>
          </cell>
          <cell r="P3166">
            <v>157.47999999999999</v>
          </cell>
          <cell r="Q3166">
            <v>0</v>
          </cell>
          <cell r="R3166">
            <v>157.47999999999999</v>
          </cell>
          <cell r="S3166">
            <v>157.47999999999999</v>
          </cell>
          <cell r="T3166">
            <v>0</v>
          </cell>
        </row>
        <row r="3167">
          <cell r="A3167" t="str">
            <v>T50245 - Panama City</v>
          </cell>
          <cell r="B3167" t="str">
            <v>A_S6790320</v>
          </cell>
          <cell r="P3167">
            <v>84861.268335300003</v>
          </cell>
          <cell r="Q3167">
            <v>11273.8747755</v>
          </cell>
          <cell r="R3167">
            <v>-15772.935224499997</v>
          </cell>
          <cell r="S3167">
            <v>-15772.935224499997</v>
          </cell>
          <cell r="T3167">
            <v>11273.8747755</v>
          </cell>
        </row>
        <row r="3168">
          <cell r="A3168" t="str">
            <v>T50245 - Panama City</v>
          </cell>
          <cell r="B3168" t="str">
            <v>UTILITIES_EX</v>
          </cell>
          <cell r="P3168">
            <v>98814.58</v>
          </cell>
          <cell r="Q3168">
            <v>8137.9170000000004</v>
          </cell>
          <cell r="R3168">
            <v>25573.327000000001</v>
          </cell>
          <cell r="S3168">
            <v>25573.327000000001</v>
          </cell>
          <cell r="T3168">
            <v>8137.9170000000004</v>
          </cell>
        </row>
        <row r="3169">
          <cell r="A3169" t="str">
            <v>T50245 - Panama City</v>
          </cell>
          <cell r="B3169" t="str">
            <v>A_S6730010</v>
          </cell>
          <cell r="P3169">
            <v>2769.82</v>
          </cell>
          <cell r="Q3169">
            <v>0</v>
          </cell>
          <cell r="R3169">
            <v>2769.8199999999997</v>
          </cell>
          <cell r="S3169">
            <v>2769.8199999999997</v>
          </cell>
          <cell r="T3169">
            <v>0</v>
          </cell>
        </row>
        <row r="3170">
          <cell r="A3170" t="str">
            <v>T50245 - Panama City</v>
          </cell>
          <cell r="B3170" t="str">
            <v>A_S6730030</v>
          </cell>
          <cell r="P3170">
            <v>95073.44</v>
          </cell>
          <cell r="Q3170">
            <v>8137.9170000000004</v>
          </cell>
          <cell r="R3170">
            <v>21832.187000000002</v>
          </cell>
          <cell r="S3170">
            <v>21832.187000000002</v>
          </cell>
          <cell r="T3170">
            <v>8137.9170000000004</v>
          </cell>
        </row>
        <row r="3171">
          <cell r="A3171" t="str">
            <v>T50245 - Panama City</v>
          </cell>
          <cell r="B3171" t="str">
            <v>A_S6730050</v>
          </cell>
          <cell r="P3171">
            <v>614.16</v>
          </cell>
          <cell r="Q3171">
            <v>0</v>
          </cell>
          <cell r="R3171">
            <v>614.16</v>
          </cell>
          <cell r="S3171">
            <v>614.16</v>
          </cell>
          <cell r="T3171">
            <v>0</v>
          </cell>
        </row>
        <row r="3172">
          <cell r="A3172" t="str">
            <v>T50245 - Panama City</v>
          </cell>
          <cell r="B3172" t="str">
            <v>A_S6730060</v>
          </cell>
          <cell r="P3172">
            <v>71.22</v>
          </cell>
          <cell r="Q3172">
            <v>0</v>
          </cell>
          <cell r="R3172">
            <v>71.22</v>
          </cell>
          <cell r="S3172">
            <v>71.22</v>
          </cell>
          <cell r="T3172">
            <v>0</v>
          </cell>
        </row>
        <row r="3173">
          <cell r="A3173" t="str">
            <v>T50245 - Panama City</v>
          </cell>
          <cell r="B3173" t="str">
            <v>A_S6730800</v>
          </cell>
          <cell r="P3173">
            <v>285.94</v>
          </cell>
          <cell r="Q3173">
            <v>0</v>
          </cell>
          <cell r="R3173">
            <v>285.94</v>
          </cell>
          <cell r="S3173">
            <v>285.94</v>
          </cell>
          <cell r="T3173">
            <v>0</v>
          </cell>
        </row>
        <row r="3174">
          <cell r="A3174" t="str">
            <v>T50245 - Panama City</v>
          </cell>
          <cell r="B3174" t="str">
            <v>MISC_BILEXP_EX</v>
          </cell>
          <cell r="P3174">
            <v>-15596.433392999999</v>
          </cell>
          <cell r="Q3174">
            <v>-1626.7513392999999</v>
          </cell>
          <cell r="R3174">
            <v>-955.67133929999989</v>
          </cell>
          <cell r="S3174">
            <v>-955.67133929999989</v>
          </cell>
          <cell r="T3174">
            <v>-1626.7513392999999</v>
          </cell>
        </row>
        <row r="3175">
          <cell r="A3175" t="str">
            <v>T50245 - Panama City</v>
          </cell>
          <cell r="B3175" t="str">
            <v>A_S6780040</v>
          </cell>
          <cell r="P3175">
            <v>-15596.433392999999</v>
          </cell>
          <cell r="Q3175">
            <v>-1626.7513392999999</v>
          </cell>
          <cell r="R3175">
            <v>-955.67133929999989</v>
          </cell>
          <cell r="S3175">
            <v>-955.67133929999989</v>
          </cell>
          <cell r="T3175">
            <v>-1626.7513392999999</v>
          </cell>
        </row>
        <row r="3176">
          <cell r="A3176" t="str">
            <v>T50245 - Panama City</v>
          </cell>
          <cell r="B3176" t="str">
            <v>OTH_OP_EX</v>
          </cell>
          <cell r="P3176">
            <v>66006.403821</v>
          </cell>
          <cell r="Q3176">
            <v>5891.6393821000001</v>
          </cell>
          <cell r="R3176">
            <v>12981.6493821</v>
          </cell>
          <cell r="S3176">
            <v>12981.6493821</v>
          </cell>
          <cell r="T3176">
            <v>5891.6393821000001</v>
          </cell>
        </row>
        <row r="3177">
          <cell r="A3177" t="str">
            <v>T50245 - Panama City</v>
          </cell>
          <cell r="B3177" t="str">
            <v>A_S6790010</v>
          </cell>
          <cell r="P3177">
            <v>37600.989931999997</v>
          </cell>
          <cell r="Q3177">
            <v>3372.5479931999998</v>
          </cell>
          <cell r="R3177">
            <v>7248.0579932000001</v>
          </cell>
          <cell r="S3177">
            <v>7248.0579932000001</v>
          </cell>
          <cell r="T3177">
            <v>3372.5479931999998</v>
          </cell>
        </row>
        <row r="3178">
          <cell r="A3178" t="str">
            <v>T50245 - Panama City</v>
          </cell>
          <cell r="B3178" t="str">
            <v>A_S6790055</v>
          </cell>
          <cell r="P3178">
            <v>57.9</v>
          </cell>
          <cell r="Q3178">
            <v>0</v>
          </cell>
          <cell r="R3178">
            <v>57.9</v>
          </cell>
          <cell r="S3178">
            <v>57.9</v>
          </cell>
          <cell r="T3178">
            <v>0</v>
          </cell>
        </row>
        <row r="3179">
          <cell r="A3179" t="str">
            <v>T50245 - Panama City</v>
          </cell>
          <cell r="B3179" t="str">
            <v>A_S6790230</v>
          </cell>
          <cell r="P3179">
            <v>758.1</v>
          </cell>
          <cell r="Q3179">
            <v>0</v>
          </cell>
          <cell r="R3179">
            <v>758.1</v>
          </cell>
          <cell r="S3179">
            <v>758.1</v>
          </cell>
          <cell r="T3179">
            <v>0</v>
          </cell>
        </row>
        <row r="3180">
          <cell r="A3180" t="str">
            <v>T50245 - Panama City</v>
          </cell>
          <cell r="B3180" t="str">
            <v>A_S6790260</v>
          </cell>
          <cell r="P3180">
            <v>608.39</v>
          </cell>
          <cell r="Q3180">
            <v>0</v>
          </cell>
          <cell r="R3180">
            <v>608.39</v>
          </cell>
          <cell r="S3180">
            <v>608.39</v>
          </cell>
          <cell r="T3180">
            <v>0</v>
          </cell>
        </row>
        <row r="3181">
          <cell r="A3181" t="str">
            <v>T50245 - Panama City</v>
          </cell>
          <cell r="B3181" t="str">
            <v>A_S6790800</v>
          </cell>
          <cell r="P3181">
            <v>26981.023889</v>
          </cell>
          <cell r="Q3181">
            <v>2519.0913888999999</v>
          </cell>
          <cell r="R3181">
            <v>4309.2013889</v>
          </cell>
          <cell r="S3181">
            <v>4309.2013889</v>
          </cell>
          <cell r="T3181">
            <v>2519.0913888999999</v>
          </cell>
        </row>
        <row r="3182">
          <cell r="A3182" t="str">
            <v>T50245 - Panama City</v>
          </cell>
          <cell r="B3182" t="str">
            <v>BELOW_THE_LINE</v>
          </cell>
          <cell r="P3182">
            <v>605.61</v>
          </cell>
          <cell r="Q3182">
            <v>0</v>
          </cell>
          <cell r="R3182">
            <v>605.61</v>
          </cell>
          <cell r="S3182">
            <v>605.61</v>
          </cell>
          <cell r="T3182">
            <v>0</v>
          </cell>
        </row>
        <row r="3183">
          <cell r="A3183" t="str">
            <v>T50245 - Panama City</v>
          </cell>
          <cell r="B3183" t="str">
            <v>A_S6790090</v>
          </cell>
          <cell r="P3183">
            <v>605.61</v>
          </cell>
          <cell r="Q3183">
            <v>0</v>
          </cell>
          <cell r="R3183">
            <v>605.61</v>
          </cell>
          <cell r="S3183">
            <v>605.61</v>
          </cell>
          <cell r="T3183">
            <v>0</v>
          </cell>
        </row>
        <row r="3184">
          <cell r="A3184" t="str">
            <v>T50245 - Panama City</v>
          </cell>
          <cell r="B3184" t="str">
            <v>DEP_AMORTIZATION_EX</v>
          </cell>
          <cell r="P3184">
            <v>311605.33</v>
          </cell>
          <cell r="Q3184">
            <v>0</v>
          </cell>
          <cell r="R3184">
            <v>311605.32999999996</v>
          </cell>
          <cell r="S3184">
            <v>311605.32999999996</v>
          </cell>
          <cell r="T3184">
            <v>0</v>
          </cell>
        </row>
        <row r="3185">
          <cell r="A3185" t="str">
            <v>T50245 - Panama City</v>
          </cell>
          <cell r="B3185" t="str">
            <v>DEP_EXP_EX</v>
          </cell>
          <cell r="P3185">
            <v>311605.33</v>
          </cell>
          <cell r="Q3185">
            <v>0</v>
          </cell>
          <cell r="R3185">
            <v>311605.32999999996</v>
          </cell>
          <cell r="S3185">
            <v>311605.32999999996</v>
          </cell>
          <cell r="T3185">
            <v>0</v>
          </cell>
        </row>
        <row r="3186">
          <cell r="A3186" t="str">
            <v>T50245 - Panama City</v>
          </cell>
          <cell r="B3186" t="str">
            <v>A_6810010</v>
          </cell>
          <cell r="P3186">
            <v>311605.33</v>
          </cell>
          <cell r="Q3186">
            <v>0</v>
          </cell>
          <cell r="R3186">
            <v>311605.32999999996</v>
          </cell>
          <cell r="S3186">
            <v>311605.32999999996</v>
          </cell>
          <cell r="T3186">
            <v>0</v>
          </cell>
        </row>
        <row r="3187">
          <cell r="A3187" t="str">
            <v>T50245 - Panama City</v>
          </cell>
          <cell r="B3187" t="str">
            <v>TAXES_EX</v>
          </cell>
          <cell r="P3187">
            <v>401834.6274232</v>
          </cell>
          <cell r="Q3187">
            <v>33712.902313699997</v>
          </cell>
          <cell r="R3187">
            <v>100978.84231370001</v>
          </cell>
          <cell r="S3187">
            <v>100978.84231370001</v>
          </cell>
          <cell r="T3187">
            <v>33712.902313699997</v>
          </cell>
        </row>
        <row r="3188">
          <cell r="A3188" t="str">
            <v>T50245 - Panama City</v>
          </cell>
          <cell r="B3188" t="str">
            <v>A_6900060</v>
          </cell>
          <cell r="P3188">
            <v>349835.668137</v>
          </cell>
          <cell r="Q3188">
            <v>29152.972813699998</v>
          </cell>
          <cell r="R3188">
            <v>87458.912813700008</v>
          </cell>
          <cell r="S3188">
            <v>87458.912813700008</v>
          </cell>
          <cell r="T3188">
            <v>29152.972813699998</v>
          </cell>
        </row>
        <row r="3189">
          <cell r="A3189" t="str">
            <v>T50245 - Panama City</v>
          </cell>
          <cell r="B3189" t="str">
            <v>A_6900070</v>
          </cell>
          <cell r="P3189">
            <v>51998.959286199999</v>
          </cell>
          <cell r="Q3189">
            <v>4559.9295000000002</v>
          </cell>
          <cell r="R3189">
            <v>13519.9295</v>
          </cell>
          <cell r="S3189">
            <v>13519.9295</v>
          </cell>
          <cell r="T3189">
            <v>4559.9295000000002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P3191">
            <v>713439.95742320002</v>
          </cell>
          <cell r="Q3191">
            <v>33712.902313699997</v>
          </cell>
          <cell r="R3191">
            <v>412584.17231370002</v>
          </cell>
          <cell r="S3191">
            <v>412584.17231370002</v>
          </cell>
          <cell r="T3191">
            <v>33712.90231369999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P3192">
            <v>311605.33</v>
          </cell>
          <cell r="Q3192">
            <v>0</v>
          </cell>
          <cell r="R3192">
            <v>311605.32999999996</v>
          </cell>
          <cell r="S3192">
            <v>311605.32999999996</v>
          </cell>
          <cell r="T3192">
            <v>0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P3193">
            <v>311605.33</v>
          </cell>
          <cell r="Q3193">
            <v>0</v>
          </cell>
          <cell r="R3193">
            <v>311605.32999999996</v>
          </cell>
          <cell r="S3193">
            <v>311605.32999999996</v>
          </cell>
          <cell r="T3193">
            <v>0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P3194">
            <v>311605.33</v>
          </cell>
          <cell r="Q3194">
            <v>0</v>
          </cell>
          <cell r="R3194">
            <v>311605.32999999996</v>
          </cell>
          <cell r="S3194">
            <v>311605.32999999996</v>
          </cell>
          <cell r="T3194">
            <v>0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P3195">
            <v>401834.6274232</v>
          </cell>
          <cell r="Q3195">
            <v>33712.902313699997</v>
          </cell>
          <cell r="R3195">
            <v>100978.84231370001</v>
          </cell>
          <cell r="S3195">
            <v>100978.84231370001</v>
          </cell>
          <cell r="T3195">
            <v>33712.902313699997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P3196">
            <v>349835.668137</v>
          </cell>
          <cell r="Q3196">
            <v>29152.972813699998</v>
          </cell>
          <cell r="R3196">
            <v>87458.912813700008</v>
          </cell>
          <cell r="S3196">
            <v>87458.912813700008</v>
          </cell>
          <cell r="T3196">
            <v>29152.972813699998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P3197">
            <v>51998.959286199999</v>
          </cell>
          <cell r="Q3197">
            <v>4559.9295000000002</v>
          </cell>
          <cell r="R3197">
            <v>13519.9295</v>
          </cell>
          <cell r="S3197">
            <v>13519.9295</v>
          </cell>
          <cell r="T3197">
            <v>4559.9295000000002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P3199">
            <v>1882637.1112788001</v>
          </cell>
          <cell r="Q3199">
            <v>165723.87628279999</v>
          </cell>
          <cell r="R3199">
            <v>446286.36628279998</v>
          </cell>
          <cell r="S3199">
            <v>446286.36628279998</v>
          </cell>
          <cell r="T3199">
            <v>165723.87628279999</v>
          </cell>
        </row>
        <row r="3200">
          <cell r="A3200" t="str">
            <v>T60045 - PAC Operations</v>
          </cell>
          <cell r="B3200" t="str">
            <v>OM_OTH_EX</v>
          </cell>
          <cell r="P3200">
            <v>1882031.5012788</v>
          </cell>
          <cell r="Q3200">
            <v>165723.87628279999</v>
          </cell>
          <cell r="R3200">
            <v>445680.75628279999</v>
          </cell>
          <cell r="S3200">
            <v>445680.75628279999</v>
          </cell>
          <cell r="T3200">
            <v>165723.87628279999</v>
          </cell>
        </row>
        <row r="3201">
          <cell r="A3201" t="str">
            <v>T60045 - PAC Operations</v>
          </cell>
          <cell r="B3201" t="str">
            <v>LABOR_FRINGE</v>
          </cell>
          <cell r="P3201">
            <v>1378571.1725155001</v>
          </cell>
          <cell r="Q3201">
            <v>119888.1964645</v>
          </cell>
          <cell r="R3201">
            <v>308410.87646449998</v>
          </cell>
          <cell r="S3201">
            <v>308410.87646449998</v>
          </cell>
          <cell r="T3201">
            <v>119888.1964645</v>
          </cell>
        </row>
        <row r="3202">
          <cell r="A3202" t="str">
            <v>T60045 - PAC Operations</v>
          </cell>
          <cell r="B3202" t="str">
            <v>A_6010900</v>
          </cell>
          <cell r="P3202">
            <v>35291.199999999997</v>
          </cell>
          <cell r="Q3202">
            <v>3397.6</v>
          </cell>
          <cell r="R3202">
            <v>3397.6</v>
          </cell>
          <cell r="S3202">
            <v>3397.6</v>
          </cell>
          <cell r="T3202">
            <v>3397.6</v>
          </cell>
        </row>
        <row r="3203">
          <cell r="A3203" t="str">
            <v>T60045 - PAC Operations</v>
          </cell>
          <cell r="B3203" t="str">
            <v>A_S6010000</v>
          </cell>
          <cell r="P3203">
            <v>118661.28</v>
          </cell>
          <cell r="Q3203">
            <v>0</v>
          </cell>
          <cell r="R3203">
            <v>118661.28</v>
          </cell>
          <cell r="S3203">
            <v>118661.28</v>
          </cell>
          <cell r="T3203">
            <v>0</v>
          </cell>
        </row>
        <row r="3204">
          <cell r="A3204" t="str">
            <v>T60045 - PAC Operations</v>
          </cell>
          <cell r="B3204" t="str">
            <v>A_S6019900</v>
          </cell>
          <cell r="P3204">
            <v>731725.50802920002</v>
          </cell>
          <cell r="Q3204">
            <v>74155.855788899993</v>
          </cell>
          <cell r="R3204">
            <v>74155.855788899993</v>
          </cell>
          <cell r="S3204">
            <v>74155.855788899993</v>
          </cell>
          <cell r="T3204">
            <v>74155.855788899993</v>
          </cell>
        </row>
        <row r="3205">
          <cell r="A3205" t="str">
            <v>T60045 - PAC Operations</v>
          </cell>
          <cell r="B3205" t="str">
            <v>A_S6019910</v>
          </cell>
          <cell r="P3205">
            <v>111163.0266537</v>
          </cell>
          <cell r="Q3205">
            <v>10873.776666899999</v>
          </cell>
          <cell r="R3205">
            <v>10873.776666899999</v>
          </cell>
          <cell r="S3205">
            <v>10873.776666899999</v>
          </cell>
          <cell r="T3205">
            <v>10873.776666899999</v>
          </cell>
        </row>
        <row r="3206">
          <cell r="A3206" t="str">
            <v>T60045 - PAC Operations</v>
          </cell>
          <cell r="B3206" t="str">
            <v>A_P6020000</v>
          </cell>
          <cell r="P3206">
            <v>244437.67505789999</v>
          </cell>
          <cell r="Q3206">
            <v>24658.5934122</v>
          </cell>
          <cell r="R3206">
            <v>24658.5934122</v>
          </cell>
          <cell r="S3206">
            <v>24658.5934122</v>
          </cell>
          <cell r="T3206">
            <v>24658.5934122</v>
          </cell>
        </row>
        <row r="3207">
          <cell r="A3207" t="str">
            <v>T60045 - PAC Operations</v>
          </cell>
          <cell r="B3207" t="str">
            <v>A_S6020000</v>
          </cell>
          <cell r="P3207">
            <v>39906.29</v>
          </cell>
          <cell r="Q3207">
            <v>0</v>
          </cell>
          <cell r="R3207">
            <v>39906.29</v>
          </cell>
          <cell r="S3207">
            <v>39906.29</v>
          </cell>
          <cell r="T3207">
            <v>0</v>
          </cell>
        </row>
        <row r="3208">
          <cell r="A3208" t="str">
            <v>T60045 - PAC Operations</v>
          </cell>
          <cell r="B3208" t="str">
            <v>A_S1000500</v>
          </cell>
          <cell r="P3208">
            <v>50973.5</v>
          </cell>
          <cell r="Q3208">
            <v>0</v>
          </cell>
          <cell r="R3208">
            <v>50973.5</v>
          </cell>
          <cell r="S3208">
            <v>50973.5</v>
          </cell>
          <cell r="T3208">
            <v>0</v>
          </cell>
        </row>
        <row r="3209">
          <cell r="A3209" t="str">
            <v>T60045 - PAC Operations</v>
          </cell>
          <cell r="B3209" t="str">
            <v>A_6900040</v>
          </cell>
          <cell r="P3209">
            <v>67431.0827747</v>
          </cell>
          <cell r="Q3209">
            <v>6802.3705964999999</v>
          </cell>
          <cell r="R3209">
            <v>6802.3705964999999</v>
          </cell>
          <cell r="S3209">
            <v>6802.3705964999999</v>
          </cell>
          <cell r="T3209">
            <v>6802.3705964999999</v>
          </cell>
        </row>
        <row r="3210">
          <cell r="A3210" t="str">
            <v>T60045 - PAC Operations</v>
          </cell>
          <cell r="B3210" t="str">
            <v>A_S6900040</v>
          </cell>
          <cell r="P3210">
            <v>11008.62</v>
          </cell>
          <cell r="Q3210">
            <v>0</v>
          </cell>
          <cell r="R3210">
            <v>11008.619999999999</v>
          </cell>
          <cell r="S3210">
            <v>11008.619999999999</v>
          </cell>
          <cell r="T3210">
            <v>0</v>
          </cell>
        </row>
        <row r="3211">
          <cell r="A3211" t="str">
            <v>T60045 - PAC Operations</v>
          </cell>
          <cell r="B3211" t="str">
            <v>A_S6010010</v>
          </cell>
          <cell r="P3211">
            <v>18946.490000000002</v>
          </cell>
          <cell r="Q3211">
            <v>0</v>
          </cell>
          <cell r="R3211">
            <v>18946.489999999998</v>
          </cell>
          <cell r="S3211">
            <v>18946.489999999998</v>
          </cell>
          <cell r="T3211">
            <v>0</v>
          </cell>
        </row>
        <row r="3212">
          <cell r="A3212" t="str">
            <v>T60045 - PAC Operations</v>
          </cell>
          <cell r="B3212" t="str">
            <v>A_S6790324</v>
          </cell>
          <cell r="P3212">
            <v>-50973.5</v>
          </cell>
          <cell r="Q3212">
            <v>0</v>
          </cell>
          <cell r="R3212">
            <v>-50973.5</v>
          </cell>
          <cell r="S3212">
            <v>-50973.5</v>
          </cell>
          <cell r="T3212">
            <v>0</v>
          </cell>
        </row>
        <row r="3213">
          <cell r="A3213" t="str">
            <v>T60045 - PAC Operations</v>
          </cell>
          <cell r="B3213" t="str">
            <v>EMP_EXP</v>
          </cell>
          <cell r="P3213">
            <v>28105.35</v>
          </cell>
          <cell r="Q3213">
            <v>7000</v>
          </cell>
          <cell r="R3213">
            <v>10605.35</v>
          </cell>
          <cell r="S3213">
            <v>10605.35</v>
          </cell>
          <cell r="T3213">
            <v>7000</v>
          </cell>
        </row>
        <row r="3214">
          <cell r="A3214" t="str">
            <v>T60045 - PAC Operations</v>
          </cell>
          <cell r="B3214" t="str">
            <v>A_S6030040</v>
          </cell>
          <cell r="P3214">
            <v>1633.44</v>
          </cell>
          <cell r="Q3214">
            <v>0</v>
          </cell>
          <cell r="R3214">
            <v>1633.44</v>
          </cell>
          <cell r="S3214">
            <v>1633.44</v>
          </cell>
          <cell r="T3214">
            <v>0</v>
          </cell>
        </row>
        <row r="3215">
          <cell r="A3215" t="str">
            <v>T60045 - PAC Operations</v>
          </cell>
          <cell r="B3215" t="str">
            <v>A_S6030060</v>
          </cell>
          <cell r="P3215">
            <v>1818.47</v>
          </cell>
          <cell r="Q3215">
            <v>0</v>
          </cell>
          <cell r="R3215">
            <v>1818.47</v>
          </cell>
          <cell r="S3215">
            <v>1818.47</v>
          </cell>
          <cell r="T3215">
            <v>0</v>
          </cell>
        </row>
        <row r="3216">
          <cell r="A3216" t="str">
            <v>T60045 - PAC Operations</v>
          </cell>
          <cell r="B3216" t="str">
            <v>A_S6030800</v>
          </cell>
          <cell r="P3216">
            <v>24653.439999999999</v>
          </cell>
          <cell r="Q3216">
            <v>7000</v>
          </cell>
          <cell r="R3216">
            <v>7153.44</v>
          </cell>
          <cell r="S3216">
            <v>7153.44</v>
          </cell>
          <cell r="T3216">
            <v>7000</v>
          </cell>
        </row>
        <row r="3217">
          <cell r="A3217" t="str">
            <v>T60045 - PAC Operations</v>
          </cell>
          <cell r="B3217" t="str">
            <v>MAT_SUP_EX</v>
          </cell>
          <cell r="P3217">
            <v>109076.71</v>
          </cell>
          <cell r="Q3217">
            <v>8600</v>
          </cell>
          <cell r="R3217">
            <v>31676.71</v>
          </cell>
          <cell r="S3217">
            <v>31676.71</v>
          </cell>
          <cell r="T3217">
            <v>8600</v>
          </cell>
        </row>
        <row r="3218">
          <cell r="A3218" t="str">
            <v>T60045 - PAC Operations</v>
          </cell>
          <cell r="B3218" t="str">
            <v>A_S1000300</v>
          </cell>
          <cell r="P3218">
            <v>-23.08</v>
          </cell>
          <cell r="Q3218">
            <v>0</v>
          </cell>
          <cell r="R3218">
            <v>-23.08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P3219">
            <v>6382.64</v>
          </cell>
          <cell r="Q3219">
            <v>0</v>
          </cell>
          <cell r="R3219">
            <v>6382.64</v>
          </cell>
          <cell r="S3219">
            <v>6382.64</v>
          </cell>
          <cell r="T3219">
            <v>0</v>
          </cell>
        </row>
        <row r="3220">
          <cell r="A3220" t="str">
            <v>T60045 - PAC Operations</v>
          </cell>
          <cell r="B3220" t="str">
            <v>A_S6400070</v>
          </cell>
          <cell r="P3220">
            <v>78.88</v>
          </cell>
          <cell r="Q3220">
            <v>0</v>
          </cell>
          <cell r="R3220">
            <v>78.88</v>
          </cell>
          <cell r="S3220">
            <v>78.88</v>
          </cell>
          <cell r="T3220">
            <v>0</v>
          </cell>
        </row>
        <row r="3221">
          <cell r="A3221" t="str">
            <v>T60045 - PAC Operations</v>
          </cell>
          <cell r="B3221" t="str">
            <v>A_S6400100</v>
          </cell>
          <cell r="P3221">
            <v>100647.78</v>
          </cell>
          <cell r="Q3221">
            <v>8600</v>
          </cell>
          <cell r="R3221">
            <v>23247.78</v>
          </cell>
          <cell r="S3221">
            <v>23247.78</v>
          </cell>
          <cell r="T3221">
            <v>8600</v>
          </cell>
        </row>
        <row r="3222">
          <cell r="A3222" t="str">
            <v>T60045 - PAC Operations</v>
          </cell>
          <cell r="B3222" t="str">
            <v>A_S6400500</v>
          </cell>
          <cell r="P3222">
            <v>992.9</v>
          </cell>
          <cell r="Q3222">
            <v>0</v>
          </cell>
          <cell r="R3222">
            <v>992.9</v>
          </cell>
          <cell r="S3222">
            <v>992.9</v>
          </cell>
          <cell r="T3222">
            <v>0</v>
          </cell>
        </row>
        <row r="3223">
          <cell r="A3223" t="str">
            <v>T60045 - PAC Operations</v>
          </cell>
          <cell r="B3223" t="str">
            <v>A_S6400510</v>
          </cell>
          <cell r="P3223">
            <v>974.51</v>
          </cell>
          <cell r="Q3223">
            <v>0</v>
          </cell>
          <cell r="R3223">
            <v>974.51</v>
          </cell>
          <cell r="S3223">
            <v>974.51</v>
          </cell>
          <cell r="T3223">
            <v>0</v>
          </cell>
        </row>
        <row r="3224">
          <cell r="A3224" t="str">
            <v>T60045 - PAC Operations</v>
          </cell>
          <cell r="B3224" t="str">
            <v>A_S6790321</v>
          </cell>
          <cell r="P3224">
            <v>23.08</v>
          </cell>
          <cell r="Q3224">
            <v>0</v>
          </cell>
          <cell r="R3224">
            <v>23.08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P3225">
            <v>6692.13</v>
          </cell>
          <cell r="Q3225">
            <v>559</v>
          </cell>
          <cell r="R3225">
            <v>1661.13</v>
          </cell>
          <cell r="S3225">
            <v>1661.13</v>
          </cell>
          <cell r="T3225">
            <v>559</v>
          </cell>
        </row>
        <row r="3226">
          <cell r="A3226" t="str">
            <v>T60045 - PAC Operations</v>
          </cell>
          <cell r="B3226" t="str">
            <v>A_S6710800</v>
          </cell>
          <cell r="P3226">
            <v>6692.13</v>
          </cell>
          <cell r="Q3226">
            <v>559</v>
          </cell>
          <cell r="R3226">
            <v>1661.13</v>
          </cell>
          <cell r="S3226">
            <v>1661.13</v>
          </cell>
          <cell r="T3226">
            <v>559</v>
          </cell>
        </row>
        <row r="3227">
          <cell r="A3227" t="str">
            <v>T60045 - PAC Operations</v>
          </cell>
          <cell r="B3227" t="str">
            <v>OTSDSERV_EX</v>
          </cell>
          <cell r="P3227">
            <v>72996.52</v>
          </cell>
          <cell r="Q3227">
            <v>6000</v>
          </cell>
          <cell r="R3227">
            <v>18996.52</v>
          </cell>
          <cell r="S3227">
            <v>18996.52</v>
          </cell>
          <cell r="T3227">
            <v>6000</v>
          </cell>
        </row>
        <row r="3228">
          <cell r="A3228" t="str">
            <v>T60045 - PAC Operations</v>
          </cell>
          <cell r="B3228" t="str">
            <v>A_S6100050</v>
          </cell>
          <cell r="P3228">
            <v>1052.5</v>
          </cell>
          <cell r="Q3228">
            <v>0</v>
          </cell>
          <cell r="R3228">
            <v>1052.5</v>
          </cell>
          <cell r="S3228">
            <v>1052.5</v>
          </cell>
          <cell r="T3228">
            <v>0</v>
          </cell>
        </row>
        <row r="3229">
          <cell r="A3229" t="str">
            <v>T60045 - PAC Operations</v>
          </cell>
          <cell r="B3229" t="str">
            <v>A_S6100100</v>
          </cell>
          <cell r="P3229">
            <v>71944.02</v>
          </cell>
          <cell r="Q3229">
            <v>6000</v>
          </cell>
          <cell r="R3229">
            <v>17944.02</v>
          </cell>
          <cell r="S3229">
            <v>17944.02</v>
          </cell>
          <cell r="T3229">
            <v>6000</v>
          </cell>
        </row>
        <row r="3230">
          <cell r="A3230" t="str">
            <v>T60045 - PAC Operations</v>
          </cell>
          <cell r="B3230" t="str">
            <v>TRANSPORTATION_EX</v>
          </cell>
          <cell r="P3230">
            <v>137365.06833529999</v>
          </cell>
          <cell r="Q3230">
            <v>11273.8747755</v>
          </cell>
          <cell r="R3230">
            <v>36730.864775499998</v>
          </cell>
          <cell r="S3230">
            <v>36730.864775499998</v>
          </cell>
          <cell r="T3230">
            <v>11273.8747755</v>
          </cell>
        </row>
        <row r="3231">
          <cell r="A3231" t="str">
            <v>T60045 - PAC Operations</v>
          </cell>
          <cell r="B3231" t="str">
            <v>A_S1000200</v>
          </cell>
          <cell r="P3231">
            <v>52346.32</v>
          </cell>
          <cell r="Q3231">
            <v>0</v>
          </cell>
          <cell r="R3231">
            <v>52346.32</v>
          </cell>
          <cell r="S3231">
            <v>52346.32</v>
          </cell>
          <cell r="T3231">
            <v>0</v>
          </cell>
        </row>
        <row r="3232">
          <cell r="A3232" t="str">
            <v>T60045 - PAC Operations</v>
          </cell>
          <cell r="B3232" t="str">
            <v>A_S6500020</v>
          </cell>
          <cell r="P3232">
            <v>157.47999999999999</v>
          </cell>
          <cell r="Q3232">
            <v>0</v>
          </cell>
          <cell r="R3232">
            <v>157.47999999999999</v>
          </cell>
          <cell r="S3232">
            <v>157.47999999999999</v>
          </cell>
          <cell r="T3232">
            <v>0</v>
          </cell>
        </row>
        <row r="3233">
          <cell r="A3233" t="str">
            <v>T60045 - PAC Operations</v>
          </cell>
          <cell r="B3233" t="str">
            <v>A_S6790320</v>
          </cell>
          <cell r="P3233">
            <v>84861.268335300003</v>
          </cell>
          <cell r="Q3233">
            <v>11273.8747755</v>
          </cell>
          <cell r="R3233">
            <v>-15772.935224499997</v>
          </cell>
          <cell r="S3233">
            <v>-15772.935224499997</v>
          </cell>
          <cell r="T3233">
            <v>11273.8747755</v>
          </cell>
        </row>
        <row r="3234">
          <cell r="A3234" t="str">
            <v>T60045 - PAC Operations</v>
          </cell>
          <cell r="B3234" t="str">
            <v>UTILITIES_EX</v>
          </cell>
          <cell r="P3234">
            <v>98814.58</v>
          </cell>
          <cell r="Q3234">
            <v>8137.9170000000004</v>
          </cell>
          <cell r="R3234">
            <v>25573.327000000001</v>
          </cell>
          <cell r="S3234">
            <v>25573.327000000001</v>
          </cell>
          <cell r="T3234">
            <v>8137.9170000000004</v>
          </cell>
        </row>
        <row r="3235">
          <cell r="A3235" t="str">
            <v>T60045 - PAC Operations</v>
          </cell>
          <cell r="B3235" t="str">
            <v>A_S6730010</v>
          </cell>
          <cell r="P3235">
            <v>2769.82</v>
          </cell>
          <cell r="Q3235">
            <v>0</v>
          </cell>
          <cell r="R3235">
            <v>2769.8199999999997</v>
          </cell>
          <cell r="S3235">
            <v>2769.8199999999997</v>
          </cell>
          <cell r="T3235">
            <v>0</v>
          </cell>
        </row>
        <row r="3236">
          <cell r="A3236" t="str">
            <v>T60045 - PAC Operations</v>
          </cell>
          <cell r="B3236" t="str">
            <v>A_S6730030</v>
          </cell>
          <cell r="P3236">
            <v>95073.44</v>
          </cell>
          <cell r="Q3236">
            <v>8137.9170000000004</v>
          </cell>
          <cell r="R3236">
            <v>21832.187000000002</v>
          </cell>
          <cell r="S3236">
            <v>21832.187000000002</v>
          </cell>
          <cell r="T3236">
            <v>8137.9170000000004</v>
          </cell>
        </row>
        <row r="3237">
          <cell r="A3237" t="str">
            <v>T60045 - PAC Operations</v>
          </cell>
          <cell r="B3237" t="str">
            <v>A_S6730050</v>
          </cell>
          <cell r="P3237">
            <v>614.16</v>
          </cell>
          <cell r="Q3237">
            <v>0</v>
          </cell>
          <cell r="R3237">
            <v>614.16</v>
          </cell>
          <cell r="S3237">
            <v>614.16</v>
          </cell>
          <cell r="T3237">
            <v>0</v>
          </cell>
        </row>
        <row r="3238">
          <cell r="A3238" t="str">
            <v>T60045 - PAC Operations</v>
          </cell>
          <cell r="B3238" t="str">
            <v>A_S6730060</v>
          </cell>
          <cell r="P3238">
            <v>71.22</v>
          </cell>
          <cell r="Q3238">
            <v>0</v>
          </cell>
          <cell r="R3238">
            <v>71.22</v>
          </cell>
          <cell r="S3238">
            <v>71.22</v>
          </cell>
          <cell r="T3238">
            <v>0</v>
          </cell>
        </row>
        <row r="3239">
          <cell r="A3239" t="str">
            <v>T60045 - PAC Operations</v>
          </cell>
          <cell r="B3239" t="str">
            <v>A_S6730800</v>
          </cell>
          <cell r="P3239">
            <v>285.94</v>
          </cell>
          <cell r="Q3239">
            <v>0</v>
          </cell>
          <cell r="R3239">
            <v>285.94</v>
          </cell>
          <cell r="S3239">
            <v>285.94</v>
          </cell>
          <cell r="T3239">
            <v>0</v>
          </cell>
        </row>
        <row r="3240">
          <cell r="A3240" t="str">
            <v>T60045 - PAC Operations</v>
          </cell>
          <cell r="B3240" t="str">
            <v>MISC_BILEXP_EX</v>
          </cell>
          <cell r="P3240">
            <v>-15596.433392999999</v>
          </cell>
          <cell r="Q3240">
            <v>-1626.7513392999999</v>
          </cell>
          <cell r="R3240">
            <v>-955.67133929999989</v>
          </cell>
          <cell r="S3240">
            <v>-955.67133929999989</v>
          </cell>
          <cell r="T3240">
            <v>-1626.7513392999999</v>
          </cell>
        </row>
        <row r="3241">
          <cell r="A3241" t="str">
            <v>T60045 - PAC Operations</v>
          </cell>
          <cell r="B3241" t="str">
            <v>A_S6780040</v>
          </cell>
          <cell r="P3241">
            <v>-15596.433392999999</v>
          </cell>
          <cell r="Q3241">
            <v>-1626.7513392999999</v>
          </cell>
          <cell r="R3241">
            <v>-955.67133929999989</v>
          </cell>
          <cell r="S3241">
            <v>-955.67133929999989</v>
          </cell>
          <cell r="T3241">
            <v>-1626.7513392999999</v>
          </cell>
        </row>
        <row r="3242">
          <cell r="A3242" t="str">
            <v>T60045 - PAC Operations</v>
          </cell>
          <cell r="B3242" t="str">
            <v>OTH_OP_EX</v>
          </cell>
          <cell r="P3242">
            <v>66006.403821</v>
          </cell>
          <cell r="Q3242">
            <v>5891.6393821000001</v>
          </cell>
          <cell r="R3242">
            <v>12981.6493821</v>
          </cell>
          <cell r="S3242">
            <v>12981.6493821</v>
          </cell>
          <cell r="T3242">
            <v>5891.6393821000001</v>
          </cell>
        </row>
        <row r="3243">
          <cell r="A3243" t="str">
            <v>T60045 - PAC Operations</v>
          </cell>
          <cell r="B3243" t="str">
            <v>A_S6790010</v>
          </cell>
          <cell r="P3243">
            <v>37600.989931999997</v>
          </cell>
          <cell r="Q3243">
            <v>3372.5479931999998</v>
          </cell>
          <cell r="R3243">
            <v>7248.0579932000001</v>
          </cell>
          <cell r="S3243">
            <v>7248.0579932000001</v>
          </cell>
          <cell r="T3243">
            <v>3372.5479931999998</v>
          </cell>
        </row>
        <row r="3244">
          <cell r="A3244" t="str">
            <v>T60045 - PAC Operations</v>
          </cell>
          <cell r="B3244" t="str">
            <v>A_S6790055</v>
          </cell>
          <cell r="P3244">
            <v>57.9</v>
          </cell>
          <cell r="Q3244">
            <v>0</v>
          </cell>
          <cell r="R3244">
            <v>57.9</v>
          </cell>
          <cell r="S3244">
            <v>57.9</v>
          </cell>
          <cell r="T3244">
            <v>0</v>
          </cell>
        </row>
        <row r="3245">
          <cell r="A3245" t="str">
            <v>T60045 - PAC Operations</v>
          </cell>
          <cell r="B3245" t="str">
            <v>A_S6790230</v>
          </cell>
          <cell r="P3245">
            <v>758.1</v>
          </cell>
          <cell r="Q3245">
            <v>0</v>
          </cell>
          <cell r="R3245">
            <v>758.1</v>
          </cell>
          <cell r="S3245">
            <v>758.1</v>
          </cell>
          <cell r="T3245">
            <v>0</v>
          </cell>
        </row>
        <row r="3246">
          <cell r="A3246" t="str">
            <v>T60045 - PAC Operations</v>
          </cell>
          <cell r="B3246" t="str">
            <v>A_S6790260</v>
          </cell>
          <cell r="P3246">
            <v>608.39</v>
          </cell>
          <cell r="Q3246">
            <v>0</v>
          </cell>
          <cell r="R3246">
            <v>608.39</v>
          </cell>
          <cell r="S3246">
            <v>608.39</v>
          </cell>
          <cell r="T3246">
            <v>0</v>
          </cell>
        </row>
        <row r="3247">
          <cell r="A3247" t="str">
            <v>T60045 - PAC Operations</v>
          </cell>
          <cell r="B3247" t="str">
            <v>A_S6790800</v>
          </cell>
          <cell r="P3247">
            <v>26981.023889</v>
          </cell>
          <cell r="Q3247">
            <v>2519.0913888999999</v>
          </cell>
          <cell r="R3247">
            <v>4309.2013889</v>
          </cell>
          <cell r="S3247">
            <v>4309.2013889</v>
          </cell>
          <cell r="T3247">
            <v>2519.0913888999999</v>
          </cell>
        </row>
        <row r="3248">
          <cell r="A3248" t="str">
            <v>T60045 - PAC Operations</v>
          </cell>
          <cell r="B3248" t="str">
            <v>BELOW_THE_LINE</v>
          </cell>
          <cell r="P3248">
            <v>605.61</v>
          </cell>
          <cell r="Q3248">
            <v>0</v>
          </cell>
          <cell r="R3248">
            <v>605.61</v>
          </cell>
          <cell r="S3248">
            <v>605.61</v>
          </cell>
          <cell r="T3248">
            <v>0</v>
          </cell>
        </row>
        <row r="3249">
          <cell r="A3249" t="str">
            <v>T60045 - PAC Operations</v>
          </cell>
          <cell r="B3249" t="str">
            <v>A_S6790090</v>
          </cell>
          <cell r="P3249">
            <v>605.61</v>
          </cell>
          <cell r="Q3249">
            <v>0</v>
          </cell>
          <cell r="R3249">
            <v>605.61</v>
          </cell>
          <cell r="S3249">
            <v>605.61</v>
          </cell>
          <cell r="T3249">
            <v>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P3251">
            <v>1882637.1112788001</v>
          </cell>
          <cell r="Q3251">
            <v>165723.87628279999</v>
          </cell>
          <cell r="R3251">
            <v>446286.36628279998</v>
          </cell>
          <cell r="S3251">
            <v>446286.36628279998</v>
          </cell>
          <cell r="T3251">
            <v>165723.87628279999</v>
          </cell>
        </row>
        <row r="3252">
          <cell r="A3252" t="str">
            <v>CC_314400 - PAC Operations</v>
          </cell>
          <cell r="B3252" t="str">
            <v>OM_OTH_EX</v>
          </cell>
          <cell r="P3252">
            <v>1882031.5012788</v>
          </cell>
          <cell r="Q3252">
            <v>165723.87628279999</v>
          </cell>
          <cell r="R3252">
            <v>445680.75628279999</v>
          </cell>
          <cell r="S3252">
            <v>445680.75628279999</v>
          </cell>
          <cell r="T3252">
            <v>165723.87628279999</v>
          </cell>
        </row>
        <row r="3253">
          <cell r="A3253" t="str">
            <v>CC_314400 - PAC Operations</v>
          </cell>
          <cell r="B3253" t="str">
            <v>LABOR_FRINGE</v>
          </cell>
          <cell r="P3253">
            <v>1378571.1725155001</v>
          </cell>
          <cell r="Q3253">
            <v>119888.1964645</v>
          </cell>
          <cell r="R3253">
            <v>308410.87646449998</v>
          </cell>
          <cell r="S3253">
            <v>308410.87646449998</v>
          </cell>
          <cell r="T3253">
            <v>119888.1964645</v>
          </cell>
        </row>
        <row r="3254">
          <cell r="A3254" t="str">
            <v>CC_314400 - PAC Operations</v>
          </cell>
          <cell r="B3254" t="str">
            <v>A_6010900</v>
          </cell>
          <cell r="P3254">
            <v>35291.199999999997</v>
          </cell>
          <cell r="Q3254">
            <v>3397.6</v>
          </cell>
          <cell r="R3254">
            <v>3397.6</v>
          </cell>
          <cell r="S3254">
            <v>3397.6</v>
          </cell>
          <cell r="T3254">
            <v>3397.6</v>
          </cell>
        </row>
        <row r="3255">
          <cell r="A3255" t="str">
            <v>CC_314400 - PAC Operations</v>
          </cell>
          <cell r="B3255" t="str">
            <v>A_S6010000</v>
          </cell>
          <cell r="P3255">
            <v>118661.28</v>
          </cell>
          <cell r="Q3255">
            <v>0</v>
          </cell>
          <cell r="R3255">
            <v>118661.28</v>
          </cell>
          <cell r="S3255">
            <v>118661.28</v>
          </cell>
          <cell r="T3255">
            <v>0</v>
          </cell>
        </row>
        <row r="3256">
          <cell r="A3256" t="str">
            <v>CC_314400 - PAC Operations</v>
          </cell>
          <cell r="B3256" t="str">
            <v>A_S6019900</v>
          </cell>
          <cell r="P3256">
            <v>731725.50802920002</v>
          </cell>
          <cell r="Q3256">
            <v>74155.855788899993</v>
          </cell>
          <cell r="R3256">
            <v>74155.855788899993</v>
          </cell>
          <cell r="S3256">
            <v>74155.855788899993</v>
          </cell>
          <cell r="T3256">
            <v>74155.855788899993</v>
          </cell>
        </row>
        <row r="3257">
          <cell r="A3257" t="str">
            <v>CC_314400 - PAC Operations</v>
          </cell>
          <cell r="B3257" t="str">
            <v>A_S6019910</v>
          </cell>
          <cell r="P3257">
            <v>111163.0266537</v>
          </cell>
          <cell r="Q3257">
            <v>10873.776666899999</v>
          </cell>
          <cell r="R3257">
            <v>10873.776666899999</v>
          </cell>
          <cell r="S3257">
            <v>10873.776666899999</v>
          </cell>
          <cell r="T3257">
            <v>10873.776666899999</v>
          </cell>
        </row>
        <row r="3258">
          <cell r="A3258" t="str">
            <v>CC_314400 - PAC Operations</v>
          </cell>
          <cell r="B3258" t="str">
            <v>A_P6020000</v>
          </cell>
          <cell r="P3258">
            <v>244437.67505789999</v>
          </cell>
          <cell r="Q3258">
            <v>24658.5934122</v>
          </cell>
          <cell r="R3258">
            <v>24658.5934122</v>
          </cell>
          <cell r="S3258">
            <v>24658.5934122</v>
          </cell>
          <cell r="T3258">
            <v>24658.5934122</v>
          </cell>
        </row>
        <row r="3259">
          <cell r="A3259" t="str">
            <v>CC_314400 - PAC Operations</v>
          </cell>
          <cell r="B3259" t="str">
            <v>A_S6020000</v>
          </cell>
          <cell r="P3259">
            <v>39906.29</v>
          </cell>
          <cell r="Q3259">
            <v>0</v>
          </cell>
          <cell r="R3259">
            <v>39906.29</v>
          </cell>
          <cell r="S3259">
            <v>39906.29</v>
          </cell>
          <cell r="T3259">
            <v>0</v>
          </cell>
        </row>
        <row r="3260">
          <cell r="A3260" t="str">
            <v>CC_314400 - PAC Operations</v>
          </cell>
          <cell r="B3260" t="str">
            <v>A_S1000500</v>
          </cell>
          <cell r="P3260">
            <v>50973.5</v>
          </cell>
          <cell r="Q3260">
            <v>0</v>
          </cell>
          <cell r="R3260">
            <v>50973.5</v>
          </cell>
          <cell r="S3260">
            <v>50973.5</v>
          </cell>
          <cell r="T3260">
            <v>0</v>
          </cell>
        </row>
        <row r="3261">
          <cell r="A3261" t="str">
            <v>CC_314400 - PAC Operations</v>
          </cell>
          <cell r="B3261" t="str">
            <v>A_6900040</v>
          </cell>
          <cell r="P3261">
            <v>67431.0827747</v>
          </cell>
          <cell r="Q3261">
            <v>6802.3705964999999</v>
          </cell>
          <cell r="R3261">
            <v>6802.3705964999999</v>
          </cell>
          <cell r="S3261">
            <v>6802.3705964999999</v>
          </cell>
          <cell r="T3261">
            <v>6802.3705964999999</v>
          </cell>
        </row>
        <row r="3262">
          <cell r="A3262" t="str">
            <v>CC_314400 - PAC Operations</v>
          </cell>
          <cell r="B3262" t="str">
            <v>A_S6900040</v>
          </cell>
          <cell r="P3262">
            <v>11008.62</v>
          </cell>
          <cell r="Q3262">
            <v>0</v>
          </cell>
          <cell r="R3262">
            <v>11008.619999999999</v>
          </cell>
          <cell r="S3262">
            <v>11008.619999999999</v>
          </cell>
          <cell r="T3262">
            <v>0</v>
          </cell>
        </row>
        <row r="3263">
          <cell r="A3263" t="str">
            <v>CC_314400 - PAC Operations</v>
          </cell>
          <cell r="B3263" t="str">
            <v>A_S6010010</v>
          </cell>
          <cell r="P3263">
            <v>18946.490000000002</v>
          </cell>
          <cell r="Q3263">
            <v>0</v>
          </cell>
          <cell r="R3263">
            <v>18946.489999999998</v>
          </cell>
          <cell r="S3263">
            <v>18946.489999999998</v>
          </cell>
          <cell r="T3263">
            <v>0</v>
          </cell>
        </row>
        <row r="3264">
          <cell r="A3264" t="str">
            <v>CC_314400 - PAC Operations</v>
          </cell>
          <cell r="B3264" t="str">
            <v>A_S6790324</v>
          </cell>
          <cell r="P3264">
            <v>-50973.5</v>
          </cell>
          <cell r="Q3264">
            <v>0</v>
          </cell>
          <cell r="R3264">
            <v>-50973.5</v>
          </cell>
          <cell r="S3264">
            <v>-50973.5</v>
          </cell>
          <cell r="T3264">
            <v>0</v>
          </cell>
        </row>
        <row r="3265">
          <cell r="A3265" t="str">
            <v>CC_314400 - PAC Operations</v>
          </cell>
          <cell r="B3265" t="str">
            <v>EMP_EXP</v>
          </cell>
          <cell r="P3265">
            <v>28105.35</v>
          </cell>
          <cell r="Q3265">
            <v>7000</v>
          </cell>
          <cell r="R3265">
            <v>10605.35</v>
          </cell>
          <cell r="S3265">
            <v>10605.35</v>
          </cell>
          <cell r="T3265">
            <v>7000</v>
          </cell>
        </row>
        <row r="3266">
          <cell r="A3266" t="str">
            <v>CC_314400 - PAC Operations</v>
          </cell>
          <cell r="B3266" t="str">
            <v>A_S6030040</v>
          </cell>
          <cell r="P3266">
            <v>1633.44</v>
          </cell>
          <cell r="Q3266">
            <v>0</v>
          </cell>
          <cell r="R3266">
            <v>1633.44</v>
          </cell>
          <cell r="S3266">
            <v>1633.44</v>
          </cell>
          <cell r="T3266">
            <v>0</v>
          </cell>
        </row>
        <row r="3267">
          <cell r="A3267" t="str">
            <v>CC_314400 - PAC Operations</v>
          </cell>
          <cell r="B3267" t="str">
            <v>A_S6030060</v>
          </cell>
          <cell r="P3267">
            <v>1818.47</v>
          </cell>
          <cell r="Q3267">
            <v>0</v>
          </cell>
          <cell r="R3267">
            <v>1818.47</v>
          </cell>
          <cell r="S3267">
            <v>1818.47</v>
          </cell>
          <cell r="T3267">
            <v>0</v>
          </cell>
        </row>
        <row r="3268">
          <cell r="A3268" t="str">
            <v>CC_314400 - PAC Operations</v>
          </cell>
          <cell r="B3268" t="str">
            <v>A_S6030800</v>
          </cell>
          <cell r="P3268">
            <v>24653.439999999999</v>
          </cell>
          <cell r="Q3268">
            <v>7000</v>
          </cell>
          <cell r="R3268">
            <v>7153.44</v>
          </cell>
          <cell r="S3268">
            <v>7153.44</v>
          </cell>
          <cell r="T3268">
            <v>7000</v>
          </cell>
        </row>
        <row r="3269">
          <cell r="A3269" t="str">
            <v>CC_314400 - PAC Operations</v>
          </cell>
          <cell r="B3269" t="str">
            <v>MAT_SUP_EX</v>
          </cell>
          <cell r="P3269">
            <v>109076.71</v>
          </cell>
          <cell r="Q3269">
            <v>8600</v>
          </cell>
          <cell r="R3269">
            <v>31676.71</v>
          </cell>
          <cell r="S3269">
            <v>31676.71</v>
          </cell>
          <cell r="T3269">
            <v>8600</v>
          </cell>
        </row>
        <row r="3270">
          <cell r="A3270" t="str">
            <v>CC_314400 - PAC Operations</v>
          </cell>
          <cell r="B3270" t="str">
            <v>A_S1000300</v>
          </cell>
          <cell r="P3270">
            <v>-23.08</v>
          </cell>
          <cell r="Q3270">
            <v>0</v>
          </cell>
          <cell r="R3270">
            <v>-23.08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P3271">
            <v>6382.64</v>
          </cell>
          <cell r="Q3271">
            <v>0</v>
          </cell>
          <cell r="R3271">
            <v>6382.64</v>
          </cell>
          <cell r="S3271">
            <v>6382.64</v>
          </cell>
          <cell r="T3271">
            <v>0</v>
          </cell>
        </row>
        <row r="3272">
          <cell r="A3272" t="str">
            <v>CC_314400 - PAC Operations</v>
          </cell>
          <cell r="B3272" t="str">
            <v>A_S6400070</v>
          </cell>
          <cell r="P3272">
            <v>78.88</v>
          </cell>
          <cell r="Q3272">
            <v>0</v>
          </cell>
          <cell r="R3272">
            <v>78.88</v>
          </cell>
          <cell r="S3272">
            <v>78.88</v>
          </cell>
          <cell r="T3272">
            <v>0</v>
          </cell>
        </row>
        <row r="3273">
          <cell r="A3273" t="str">
            <v>CC_314400 - PAC Operations</v>
          </cell>
          <cell r="B3273" t="str">
            <v>A_S6400100</v>
          </cell>
          <cell r="P3273">
            <v>100647.78</v>
          </cell>
          <cell r="Q3273">
            <v>8600</v>
          </cell>
          <cell r="R3273">
            <v>23247.78</v>
          </cell>
          <cell r="S3273">
            <v>23247.78</v>
          </cell>
          <cell r="T3273">
            <v>8600</v>
          </cell>
        </row>
        <row r="3274">
          <cell r="A3274" t="str">
            <v>CC_314400 - PAC Operations</v>
          </cell>
          <cell r="B3274" t="str">
            <v>A_S6400500</v>
          </cell>
          <cell r="P3274">
            <v>992.9</v>
          </cell>
          <cell r="Q3274">
            <v>0</v>
          </cell>
          <cell r="R3274">
            <v>992.9</v>
          </cell>
          <cell r="S3274">
            <v>992.9</v>
          </cell>
          <cell r="T3274">
            <v>0</v>
          </cell>
        </row>
        <row r="3275">
          <cell r="A3275" t="str">
            <v>CC_314400 - PAC Operations</v>
          </cell>
          <cell r="B3275" t="str">
            <v>A_S6400510</v>
          </cell>
          <cell r="P3275">
            <v>974.51</v>
          </cell>
          <cell r="Q3275">
            <v>0</v>
          </cell>
          <cell r="R3275">
            <v>974.51</v>
          </cell>
          <cell r="S3275">
            <v>974.51</v>
          </cell>
          <cell r="T3275">
            <v>0</v>
          </cell>
        </row>
        <row r="3276">
          <cell r="A3276" t="str">
            <v>CC_314400 - PAC Operations</v>
          </cell>
          <cell r="B3276" t="str">
            <v>A_S6790321</v>
          </cell>
          <cell r="P3276">
            <v>23.08</v>
          </cell>
          <cell r="Q3276">
            <v>0</v>
          </cell>
          <cell r="R3276">
            <v>23.08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P3277">
            <v>6692.13</v>
          </cell>
          <cell r="Q3277">
            <v>559</v>
          </cell>
          <cell r="R3277">
            <v>1661.13</v>
          </cell>
          <cell r="S3277">
            <v>1661.13</v>
          </cell>
          <cell r="T3277">
            <v>559</v>
          </cell>
        </row>
        <row r="3278">
          <cell r="A3278" t="str">
            <v>CC_314400 - PAC Operations</v>
          </cell>
          <cell r="B3278" t="str">
            <v>A_S6710800</v>
          </cell>
          <cell r="P3278">
            <v>6692.13</v>
          </cell>
          <cell r="Q3278">
            <v>559</v>
          </cell>
          <cell r="R3278">
            <v>1661.13</v>
          </cell>
          <cell r="S3278">
            <v>1661.13</v>
          </cell>
          <cell r="T3278">
            <v>559</v>
          </cell>
        </row>
        <row r="3279">
          <cell r="A3279" t="str">
            <v>CC_314400 - PAC Operations</v>
          </cell>
          <cell r="B3279" t="str">
            <v>OTSDSERV_EX</v>
          </cell>
          <cell r="P3279">
            <v>72996.52</v>
          </cell>
          <cell r="Q3279">
            <v>6000</v>
          </cell>
          <cell r="R3279">
            <v>18996.52</v>
          </cell>
          <cell r="S3279">
            <v>18996.52</v>
          </cell>
          <cell r="T3279">
            <v>6000</v>
          </cell>
        </row>
        <row r="3280">
          <cell r="A3280" t="str">
            <v>CC_314400 - PAC Operations</v>
          </cell>
          <cell r="B3280" t="str">
            <v>A_S6100050</v>
          </cell>
          <cell r="P3280">
            <v>1052.5</v>
          </cell>
          <cell r="Q3280">
            <v>0</v>
          </cell>
          <cell r="R3280">
            <v>1052.5</v>
          </cell>
          <cell r="S3280">
            <v>1052.5</v>
          </cell>
          <cell r="T3280">
            <v>0</v>
          </cell>
        </row>
        <row r="3281">
          <cell r="A3281" t="str">
            <v>CC_314400 - PAC Operations</v>
          </cell>
          <cell r="B3281" t="str">
            <v>A_S6100100</v>
          </cell>
          <cell r="P3281">
            <v>71944.02</v>
          </cell>
          <cell r="Q3281">
            <v>6000</v>
          </cell>
          <cell r="R3281">
            <v>17944.02</v>
          </cell>
          <cell r="S3281">
            <v>17944.02</v>
          </cell>
          <cell r="T3281">
            <v>6000</v>
          </cell>
        </row>
        <row r="3282">
          <cell r="A3282" t="str">
            <v>CC_314400 - PAC Operations</v>
          </cell>
          <cell r="B3282" t="str">
            <v>TRANSPORTATION_EX</v>
          </cell>
          <cell r="P3282">
            <v>137365.06833529999</v>
          </cell>
          <cell r="Q3282">
            <v>11273.8747755</v>
          </cell>
          <cell r="R3282">
            <v>36730.864775499998</v>
          </cell>
          <cell r="S3282">
            <v>36730.864775499998</v>
          </cell>
          <cell r="T3282">
            <v>11273.8747755</v>
          </cell>
        </row>
        <row r="3283">
          <cell r="A3283" t="str">
            <v>CC_314400 - PAC Operations</v>
          </cell>
          <cell r="B3283" t="str">
            <v>A_S1000200</v>
          </cell>
          <cell r="P3283">
            <v>52346.32</v>
          </cell>
          <cell r="Q3283">
            <v>0</v>
          </cell>
          <cell r="R3283">
            <v>52346.32</v>
          </cell>
          <cell r="S3283">
            <v>52346.32</v>
          </cell>
          <cell r="T3283">
            <v>0</v>
          </cell>
        </row>
        <row r="3284">
          <cell r="A3284" t="str">
            <v>CC_314400 - PAC Operations</v>
          </cell>
          <cell r="B3284" t="str">
            <v>A_S6500020</v>
          </cell>
          <cell r="P3284">
            <v>157.47999999999999</v>
          </cell>
          <cell r="Q3284">
            <v>0</v>
          </cell>
          <cell r="R3284">
            <v>157.47999999999999</v>
          </cell>
          <cell r="S3284">
            <v>157.47999999999999</v>
          </cell>
          <cell r="T3284">
            <v>0</v>
          </cell>
        </row>
        <row r="3285">
          <cell r="A3285" t="str">
            <v>CC_314400 - PAC Operations</v>
          </cell>
          <cell r="B3285" t="str">
            <v>A_S6790320</v>
          </cell>
          <cell r="P3285">
            <v>84861.268335300003</v>
          </cell>
          <cell r="Q3285">
            <v>11273.8747755</v>
          </cell>
          <cell r="R3285">
            <v>-15772.935224499997</v>
          </cell>
          <cell r="S3285">
            <v>-15772.935224499997</v>
          </cell>
          <cell r="T3285">
            <v>11273.8747755</v>
          </cell>
        </row>
        <row r="3286">
          <cell r="A3286" t="str">
            <v>CC_314400 - PAC Operations</v>
          </cell>
          <cell r="B3286" t="str">
            <v>UTILITIES_EX</v>
          </cell>
          <cell r="P3286">
            <v>98814.58</v>
          </cell>
          <cell r="Q3286">
            <v>8137.9170000000004</v>
          </cell>
          <cell r="R3286">
            <v>25573.327000000001</v>
          </cell>
          <cell r="S3286">
            <v>25573.327000000001</v>
          </cell>
          <cell r="T3286">
            <v>8137.9170000000004</v>
          </cell>
        </row>
        <row r="3287">
          <cell r="A3287" t="str">
            <v>CC_314400 - PAC Operations</v>
          </cell>
          <cell r="B3287" t="str">
            <v>A_S6730010</v>
          </cell>
          <cell r="P3287">
            <v>2769.82</v>
          </cell>
          <cell r="Q3287">
            <v>0</v>
          </cell>
          <cell r="R3287">
            <v>2769.8199999999997</v>
          </cell>
          <cell r="S3287">
            <v>2769.8199999999997</v>
          </cell>
          <cell r="T3287">
            <v>0</v>
          </cell>
        </row>
        <row r="3288">
          <cell r="A3288" t="str">
            <v>CC_314400 - PAC Operations</v>
          </cell>
          <cell r="B3288" t="str">
            <v>A_S6730030</v>
          </cell>
          <cell r="P3288">
            <v>95073.44</v>
          </cell>
          <cell r="Q3288">
            <v>8137.9170000000004</v>
          </cell>
          <cell r="R3288">
            <v>21832.187000000002</v>
          </cell>
          <cell r="S3288">
            <v>21832.187000000002</v>
          </cell>
          <cell r="T3288">
            <v>8137.9170000000004</v>
          </cell>
        </row>
        <row r="3289">
          <cell r="A3289" t="str">
            <v>CC_314400 - PAC Operations</v>
          </cell>
          <cell r="B3289" t="str">
            <v>A_S6730050</v>
          </cell>
          <cell r="P3289">
            <v>614.16</v>
          </cell>
          <cell r="Q3289">
            <v>0</v>
          </cell>
          <cell r="R3289">
            <v>614.16</v>
          </cell>
          <cell r="S3289">
            <v>614.16</v>
          </cell>
          <cell r="T3289">
            <v>0</v>
          </cell>
        </row>
        <row r="3290">
          <cell r="A3290" t="str">
            <v>CC_314400 - PAC Operations</v>
          </cell>
          <cell r="B3290" t="str">
            <v>A_S6730060</v>
          </cell>
          <cell r="P3290">
            <v>71.22</v>
          </cell>
          <cell r="Q3290">
            <v>0</v>
          </cell>
          <cell r="R3290">
            <v>71.22</v>
          </cell>
          <cell r="S3290">
            <v>71.22</v>
          </cell>
          <cell r="T3290">
            <v>0</v>
          </cell>
        </row>
        <row r="3291">
          <cell r="A3291" t="str">
            <v>CC_314400 - PAC Operations</v>
          </cell>
          <cell r="B3291" t="str">
            <v>A_S6730800</v>
          </cell>
          <cell r="P3291">
            <v>285.94</v>
          </cell>
          <cell r="Q3291">
            <v>0</v>
          </cell>
          <cell r="R3291">
            <v>285.94</v>
          </cell>
          <cell r="S3291">
            <v>285.94</v>
          </cell>
          <cell r="T3291">
            <v>0</v>
          </cell>
        </row>
        <row r="3292">
          <cell r="A3292" t="str">
            <v>CC_314400 - PAC Operations</v>
          </cell>
          <cell r="B3292" t="str">
            <v>MISC_BILEXP_EX</v>
          </cell>
          <cell r="P3292">
            <v>-15596.433392999999</v>
          </cell>
          <cell r="Q3292">
            <v>-1626.7513392999999</v>
          </cell>
          <cell r="R3292">
            <v>-955.67133929999989</v>
          </cell>
          <cell r="S3292">
            <v>-955.67133929999989</v>
          </cell>
          <cell r="T3292">
            <v>-1626.7513392999999</v>
          </cell>
        </row>
        <row r="3293">
          <cell r="A3293" t="str">
            <v>CC_314400 - PAC Operations</v>
          </cell>
          <cell r="B3293" t="str">
            <v>A_S6780040</v>
          </cell>
          <cell r="P3293">
            <v>-15596.433392999999</v>
          </cell>
          <cell r="Q3293">
            <v>-1626.7513392999999</v>
          </cell>
          <cell r="R3293">
            <v>-955.67133929999989</v>
          </cell>
          <cell r="S3293">
            <v>-955.67133929999989</v>
          </cell>
          <cell r="T3293">
            <v>-1626.7513392999999</v>
          </cell>
        </row>
        <row r="3294">
          <cell r="A3294" t="str">
            <v>CC_314400 - PAC Operations</v>
          </cell>
          <cell r="B3294" t="str">
            <v>OTH_OP_EX</v>
          </cell>
          <cell r="P3294">
            <v>66006.403821</v>
          </cell>
          <cell r="Q3294">
            <v>5891.6393821000001</v>
          </cell>
          <cell r="R3294">
            <v>12981.6493821</v>
          </cell>
          <cell r="S3294">
            <v>12981.6493821</v>
          </cell>
          <cell r="T3294">
            <v>5891.6393821000001</v>
          </cell>
        </row>
        <row r="3295">
          <cell r="A3295" t="str">
            <v>CC_314400 - PAC Operations</v>
          </cell>
          <cell r="B3295" t="str">
            <v>A_S6790010</v>
          </cell>
          <cell r="P3295">
            <v>37600.989931999997</v>
          </cell>
          <cell r="Q3295">
            <v>3372.5479931999998</v>
          </cell>
          <cell r="R3295">
            <v>7248.0579932000001</v>
          </cell>
          <cell r="S3295">
            <v>7248.0579932000001</v>
          </cell>
          <cell r="T3295">
            <v>3372.5479931999998</v>
          </cell>
        </row>
        <row r="3296">
          <cell r="A3296" t="str">
            <v>CC_314400 - PAC Operations</v>
          </cell>
          <cell r="B3296" t="str">
            <v>A_S6790055</v>
          </cell>
          <cell r="P3296">
            <v>57.9</v>
          </cell>
          <cell r="Q3296">
            <v>0</v>
          </cell>
          <cell r="R3296">
            <v>57.9</v>
          </cell>
          <cell r="S3296">
            <v>57.9</v>
          </cell>
          <cell r="T3296">
            <v>0</v>
          </cell>
        </row>
        <row r="3297">
          <cell r="A3297" t="str">
            <v>CC_314400 - PAC Operations</v>
          </cell>
          <cell r="B3297" t="str">
            <v>A_S6790230</v>
          </cell>
          <cell r="P3297">
            <v>758.1</v>
          </cell>
          <cell r="Q3297">
            <v>0</v>
          </cell>
          <cell r="R3297">
            <v>758.1</v>
          </cell>
          <cell r="S3297">
            <v>758.1</v>
          </cell>
          <cell r="T3297">
            <v>0</v>
          </cell>
        </row>
        <row r="3298">
          <cell r="A3298" t="str">
            <v>CC_314400 - PAC Operations</v>
          </cell>
          <cell r="B3298" t="str">
            <v>A_S6790260</v>
          </cell>
          <cell r="P3298">
            <v>608.39</v>
          </cell>
          <cell r="Q3298">
            <v>0</v>
          </cell>
          <cell r="R3298">
            <v>608.39</v>
          </cell>
          <cell r="S3298">
            <v>608.39</v>
          </cell>
          <cell r="T3298">
            <v>0</v>
          </cell>
        </row>
        <row r="3299">
          <cell r="A3299" t="str">
            <v>CC_314400 - PAC Operations</v>
          </cell>
          <cell r="B3299" t="str">
            <v>A_S6790800</v>
          </cell>
          <cell r="P3299">
            <v>26981.023889</v>
          </cell>
          <cell r="Q3299">
            <v>2519.0913888999999</v>
          </cell>
          <cell r="R3299">
            <v>4309.2013889</v>
          </cell>
          <cell r="S3299">
            <v>4309.2013889</v>
          </cell>
          <cell r="T3299">
            <v>2519.0913888999999</v>
          </cell>
        </row>
        <row r="3300">
          <cell r="A3300" t="str">
            <v>CC_314400 - PAC Operations</v>
          </cell>
          <cell r="B3300" t="str">
            <v>BELOW_THE_LINE</v>
          </cell>
          <cell r="P3300">
            <v>605.61</v>
          </cell>
          <cell r="Q3300">
            <v>0</v>
          </cell>
          <cell r="R3300">
            <v>605.61</v>
          </cell>
          <cell r="S3300">
            <v>605.61</v>
          </cell>
          <cell r="T3300">
            <v>0</v>
          </cell>
        </row>
        <row r="3301">
          <cell r="A3301" t="str">
            <v>CC_314400 - PAC Operations</v>
          </cell>
          <cell r="B3301" t="str">
            <v>A_S6790090</v>
          </cell>
          <cell r="P3301">
            <v>605.61</v>
          </cell>
          <cell r="Q3301">
            <v>0</v>
          </cell>
          <cell r="R3301">
            <v>605.61</v>
          </cell>
          <cell r="S3301">
            <v>605.61</v>
          </cell>
          <cell r="T3301">
            <v>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P3303">
            <v>3765305.2354832999</v>
          </cell>
          <cell r="Q3303">
            <v>290869.5681485</v>
          </cell>
          <cell r="R3303">
            <v>1182016.3681485001</v>
          </cell>
          <cell r="S3303">
            <v>1182016.3681485001</v>
          </cell>
          <cell r="T3303">
            <v>290869.5681485</v>
          </cell>
        </row>
        <row r="3304">
          <cell r="A3304" t="str">
            <v>T50246 - Ocala</v>
          </cell>
          <cell r="B3304" t="str">
            <v>OM_OTH_EX</v>
          </cell>
          <cell r="P3304">
            <v>2694232.7695893999</v>
          </cell>
          <cell r="Q3304">
            <v>233698.9680959</v>
          </cell>
          <cell r="R3304">
            <v>621304.48809590004</v>
          </cell>
          <cell r="S3304">
            <v>621304.48809590004</v>
          </cell>
          <cell r="T3304">
            <v>233698.9680959</v>
          </cell>
        </row>
        <row r="3305">
          <cell r="A3305" t="str">
            <v>T50246 - Ocala</v>
          </cell>
          <cell r="B3305" t="str">
            <v>LABOR_FRINGE</v>
          </cell>
          <cell r="P3305">
            <v>1524247.7567507999</v>
          </cell>
          <cell r="Q3305">
            <v>119780.29033059999</v>
          </cell>
          <cell r="R3305">
            <v>355322.82033060002</v>
          </cell>
          <cell r="S3305">
            <v>355322.82033060002</v>
          </cell>
          <cell r="T3305">
            <v>119780.29033059999</v>
          </cell>
        </row>
        <row r="3306">
          <cell r="A3306" t="str">
            <v>T50246 - Ocala</v>
          </cell>
          <cell r="B3306" t="str">
            <v>A_6010900</v>
          </cell>
          <cell r="P3306">
            <v>35291.199999999997</v>
          </cell>
          <cell r="Q3306">
            <v>3397.6</v>
          </cell>
          <cell r="R3306">
            <v>3397.6</v>
          </cell>
          <cell r="S3306">
            <v>3397.6</v>
          </cell>
          <cell r="T3306">
            <v>3397.6</v>
          </cell>
        </row>
        <row r="3307">
          <cell r="A3307" t="str">
            <v>T50246 - Ocala</v>
          </cell>
          <cell r="B3307" t="str">
            <v>A_S6010000</v>
          </cell>
          <cell r="P3307">
            <v>144888.64000000001</v>
          </cell>
          <cell r="Q3307">
            <v>0</v>
          </cell>
          <cell r="R3307">
            <v>144888.64000000001</v>
          </cell>
          <cell r="S3307">
            <v>144888.64000000001</v>
          </cell>
          <cell r="T3307">
            <v>0</v>
          </cell>
        </row>
        <row r="3308">
          <cell r="A3308" t="str">
            <v>T50246 - Ocala</v>
          </cell>
          <cell r="B3308" t="str">
            <v>A_S6019900</v>
          </cell>
          <cell r="P3308">
            <v>858574.27362350002</v>
          </cell>
          <cell r="Q3308">
            <v>80049.694940400004</v>
          </cell>
          <cell r="R3308">
            <v>80049.694940400004</v>
          </cell>
          <cell r="S3308">
            <v>80049.694940400004</v>
          </cell>
          <cell r="T3308">
            <v>80049.694940400004</v>
          </cell>
        </row>
        <row r="3309">
          <cell r="A3309" t="str">
            <v>T50246 - Ocala</v>
          </cell>
          <cell r="B3309" t="str">
            <v>A_S6019910</v>
          </cell>
          <cell r="P3309">
            <v>56326.475829700001</v>
          </cell>
          <cell r="Q3309">
            <v>4901.173914</v>
          </cell>
          <cell r="R3309">
            <v>4901.173914</v>
          </cell>
          <cell r="S3309">
            <v>4901.173914</v>
          </cell>
          <cell r="T3309">
            <v>4901.173914</v>
          </cell>
        </row>
        <row r="3310">
          <cell r="A3310" t="str">
            <v>T50246 - Ocala</v>
          </cell>
          <cell r="B3310" t="str">
            <v>A_P6020000</v>
          </cell>
          <cell r="P3310">
            <v>265321.21734129998</v>
          </cell>
          <cell r="Q3310">
            <v>24635.751967799999</v>
          </cell>
          <cell r="R3310">
            <v>24635.751967799999</v>
          </cell>
          <cell r="S3310">
            <v>24635.751967799999</v>
          </cell>
          <cell r="T3310">
            <v>24635.751967799999</v>
          </cell>
        </row>
        <row r="3311">
          <cell r="A3311" t="str">
            <v>T50246 - Ocala</v>
          </cell>
          <cell r="B3311" t="str">
            <v>A_S6020000</v>
          </cell>
          <cell r="P3311">
            <v>49859.4</v>
          </cell>
          <cell r="Q3311">
            <v>0</v>
          </cell>
          <cell r="R3311">
            <v>49859.4</v>
          </cell>
          <cell r="S3311">
            <v>49859.4</v>
          </cell>
          <cell r="T3311">
            <v>0</v>
          </cell>
        </row>
        <row r="3312">
          <cell r="A3312" t="str">
            <v>T50246 - Ocala</v>
          </cell>
          <cell r="B3312" t="str">
            <v>A_S1000500</v>
          </cell>
          <cell r="P3312">
            <v>85265.38</v>
          </cell>
          <cell r="Q3312">
            <v>0</v>
          </cell>
          <cell r="R3312">
            <v>85265.38</v>
          </cell>
          <cell r="S3312">
            <v>85265.38</v>
          </cell>
          <cell r="T3312">
            <v>0</v>
          </cell>
        </row>
        <row r="3313">
          <cell r="A3313" t="str">
            <v>T50246 - Ocala</v>
          </cell>
          <cell r="B3313" t="str">
            <v>A_6900040</v>
          </cell>
          <cell r="P3313">
            <v>73192.0599563</v>
          </cell>
          <cell r="Q3313">
            <v>6796.0695083999999</v>
          </cell>
          <cell r="R3313">
            <v>6796.0695083999999</v>
          </cell>
          <cell r="S3313">
            <v>6796.0695083999999</v>
          </cell>
          <cell r="T3313">
            <v>6796.0695083999999</v>
          </cell>
        </row>
        <row r="3314">
          <cell r="A3314" t="str">
            <v>T50246 - Ocala</v>
          </cell>
          <cell r="B3314" t="str">
            <v>A_S6900040</v>
          </cell>
          <cell r="P3314">
            <v>13754.28</v>
          </cell>
          <cell r="Q3314">
            <v>0</v>
          </cell>
          <cell r="R3314">
            <v>13754.279999999999</v>
          </cell>
          <cell r="S3314">
            <v>13754.279999999999</v>
          </cell>
          <cell r="T3314">
            <v>0</v>
          </cell>
        </row>
        <row r="3315">
          <cell r="A3315" t="str">
            <v>T50246 - Ocala</v>
          </cell>
          <cell r="B3315" t="str">
            <v>A_S6010010</v>
          </cell>
          <cell r="P3315">
            <v>27040.21</v>
          </cell>
          <cell r="Q3315">
            <v>0</v>
          </cell>
          <cell r="R3315">
            <v>27040.21</v>
          </cell>
          <cell r="S3315">
            <v>27040.21</v>
          </cell>
          <cell r="T3315">
            <v>0</v>
          </cell>
        </row>
        <row r="3316">
          <cell r="A3316" t="str">
            <v>T50246 - Ocala</v>
          </cell>
          <cell r="B3316" t="str">
            <v>A_S6790324</v>
          </cell>
          <cell r="P3316">
            <v>-85265.38</v>
          </cell>
          <cell r="Q3316">
            <v>0</v>
          </cell>
          <cell r="R3316">
            <v>-85265.38</v>
          </cell>
          <cell r="S3316">
            <v>-85265.38</v>
          </cell>
          <cell r="T3316">
            <v>0</v>
          </cell>
        </row>
        <row r="3317">
          <cell r="A3317" t="str">
            <v>T50246 - Ocala</v>
          </cell>
          <cell r="B3317" t="str">
            <v>EMP_EXP</v>
          </cell>
          <cell r="P3317">
            <v>55096.97</v>
          </cell>
          <cell r="Q3317">
            <v>8000</v>
          </cell>
          <cell r="R3317">
            <v>12846.97</v>
          </cell>
          <cell r="S3317">
            <v>12846.97</v>
          </cell>
          <cell r="T3317">
            <v>8000</v>
          </cell>
        </row>
        <row r="3318">
          <cell r="A3318" t="str">
            <v>T50246 - Ocala</v>
          </cell>
          <cell r="B3318" t="str">
            <v>A_S6030040</v>
          </cell>
          <cell r="P3318">
            <v>606.51</v>
          </cell>
          <cell r="Q3318">
            <v>0</v>
          </cell>
          <cell r="R3318">
            <v>606.51</v>
          </cell>
          <cell r="S3318">
            <v>606.51</v>
          </cell>
          <cell r="T3318">
            <v>0</v>
          </cell>
        </row>
        <row r="3319">
          <cell r="A3319" t="str">
            <v>T50246 - Ocala</v>
          </cell>
          <cell r="B3319" t="str">
            <v>A_S6030060</v>
          </cell>
          <cell r="P3319">
            <v>940</v>
          </cell>
          <cell r="Q3319">
            <v>0</v>
          </cell>
          <cell r="R3319">
            <v>940</v>
          </cell>
          <cell r="S3319">
            <v>940</v>
          </cell>
          <cell r="T3319">
            <v>0</v>
          </cell>
        </row>
        <row r="3320">
          <cell r="A3320" t="str">
            <v>T50246 - Ocala</v>
          </cell>
          <cell r="B3320" t="str">
            <v>A_S6030080</v>
          </cell>
          <cell r="P3320">
            <v>2265.46</v>
          </cell>
          <cell r="Q3320">
            <v>0</v>
          </cell>
          <cell r="R3320">
            <v>2265.46</v>
          </cell>
          <cell r="S3320">
            <v>2265.46</v>
          </cell>
          <cell r="T3320">
            <v>0</v>
          </cell>
        </row>
        <row r="3321">
          <cell r="A3321" t="str">
            <v>T50246 - Ocala</v>
          </cell>
          <cell r="B3321" t="str">
            <v>A_S6030800</v>
          </cell>
          <cell r="P3321">
            <v>50250</v>
          </cell>
          <cell r="Q3321">
            <v>8000</v>
          </cell>
          <cell r="R3321">
            <v>8000</v>
          </cell>
          <cell r="S3321">
            <v>8000</v>
          </cell>
          <cell r="T3321">
            <v>8000</v>
          </cell>
        </row>
        <row r="3322">
          <cell r="A3322" t="str">
            <v>T50246 - Ocala</v>
          </cell>
          <cell r="B3322" t="str">
            <v>A_S6030091</v>
          </cell>
          <cell r="P3322">
            <v>1035</v>
          </cell>
          <cell r="Q3322">
            <v>0</v>
          </cell>
          <cell r="R3322">
            <v>1035</v>
          </cell>
          <cell r="S3322">
            <v>1035</v>
          </cell>
          <cell r="T3322">
            <v>0</v>
          </cell>
        </row>
        <row r="3323">
          <cell r="A3323" t="str">
            <v>T50246 - Ocala</v>
          </cell>
          <cell r="B3323" t="str">
            <v>MAT_SUP_EX</v>
          </cell>
          <cell r="P3323">
            <v>58247.87</v>
          </cell>
          <cell r="Q3323">
            <v>5300</v>
          </cell>
          <cell r="R3323">
            <v>10547.869999999999</v>
          </cell>
          <cell r="S3323">
            <v>10547.869999999999</v>
          </cell>
          <cell r="T3323">
            <v>5300</v>
          </cell>
        </row>
        <row r="3324">
          <cell r="A3324" t="str">
            <v>T50246 - Ocala</v>
          </cell>
          <cell r="B3324" t="str">
            <v>A_S6401000</v>
          </cell>
          <cell r="P3324">
            <v>1295.56</v>
          </cell>
          <cell r="Q3324">
            <v>0</v>
          </cell>
          <cell r="R3324">
            <v>1295.56</v>
          </cell>
          <cell r="S3324">
            <v>1295.56</v>
          </cell>
          <cell r="T3324">
            <v>0</v>
          </cell>
        </row>
        <row r="3325">
          <cell r="A3325" t="str">
            <v>T50246 - Ocala</v>
          </cell>
          <cell r="B3325" t="str">
            <v>A_S1000300</v>
          </cell>
          <cell r="P3325">
            <v>593.92999999999995</v>
          </cell>
          <cell r="Q3325">
            <v>0</v>
          </cell>
          <cell r="R3325">
            <v>593.93000000000006</v>
          </cell>
          <cell r="S3325">
            <v>593.93000000000006</v>
          </cell>
          <cell r="T3325">
            <v>0</v>
          </cell>
        </row>
        <row r="3326">
          <cell r="A3326" t="str">
            <v>T50246 - Ocala</v>
          </cell>
          <cell r="B3326" t="str">
            <v>A_S6400010</v>
          </cell>
          <cell r="P3326">
            <v>237.14</v>
          </cell>
          <cell r="Q3326">
            <v>0</v>
          </cell>
          <cell r="R3326">
            <v>237.14</v>
          </cell>
          <cell r="S3326">
            <v>237.14</v>
          </cell>
          <cell r="T3326">
            <v>0</v>
          </cell>
        </row>
        <row r="3327">
          <cell r="A3327" t="str">
            <v>T50246 - Ocala</v>
          </cell>
          <cell r="B3327" t="str">
            <v>A_S6400020</v>
          </cell>
          <cell r="P3327">
            <v>817.82</v>
          </cell>
          <cell r="Q3327">
            <v>0</v>
          </cell>
          <cell r="R3327">
            <v>817.82</v>
          </cell>
          <cell r="S3327">
            <v>817.82</v>
          </cell>
          <cell r="T3327">
            <v>0</v>
          </cell>
        </row>
        <row r="3328">
          <cell r="A3328" t="str">
            <v>T50246 - Ocala</v>
          </cell>
          <cell r="B3328" t="str">
            <v>A_S6400070</v>
          </cell>
          <cell r="P3328">
            <v>1597.75</v>
          </cell>
          <cell r="Q3328">
            <v>0</v>
          </cell>
          <cell r="R3328">
            <v>1597.75</v>
          </cell>
          <cell r="S3328">
            <v>1597.75</v>
          </cell>
          <cell r="T3328">
            <v>0</v>
          </cell>
        </row>
        <row r="3329">
          <cell r="A3329" t="str">
            <v>T50246 - Ocala</v>
          </cell>
          <cell r="B3329" t="str">
            <v>A_S6400100</v>
          </cell>
          <cell r="P3329">
            <v>54147.24</v>
          </cell>
          <cell r="Q3329">
            <v>5300</v>
          </cell>
          <cell r="R3329">
            <v>6447.24</v>
          </cell>
          <cell r="S3329">
            <v>6447.24</v>
          </cell>
          <cell r="T3329">
            <v>5300</v>
          </cell>
        </row>
        <row r="3330">
          <cell r="A3330" t="str">
            <v>T50246 - Ocala</v>
          </cell>
          <cell r="B3330" t="str">
            <v>A_S6400500</v>
          </cell>
          <cell r="P3330">
            <v>40.83</v>
          </cell>
          <cell r="Q3330">
            <v>0</v>
          </cell>
          <cell r="R3330">
            <v>40.83</v>
          </cell>
          <cell r="S3330">
            <v>40.83</v>
          </cell>
          <cell r="T3330">
            <v>0</v>
          </cell>
        </row>
        <row r="3331">
          <cell r="A3331" t="str">
            <v>T50246 - Ocala</v>
          </cell>
          <cell r="B3331" t="str">
            <v>A_S6400510</v>
          </cell>
          <cell r="P3331">
            <v>106.95</v>
          </cell>
          <cell r="Q3331">
            <v>0</v>
          </cell>
          <cell r="R3331">
            <v>106.95</v>
          </cell>
          <cell r="S3331">
            <v>106.95</v>
          </cell>
          <cell r="T3331">
            <v>0</v>
          </cell>
        </row>
        <row r="3332">
          <cell r="A3332" t="str">
            <v>T50246 - Ocala</v>
          </cell>
          <cell r="B3332" t="str">
            <v>A_S6790321</v>
          </cell>
          <cell r="P3332">
            <v>-589.35</v>
          </cell>
          <cell r="Q3332">
            <v>0</v>
          </cell>
          <cell r="R3332">
            <v>-589.34999999999991</v>
          </cell>
          <cell r="S3332">
            <v>-589.34999999999991</v>
          </cell>
          <cell r="T3332">
            <v>0</v>
          </cell>
        </row>
        <row r="3333">
          <cell r="A3333" t="str">
            <v>T50246 - Ocala</v>
          </cell>
          <cell r="B3333" t="str">
            <v>RENT_EX</v>
          </cell>
          <cell r="P3333">
            <v>15537.78</v>
          </cell>
          <cell r="Q3333">
            <v>11347.58</v>
          </cell>
          <cell r="R3333">
            <v>11347.58</v>
          </cell>
          <cell r="S3333">
            <v>11347.58</v>
          </cell>
          <cell r="T3333">
            <v>11347.58</v>
          </cell>
        </row>
        <row r="3334">
          <cell r="A3334" t="str">
            <v>T50246 - Ocala</v>
          </cell>
          <cell r="B3334" t="str">
            <v>A_S6710050</v>
          </cell>
          <cell r="P3334">
            <v>15537.78</v>
          </cell>
          <cell r="Q3334">
            <v>11347.58</v>
          </cell>
          <cell r="R3334">
            <v>11347.58</v>
          </cell>
          <cell r="S3334">
            <v>11347.58</v>
          </cell>
          <cell r="T3334">
            <v>11347.58</v>
          </cell>
        </row>
        <row r="3335">
          <cell r="A3335" t="str">
            <v>T50246 - Ocala</v>
          </cell>
          <cell r="B3335" t="str">
            <v>OTSDSERV_EX</v>
          </cell>
          <cell r="P3335">
            <v>733851</v>
          </cell>
          <cell r="Q3335">
            <v>62811.199999999997</v>
          </cell>
          <cell r="R3335">
            <v>167950.2</v>
          </cell>
          <cell r="S3335">
            <v>167950.2</v>
          </cell>
          <cell r="T3335">
            <v>62811.199999999997</v>
          </cell>
        </row>
        <row r="3336">
          <cell r="A3336" t="str">
            <v>T50246 - Ocala</v>
          </cell>
          <cell r="B3336" t="str">
            <v>A_S6100010</v>
          </cell>
          <cell r="P3336">
            <v>227.69</v>
          </cell>
          <cell r="Q3336">
            <v>0</v>
          </cell>
          <cell r="R3336">
            <v>227.69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P3337">
            <v>31.63</v>
          </cell>
          <cell r="Q3337">
            <v>0</v>
          </cell>
          <cell r="R3337">
            <v>31.63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P3338">
            <v>732984.52</v>
          </cell>
          <cell r="Q3338">
            <v>62811.199999999997</v>
          </cell>
          <cell r="R3338">
            <v>167083.71999999997</v>
          </cell>
          <cell r="S3338">
            <v>167083.71999999997</v>
          </cell>
          <cell r="T3338">
            <v>62811.199999999997</v>
          </cell>
        </row>
        <row r="3339">
          <cell r="A3339" t="str">
            <v>T50246 - Ocala</v>
          </cell>
          <cell r="B3339" t="str">
            <v>A_S6100160</v>
          </cell>
          <cell r="P3339">
            <v>607.16</v>
          </cell>
          <cell r="Q3339">
            <v>0</v>
          </cell>
          <cell r="R3339">
            <v>607.16000000000008</v>
          </cell>
          <cell r="S3339">
            <v>607.16000000000008</v>
          </cell>
          <cell r="T3339">
            <v>0</v>
          </cell>
        </row>
        <row r="3340">
          <cell r="A3340" t="str">
            <v>T50246 - Ocala</v>
          </cell>
          <cell r="B3340" t="str">
            <v>TRANSPORTATION_EX</v>
          </cell>
          <cell r="P3340">
            <v>138690.0283606</v>
          </cell>
          <cell r="Q3340">
            <v>11159.0813175</v>
          </cell>
          <cell r="R3340">
            <v>34035.031317500005</v>
          </cell>
          <cell r="S3340">
            <v>34035.031317500005</v>
          </cell>
          <cell r="T3340">
            <v>11159.0813175</v>
          </cell>
        </row>
        <row r="3341">
          <cell r="A3341" t="str">
            <v>T50246 - Ocala</v>
          </cell>
          <cell r="B3341" t="str">
            <v>A_S1000200</v>
          </cell>
          <cell r="P3341">
            <v>40396.83</v>
          </cell>
          <cell r="Q3341">
            <v>0</v>
          </cell>
          <cell r="R3341">
            <v>40396.83</v>
          </cell>
          <cell r="S3341">
            <v>40396.83</v>
          </cell>
          <cell r="T3341">
            <v>0</v>
          </cell>
        </row>
        <row r="3342">
          <cell r="A3342" t="str">
            <v>T50246 - Ocala</v>
          </cell>
          <cell r="B3342" t="str">
            <v>A_S6400080</v>
          </cell>
          <cell r="P3342">
            <v>70.709999999999994</v>
          </cell>
          <cell r="Q3342">
            <v>0</v>
          </cell>
          <cell r="R3342">
            <v>70.709999999999994</v>
          </cell>
          <cell r="S3342">
            <v>70.709999999999994</v>
          </cell>
          <cell r="T3342">
            <v>0</v>
          </cell>
        </row>
        <row r="3343">
          <cell r="A3343" t="str">
            <v>T50246 - Ocala</v>
          </cell>
          <cell r="B3343" t="str">
            <v>A_S6790320</v>
          </cell>
          <cell r="P3343">
            <v>98222.488360599993</v>
          </cell>
          <cell r="Q3343">
            <v>11159.0813175</v>
          </cell>
          <cell r="R3343">
            <v>-6432.5086824999998</v>
          </cell>
          <cell r="S3343">
            <v>-6432.5086824999998</v>
          </cell>
          <cell r="T3343">
            <v>11159.0813175</v>
          </cell>
        </row>
        <row r="3344">
          <cell r="A3344" t="str">
            <v>T50246 - Ocala</v>
          </cell>
          <cell r="B3344" t="str">
            <v>UTILITIES_EX</v>
          </cell>
          <cell r="P3344">
            <v>106366.105</v>
          </cell>
          <cell r="Q3344">
            <v>8722.7175000000007</v>
          </cell>
          <cell r="R3344">
            <v>26261.647499999999</v>
          </cell>
          <cell r="S3344">
            <v>26261.647499999999</v>
          </cell>
          <cell r="T3344">
            <v>8722.7175000000007</v>
          </cell>
        </row>
        <row r="3345">
          <cell r="A3345" t="str">
            <v>T50246 - Ocala</v>
          </cell>
          <cell r="B3345" t="str">
            <v>A_S6730010</v>
          </cell>
          <cell r="P3345">
            <v>5480.54</v>
          </cell>
          <cell r="Q3345">
            <v>0</v>
          </cell>
          <cell r="R3345">
            <v>5480.54</v>
          </cell>
          <cell r="S3345">
            <v>5480.54</v>
          </cell>
          <cell r="T3345">
            <v>0</v>
          </cell>
        </row>
        <row r="3346">
          <cell r="A3346" t="str">
            <v>T50246 - Ocala</v>
          </cell>
          <cell r="B3346" t="str">
            <v>A_S6730030</v>
          </cell>
          <cell r="P3346">
            <v>100885.565</v>
          </cell>
          <cell r="Q3346">
            <v>8722.7175000000007</v>
          </cell>
          <cell r="R3346">
            <v>20781.107499999998</v>
          </cell>
          <cell r="S3346">
            <v>20781.107499999998</v>
          </cell>
          <cell r="T3346">
            <v>8722.7175000000007</v>
          </cell>
        </row>
        <row r="3347">
          <cell r="A3347" t="str">
            <v>T50246 - Ocala</v>
          </cell>
          <cell r="B3347" t="str">
            <v>MISC_BILEXP_EX</v>
          </cell>
          <cell r="P3347">
            <v>-30696.600179000001</v>
          </cell>
          <cell r="Q3347">
            <v>-1229.4140179000001</v>
          </cell>
          <cell r="R3347">
            <v>-19631.874017899998</v>
          </cell>
          <cell r="S3347">
            <v>-19631.874017899998</v>
          </cell>
          <cell r="T3347">
            <v>-1229.4140179000001</v>
          </cell>
        </row>
        <row r="3348">
          <cell r="A3348" t="str">
            <v>T50246 - Ocala</v>
          </cell>
          <cell r="B3348" t="str">
            <v>A_S6780040</v>
          </cell>
          <cell r="P3348">
            <v>-30696.600179000001</v>
          </cell>
          <cell r="Q3348">
            <v>-1229.4140179000001</v>
          </cell>
          <cell r="R3348">
            <v>-19631.874017899998</v>
          </cell>
          <cell r="S3348">
            <v>-19631.874017899998</v>
          </cell>
          <cell r="T3348">
            <v>-1229.4140179000001</v>
          </cell>
        </row>
        <row r="3349">
          <cell r="A3349" t="str">
            <v>T50246 - Ocala</v>
          </cell>
          <cell r="B3349" t="str">
            <v>OTH_OP_EX</v>
          </cell>
          <cell r="P3349">
            <v>92891.859656999994</v>
          </cell>
          <cell r="Q3349">
            <v>7807.5129656999998</v>
          </cell>
          <cell r="R3349">
            <v>22624.242965699999</v>
          </cell>
          <cell r="S3349">
            <v>22624.242965699999</v>
          </cell>
          <cell r="T3349">
            <v>7807.5129656999998</v>
          </cell>
        </row>
        <row r="3350">
          <cell r="A3350" t="str">
            <v>T50246 - Ocala</v>
          </cell>
          <cell r="B3350" t="str">
            <v>A_S6790010</v>
          </cell>
          <cell r="P3350">
            <v>56385.100212999998</v>
          </cell>
          <cell r="Q3350">
            <v>4950.3460212999998</v>
          </cell>
          <cell r="R3350">
            <v>11831.986021299999</v>
          </cell>
          <cell r="S3350">
            <v>11831.986021299999</v>
          </cell>
          <cell r="T3350">
            <v>4950.3460212999998</v>
          </cell>
        </row>
        <row r="3351">
          <cell r="A3351" t="str">
            <v>T50246 - Ocala</v>
          </cell>
          <cell r="B3351" t="str">
            <v>A_S6790260</v>
          </cell>
          <cell r="P3351">
            <v>3077.58</v>
          </cell>
          <cell r="Q3351">
            <v>0</v>
          </cell>
          <cell r="R3351">
            <v>3077.58</v>
          </cell>
          <cell r="S3351">
            <v>3077.58</v>
          </cell>
          <cell r="T3351">
            <v>0</v>
          </cell>
        </row>
        <row r="3352">
          <cell r="A3352" t="str">
            <v>T50246 - Ocala</v>
          </cell>
          <cell r="B3352" t="str">
            <v>A_S6790800</v>
          </cell>
          <cell r="P3352">
            <v>33429.179444000001</v>
          </cell>
          <cell r="Q3352">
            <v>2857.1669443999999</v>
          </cell>
          <cell r="R3352">
            <v>7714.6769444000001</v>
          </cell>
          <cell r="S3352">
            <v>7714.6769444000001</v>
          </cell>
          <cell r="T3352">
            <v>2857.1669443999999</v>
          </cell>
        </row>
        <row r="3353">
          <cell r="A3353" t="str">
            <v>T50246 - Ocala</v>
          </cell>
          <cell r="B3353" t="str">
            <v>BELOW_THE_LINE</v>
          </cell>
          <cell r="P3353">
            <v>500</v>
          </cell>
          <cell r="Q3353">
            <v>0</v>
          </cell>
          <cell r="R3353">
            <v>50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P3354">
            <v>500</v>
          </cell>
          <cell r="Q3354">
            <v>0</v>
          </cell>
          <cell r="R3354">
            <v>50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P3355">
            <v>443960.99</v>
          </cell>
          <cell r="Q3355">
            <v>0</v>
          </cell>
          <cell r="R3355">
            <v>443960.99</v>
          </cell>
          <cell r="S3355">
            <v>443960.99</v>
          </cell>
          <cell r="T3355">
            <v>0</v>
          </cell>
        </row>
        <row r="3356">
          <cell r="A3356" t="str">
            <v>T50246 - Ocala</v>
          </cell>
          <cell r="B3356" t="str">
            <v>AMORT_EXP</v>
          </cell>
          <cell r="P3356">
            <v>108.54</v>
          </cell>
          <cell r="Q3356">
            <v>0</v>
          </cell>
          <cell r="R3356">
            <v>108.54</v>
          </cell>
          <cell r="S3356">
            <v>108.54</v>
          </cell>
          <cell r="T3356">
            <v>0</v>
          </cell>
        </row>
        <row r="3357">
          <cell r="A3357" t="str">
            <v>T50246 - Ocala</v>
          </cell>
          <cell r="B3357" t="str">
            <v>A_6800010</v>
          </cell>
          <cell r="P3357">
            <v>108.54</v>
          </cell>
          <cell r="Q3357">
            <v>0</v>
          </cell>
          <cell r="R3357">
            <v>108.54</v>
          </cell>
          <cell r="S3357">
            <v>108.54</v>
          </cell>
          <cell r="T3357">
            <v>0</v>
          </cell>
        </row>
        <row r="3358">
          <cell r="A3358" t="str">
            <v>T50246 - Ocala</v>
          </cell>
          <cell r="B3358" t="str">
            <v>DEP_EXP_EX</v>
          </cell>
          <cell r="P3358">
            <v>443852.45</v>
          </cell>
          <cell r="Q3358">
            <v>0</v>
          </cell>
          <cell r="R3358">
            <v>443852.45</v>
          </cell>
          <cell r="S3358">
            <v>443852.45</v>
          </cell>
          <cell r="T3358">
            <v>0</v>
          </cell>
        </row>
        <row r="3359">
          <cell r="A3359" t="str">
            <v>T50246 - Ocala</v>
          </cell>
          <cell r="B3359" t="str">
            <v>A_6810010</v>
          </cell>
          <cell r="P3359">
            <v>443852.45</v>
          </cell>
          <cell r="Q3359">
            <v>0</v>
          </cell>
          <cell r="R3359">
            <v>443852.45</v>
          </cell>
          <cell r="S3359">
            <v>443852.45</v>
          </cell>
          <cell r="T3359">
            <v>0</v>
          </cell>
        </row>
        <row r="3360">
          <cell r="A3360" t="str">
            <v>T50246 - Ocala</v>
          </cell>
          <cell r="B3360" t="str">
            <v>TAXES_EX</v>
          </cell>
          <cell r="P3360">
            <v>684674.28589389997</v>
          </cell>
          <cell r="Q3360">
            <v>57170.600052599999</v>
          </cell>
          <cell r="R3360">
            <v>174313.7000526</v>
          </cell>
          <cell r="S3360">
            <v>174313.7000526</v>
          </cell>
          <cell r="T3360">
            <v>57170.600052599999</v>
          </cell>
        </row>
        <row r="3361">
          <cell r="A3361" t="str">
            <v>T50246 - Ocala</v>
          </cell>
          <cell r="B3361" t="str">
            <v>A_6900060</v>
          </cell>
          <cell r="P3361">
            <v>575670.325526</v>
          </cell>
          <cell r="Q3361">
            <v>47972.5265526</v>
          </cell>
          <cell r="R3361">
            <v>143917.5865526</v>
          </cell>
          <cell r="S3361">
            <v>143917.5865526</v>
          </cell>
          <cell r="T3361">
            <v>47972.5265526</v>
          </cell>
        </row>
        <row r="3362">
          <cell r="A3362" t="str">
            <v>T50246 - Ocala</v>
          </cell>
          <cell r="B3362" t="str">
            <v>A_6900070</v>
          </cell>
          <cell r="P3362">
            <v>109003.9603679</v>
          </cell>
          <cell r="Q3362">
            <v>9198.0735000000004</v>
          </cell>
          <cell r="R3362">
            <v>30396.113499999999</v>
          </cell>
          <cell r="S3362">
            <v>30396.113499999999</v>
          </cell>
          <cell r="T3362">
            <v>9198.0735000000004</v>
          </cell>
        </row>
        <row r="3363">
          <cell r="A3363" t="str">
            <v>T50246 - Ocala</v>
          </cell>
          <cell r="B3363" t="str">
            <v>CNT_OPS_EX</v>
          </cell>
          <cell r="P3363">
            <v>58062.81</v>
          </cell>
          <cell r="Q3363">
            <v>0</v>
          </cell>
          <cell r="R3363">
            <v>58062.81</v>
          </cell>
          <cell r="S3363">
            <v>58062.81</v>
          </cell>
          <cell r="T3363">
            <v>0</v>
          </cell>
        </row>
        <row r="3364">
          <cell r="A3364" t="str">
            <v>T50246 - Ocala</v>
          </cell>
          <cell r="B3364" t="str">
            <v>OTH_INC_EX</v>
          </cell>
          <cell r="P3364">
            <v>44024.21</v>
          </cell>
          <cell r="Q3364">
            <v>0</v>
          </cell>
          <cell r="R3364">
            <v>44024.210000000006</v>
          </cell>
          <cell r="S3364">
            <v>44024.210000000006</v>
          </cell>
          <cell r="T3364">
            <v>0</v>
          </cell>
        </row>
        <row r="3365">
          <cell r="A3365" t="str">
            <v>T50246 - Ocala</v>
          </cell>
          <cell r="B3365" t="str">
            <v>ALLOWANCE_CNST_EX</v>
          </cell>
          <cell r="P3365">
            <v>44024.21</v>
          </cell>
          <cell r="Q3365">
            <v>0</v>
          </cell>
          <cell r="R3365">
            <v>44024.210000000006</v>
          </cell>
          <cell r="S3365">
            <v>44024.210000000006</v>
          </cell>
          <cell r="T3365">
            <v>0</v>
          </cell>
        </row>
        <row r="3366">
          <cell r="A3366" t="str">
            <v>T50246 - Ocala</v>
          </cell>
          <cell r="B3366" t="str">
            <v>A_7100010</v>
          </cell>
          <cell r="P3366">
            <v>44024.21</v>
          </cell>
          <cell r="Q3366">
            <v>0</v>
          </cell>
          <cell r="R3366">
            <v>44024.210000000006</v>
          </cell>
          <cell r="S3366">
            <v>44024.210000000006</v>
          </cell>
          <cell r="T3366">
            <v>0</v>
          </cell>
        </row>
        <row r="3367">
          <cell r="A3367" t="str">
            <v>T50246 - Ocala</v>
          </cell>
          <cell r="B3367" t="str">
            <v>INTEREST_CHARGES_EX</v>
          </cell>
          <cell r="P3367">
            <v>-14038.6</v>
          </cell>
          <cell r="Q3367">
            <v>0</v>
          </cell>
          <cell r="R3367">
            <v>-14038.599999999999</v>
          </cell>
          <cell r="S3367">
            <v>-14038.599999999999</v>
          </cell>
          <cell r="T3367">
            <v>0</v>
          </cell>
        </row>
        <row r="3368">
          <cell r="A3368" t="str">
            <v>T50246 - Ocala</v>
          </cell>
          <cell r="B3368" t="str">
            <v>ALLW_BRCNSTRUCT_EX</v>
          </cell>
          <cell r="P3368">
            <v>-14038.6</v>
          </cell>
          <cell r="Q3368">
            <v>0</v>
          </cell>
          <cell r="R3368">
            <v>-14038.599999999999</v>
          </cell>
          <cell r="S3368">
            <v>-14038.599999999999</v>
          </cell>
          <cell r="T3368">
            <v>0</v>
          </cell>
        </row>
        <row r="3369">
          <cell r="A3369" t="str">
            <v>T50246 - Ocala</v>
          </cell>
          <cell r="B3369" t="str">
            <v>A_7500010</v>
          </cell>
          <cell r="P3369">
            <v>-14038.6</v>
          </cell>
          <cell r="Q3369">
            <v>0</v>
          </cell>
          <cell r="R3369">
            <v>-14038.599999999999</v>
          </cell>
          <cell r="S3369">
            <v>-14038.599999999999</v>
          </cell>
          <cell r="T3369">
            <v>0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P3371">
            <v>1070572.4658939</v>
          </cell>
          <cell r="Q3371">
            <v>57170.600052599999</v>
          </cell>
          <cell r="R3371">
            <v>560211.88005260006</v>
          </cell>
          <cell r="S3371">
            <v>560211.88005260006</v>
          </cell>
          <cell r="T3371">
            <v>57170.600052599999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P3372">
            <v>443960.99</v>
          </cell>
          <cell r="Q3372">
            <v>0</v>
          </cell>
          <cell r="R3372">
            <v>443960.99</v>
          </cell>
          <cell r="S3372">
            <v>443960.99</v>
          </cell>
          <cell r="T3372">
            <v>0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P3373">
            <v>108.54</v>
          </cell>
          <cell r="Q3373">
            <v>0</v>
          </cell>
          <cell r="R3373">
            <v>108.54</v>
          </cell>
          <cell r="S3373">
            <v>108.54</v>
          </cell>
          <cell r="T3373">
            <v>0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P3374">
            <v>108.54</v>
          </cell>
          <cell r="Q3374">
            <v>0</v>
          </cell>
          <cell r="R3374">
            <v>108.54</v>
          </cell>
          <cell r="S3374">
            <v>108.54</v>
          </cell>
          <cell r="T3374">
            <v>0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P3375">
            <v>443852.45</v>
          </cell>
          <cell r="Q3375">
            <v>0</v>
          </cell>
          <cell r="R3375">
            <v>443852.45</v>
          </cell>
          <cell r="S3375">
            <v>443852.45</v>
          </cell>
          <cell r="T3375">
            <v>0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P3376">
            <v>443852.45</v>
          </cell>
          <cell r="Q3376">
            <v>0</v>
          </cell>
          <cell r="R3376">
            <v>443852.45</v>
          </cell>
          <cell r="S3376">
            <v>443852.45</v>
          </cell>
          <cell r="T3376">
            <v>0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P3377">
            <v>684674.28589389997</v>
          </cell>
          <cell r="Q3377">
            <v>57170.600052599999</v>
          </cell>
          <cell r="R3377">
            <v>174313.7000526</v>
          </cell>
          <cell r="S3377">
            <v>174313.7000526</v>
          </cell>
          <cell r="T3377">
            <v>57170.60005259999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P3378">
            <v>575670.325526</v>
          </cell>
          <cell r="Q3378">
            <v>47972.5265526</v>
          </cell>
          <cell r="R3378">
            <v>143917.5865526</v>
          </cell>
          <cell r="S3378">
            <v>143917.5865526</v>
          </cell>
          <cell r="T3378">
            <v>47972.5265526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P3379">
            <v>109003.9603679</v>
          </cell>
          <cell r="Q3379">
            <v>9198.0735000000004</v>
          </cell>
          <cell r="R3379">
            <v>30396.113499999999</v>
          </cell>
          <cell r="S3379">
            <v>30396.113499999999</v>
          </cell>
          <cell r="T3379">
            <v>9198.0735000000004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P3380">
            <v>58062.81</v>
          </cell>
          <cell r="Q3380">
            <v>0</v>
          </cell>
          <cell r="R3380">
            <v>58062.81</v>
          </cell>
          <cell r="S3380">
            <v>58062.81</v>
          </cell>
          <cell r="T3380">
            <v>0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P3381">
            <v>44024.21</v>
          </cell>
          <cell r="Q3381">
            <v>0</v>
          </cell>
          <cell r="R3381">
            <v>44024.210000000006</v>
          </cell>
          <cell r="S3381">
            <v>44024.210000000006</v>
          </cell>
          <cell r="T3381">
            <v>0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P3382">
            <v>44024.21</v>
          </cell>
          <cell r="Q3382">
            <v>0</v>
          </cell>
          <cell r="R3382">
            <v>44024.210000000006</v>
          </cell>
          <cell r="S3382">
            <v>44024.210000000006</v>
          </cell>
          <cell r="T3382">
            <v>0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P3383">
            <v>44024.21</v>
          </cell>
          <cell r="Q3383">
            <v>0</v>
          </cell>
          <cell r="R3383">
            <v>44024.210000000006</v>
          </cell>
          <cell r="S3383">
            <v>44024.210000000006</v>
          </cell>
          <cell r="T3383">
            <v>0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P3384">
            <v>-14038.6</v>
          </cell>
          <cell r="Q3384">
            <v>0</v>
          </cell>
          <cell r="R3384">
            <v>-14038.599999999999</v>
          </cell>
          <cell r="S3384">
            <v>-14038.599999999999</v>
          </cell>
          <cell r="T3384">
            <v>0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P3385">
            <v>-14038.6</v>
          </cell>
          <cell r="Q3385">
            <v>0</v>
          </cell>
          <cell r="R3385">
            <v>-14038.599999999999</v>
          </cell>
          <cell r="S3385">
            <v>-14038.599999999999</v>
          </cell>
          <cell r="T3385">
            <v>0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P3386">
            <v>-14038.6</v>
          </cell>
          <cell r="Q3386">
            <v>0</v>
          </cell>
          <cell r="R3386">
            <v>-14038.599999999999</v>
          </cell>
          <cell r="S3386">
            <v>-14038.599999999999</v>
          </cell>
          <cell r="T3386">
            <v>0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P3388">
            <v>2694732.7695893999</v>
          </cell>
          <cell r="Q3388">
            <v>233698.9680959</v>
          </cell>
          <cell r="R3388">
            <v>621804.48809590004</v>
          </cell>
          <cell r="S3388">
            <v>621804.48809590004</v>
          </cell>
          <cell r="T3388">
            <v>233698.9680959</v>
          </cell>
        </row>
        <row r="3389">
          <cell r="A3389" t="str">
            <v>T60048 - OCA Operations</v>
          </cell>
          <cell r="B3389" t="str">
            <v>OM_OTH_EX</v>
          </cell>
          <cell r="P3389">
            <v>2694232.7695893999</v>
          </cell>
          <cell r="Q3389">
            <v>233698.9680959</v>
          </cell>
          <cell r="R3389">
            <v>621304.48809590004</v>
          </cell>
          <cell r="S3389">
            <v>621304.48809590004</v>
          </cell>
          <cell r="T3389">
            <v>233698.9680959</v>
          </cell>
        </row>
        <row r="3390">
          <cell r="A3390" t="str">
            <v>T60048 - OCA Operations</v>
          </cell>
          <cell r="B3390" t="str">
            <v>LABOR_FRINGE</v>
          </cell>
          <cell r="P3390">
            <v>1524247.7567507999</v>
          </cell>
          <cell r="Q3390">
            <v>119780.29033059999</v>
          </cell>
          <cell r="R3390">
            <v>355322.82033060002</v>
          </cell>
          <cell r="S3390">
            <v>355322.82033060002</v>
          </cell>
          <cell r="T3390">
            <v>119780.29033059999</v>
          </cell>
        </row>
        <row r="3391">
          <cell r="A3391" t="str">
            <v>T60048 - OCA Operations</v>
          </cell>
          <cell r="B3391" t="str">
            <v>A_6010900</v>
          </cell>
          <cell r="P3391">
            <v>35291.199999999997</v>
          </cell>
          <cell r="Q3391">
            <v>3397.6</v>
          </cell>
          <cell r="R3391">
            <v>3397.6</v>
          </cell>
          <cell r="S3391">
            <v>3397.6</v>
          </cell>
          <cell r="T3391">
            <v>3397.6</v>
          </cell>
        </row>
        <row r="3392">
          <cell r="A3392" t="str">
            <v>T60048 - OCA Operations</v>
          </cell>
          <cell r="B3392" t="str">
            <v>A_S6010000</v>
          </cell>
          <cell r="P3392">
            <v>144888.64000000001</v>
          </cell>
          <cell r="Q3392">
            <v>0</v>
          </cell>
          <cell r="R3392">
            <v>144888.64000000001</v>
          </cell>
          <cell r="S3392">
            <v>144888.64000000001</v>
          </cell>
          <cell r="T3392">
            <v>0</v>
          </cell>
        </row>
        <row r="3393">
          <cell r="A3393" t="str">
            <v>T60048 - OCA Operations</v>
          </cell>
          <cell r="B3393" t="str">
            <v>A_S6019900</v>
          </cell>
          <cell r="P3393">
            <v>858574.27362350002</v>
          </cell>
          <cell r="Q3393">
            <v>80049.694940400004</v>
          </cell>
          <cell r="R3393">
            <v>80049.694940400004</v>
          </cell>
          <cell r="S3393">
            <v>80049.694940400004</v>
          </cell>
          <cell r="T3393">
            <v>80049.694940400004</v>
          </cell>
        </row>
        <row r="3394">
          <cell r="A3394" t="str">
            <v>T60048 - OCA Operations</v>
          </cell>
          <cell r="B3394" t="str">
            <v>A_S6019910</v>
          </cell>
          <cell r="P3394">
            <v>56326.475829700001</v>
          </cell>
          <cell r="Q3394">
            <v>4901.173914</v>
          </cell>
          <cell r="R3394">
            <v>4901.173914</v>
          </cell>
          <cell r="S3394">
            <v>4901.173914</v>
          </cell>
          <cell r="T3394">
            <v>4901.173914</v>
          </cell>
        </row>
        <row r="3395">
          <cell r="A3395" t="str">
            <v>T60048 - OCA Operations</v>
          </cell>
          <cell r="B3395" t="str">
            <v>A_P6020000</v>
          </cell>
          <cell r="P3395">
            <v>265321.21734129998</v>
          </cell>
          <cell r="Q3395">
            <v>24635.751967799999</v>
          </cell>
          <cell r="R3395">
            <v>24635.751967799999</v>
          </cell>
          <cell r="S3395">
            <v>24635.751967799999</v>
          </cell>
          <cell r="T3395">
            <v>24635.751967799999</v>
          </cell>
        </row>
        <row r="3396">
          <cell r="A3396" t="str">
            <v>T60048 - OCA Operations</v>
          </cell>
          <cell r="B3396" t="str">
            <v>A_S6020000</v>
          </cell>
          <cell r="P3396">
            <v>49859.4</v>
          </cell>
          <cell r="Q3396">
            <v>0</v>
          </cell>
          <cell r="R3396">
            <v>49859.4</v>
          </cell>
          <cell r="S3396">
            <v>49859.4</v>
          </cell>
          <cell r="T3396">
            <v>0</v>
          </cell>
        </row>
        <row r="3397">
          <cell r="A3397" t="str">
            <v>T60048 - OCA Operations</v>
          </cell>
          <cell r="B3397" t="str">
            <v>A_S1000500</v>
          </cell>
          <cell r="P3397">
            <v>85265.38</v>
          </cell>
          <cell r="Q3397">
            <v>0</v>
          </cell>
          <cell r="R3397">
            <v>85265.38</v>
          </cell>
          <cell r="S3397">
            <v>85265.38</v>
          </cell>
          <cell r="T3397">
            <v>0</v>
          </cell>
        </row>
        <row r="3398">
          <cell r="A3398" t="str">
            <v>T60048 - OCA Operations</v>
          </cell>
          <cell r="B3398" t="str">
            <v>A_6900040</v>
          </cell>
          <cell r="P3398">
            <v>73192.0599563</v>
          </cell>
          <cell r="Q3398">
            <v>6796.0695083999999</v>
          </cell>
          <cell r="R3398">
            <v>6796.0695083999999</v>
          </cell>
          <cell r="S3398">
            <v>6796.0695083999999</v>
          </cell>
          <cell r="T3398">
            <v>6796.0695083999999</v>
          </cell>
        </row>
        <row r="3399">
          <cell r="A3399" t="str">
            <v>T60048 - OCA Operations</v>
          </cell>
          <cell r="B3399" t="str">
            <v>A_S6900040</v>
          </cell>
          <cell r="P3399">
            <v>13754.28</v>
          </cell>
          <cell r="Q3399">
            <v>0</v>
          </cell>
          <cell r="R3399">
            <v>13754.279999999999</v>
          </cell>
          <cell r="S3399">
            <v>13754.279999999999</v>
          </cell>
          <cell r="T3399">
            <v>0</v>
          </cell>
        </row>
        <row r="3400">
          <cell r="A3400" t="str">
            <v>T60048 - OCA Operations</v>
          </cell>
          <cell r="B3400" t="str">
            <v>A_S6010010</v>
          </cell>
          <cell r="P3400">
            <v>27040.21</v>
          </cell>
          <cell r="Q3400">
            <v>0</v>
          </cell>
          <cell r="R3400">
            <v>27040.21</v>
          </cell>
          <cell r="S3400">
            <v>27040.21</v>
          </cell>
          <cell r="T3400">
            <v>0</v>
          </cell>
        </row>
        <row r="3401">
          <cell r="A3401" t="str">
            <v>T60048 - OCA Operations</v>
          </cell>
          <cell r="B3401" t="str">
            <v>A_S6790324</v>
          </cell>
          <cell r="P3401">
            <v>-85265.38</v>
          </cell>
          <cell r="Q3401">
            <v>0</v>
          </cell>
          <cell r="R3401">
            <v>-85265.38</v>
          </cell>
          <cell r="S3401">
            <v>-85265.38</v>
          </cell>
          <cell r="T3401">
            <v>0</v>
          </cell>
        </row>
        <row r="3402">
          <cell r="A3402" t="str">
            <v>T60048 - OCA Operations</v>
          </cell>
          <cell r="B3402" t="str">
            <v>EMP_EXP</v>
          </cell>
          <cell r="P3402">
            <v>55096.97</v>
          </cell>
          <cell r="Q3402">
            <v>8000</v>
          </cell>
          <cell r="R3402">
            <v>12846.97</v>
          </cell>
          <cell r="S3402">
            <v>12846.97</v>
          </cell>
          <cell r="T3402">
            <v>8000</v>
          </cell>
        </row>
        <row r="3403">
          <cell r="A3403" t="str">
            <v>T60048 - OCA Operations</v>
          </cell>
          <cell r="B3403" t="str">
            <v>A_S6030040</v>
          </cell>
          <cell r="P3403">
            <v>606.51</v>
          </cell>
          <cell r="Q3403">
            <v>0</v>
          </cell>
          <cell r="R3403">
            <v>606.51</v>
          </cell>
          <cell r="S3403">
            <v>606.51</v>
          </cell>
          <cell r="T3403">
            <v>0</v>
          </cell>
        </row>
        <row r="3404">
          <cell r="A3404" t="str">
            <v>T60048 - OCA Operations</v>
          </cell>
          <cell r="B3404" t="str">
            <v>A_S6030060</v>
          </cell>
          <cell r="P3404">
            <v>940</v>
          </cell>
          <cell r="Q3404">
            <v>0</v>
          </cell>
          <cell r="R3404">
            <v>940</v>
          </cell>
          <cell r="S3404">
            <v>940</v>
          </cell>
          <cell r="T3404">
            <v>0</v>
          </cell>
        </row>
        <row r="3405">
          <cell r="A3405" t="str">
            <v>T60048 - OCA Operations</v>
          </cell>
          <cell r="B3405" t="str">
            <v>A_S6030080</v>
          </cell>
          <cell r="P3405">
            <v>2265.46</v>
          </cell>
          <cell r="Q3405">
            <v>0</v>
          </cell>
          <cell r="R3405">
            <v>2265.46</v>
          </cell>
          <cell r="S3405">
            <v>2265.46</v>
          </cell>
          <cell r="T3405">
            <v>0</v>
          </cell>
        </row>
        <row r="3406">
          <cell r="A3406" t="str">
            <v>T60048 - OCA Operations</v>
          </cell>
          <cell r="B3406" t="str">
            <v>A_S6030800</v>
          </cell>
          <cell r="P3406">
            <v>50250</v>
          </cell>
          <cell r="Q3406">
            <v>8000</v>
          </cell>
          <cell r="R3406">
            <v>8000</v>
          </cell>
          <cell r="S3406">
            <v>8000</v>
          </cell>
          <cell r="T3406">
            <v>8000</v>
          </cell>
        </row>
        <row r="3407">
          <cell r="A3407" t="str">
            <v>T60048 - OCA Operations</v>
          </cell>
          <cell r="B3407" t="str">
            <v>A_S6030091</v>
          </cell>
          <cell r="P3407">
            <v>1035</v>
          </cell>
          <cell r="Q3407">
            <v>0</v>
          </cell>
          <cell r="R3407">
            <v>1035</v>
          </cell>
          <cell r="S3407">
            <v>1035</v>
          </cell>
          <cell r="T3407">
            <v>0</v>
          </cell>
        </row>
        <row r="3408">
          <cell r="A3408" t="str">
            <v>T60048 - OCA Operations</v>
          </cell>
          <cell r="B3408" t="str">
            <v>MAT_SUP_EX</v>
          </cell>
          <cell r="P3408">
            <v>58247.87</v>
          </cell>
          <cell r="Q3408">
            <v>5300</v>
          </cell>
          <cell r="R3408">
            <v>10547.869999999999</v>
          </cell>
          <cell r="S3408">
            <v>10547.869999999999</v>
          </cell>
          <cell r="T3408">
            <v>5300</v>
          </cell>
        </row>
        <row r="3409">
          <cell r="A3409" t="str">
            <v>T60048 - OCA Operations</v>
          </cell>
          <cell r="B3409" t="str">
            <v>A_S6401000</v>
          </cell>
          <cell r="P3409">
            <v>1295.56</v>
          </cell>
          <cell r="Q3409">
            <v>0</v>
          </cell>
          <cell r="R3409">
            <v>1295.56</v>
          </cell>
          <cell r="S3409">
            <v>1295.56</v>
          </cell>
          <cell r="T3409">
            <v>0</v>
          </cell>
        </row>
        <row r="3410">
          <cell r="A3410" t="str">
            <v>T60048 - OCA Operations</v>
          </cell>
          <cell r="B3410" t="str">
            <v>A_S1000300</v>
          </cell>
          <cell r="P3410">
            <v>593.92999999999995</v>
          </cell>
          <cell r="Q3410">
            <v>0</v>
          </cell>
          <cell r="R3410">
            <v>593.93000000000006</v>
          </cell>
          <cell r="S3410">
            <v>593.93000000000006</v>
          </cell>
          <cell r="T3410">
            <v>0</v>
          </cell>
        </row>
        <row r="3411">
          <cell r="A3411" t="str">
            <v>T60048 - OCA Operations</v>
          </cell>
          <cell r="B3411" t="str">
            <v>A_S6400010</v>
          </cell>
          <cell r="P3411">
            <v>237.14</v>
          </cell>
          <cell r="Q3411">
            <v>0</v>
          </cell>
          <cell r="R3411">
            <v>237.14</v>
          </cell>
          <cell r="S3411">
            <v>237.14</v>
          </cell>
          <cell r="T3411">
            <v>0</v>
          </cell>
        </row>
        <row r="3412">
          <cell r="A3412" t="str">
            <v>T60048 - OCA Operations</v>
          </cell>
          <cell r="B3412" t="str">
            <v>A_S6400020</v>
          </cell>
          <cell r="P3412">
            <v>817.82</v>
          </cell>
          <cell r="Q3412">
            <v>0</v>
          </cell>
          <cell r="R3412">
            <v>817.82</v>
          </cell>
          <cell r="S3412">
            <v>817.82</v>
          </cell>
          <cell r="T3412">
            <v>0</v>
          </cell>
        </row>
        <row r="3413">
          <cell r="A3413" t="str">
            <v>T60048 - OCA Operations</v>
          </cell>
          <cell r="B3413" t="str">
            <v>A_S6400070</v>
          </cell>
          <cell r="P3413">
            <v>1597.75</v>
          </cell>
          <cell r="Q3413">
            <v>0</v>
          </cell>
          <cell r="R3413">
            <v>1597.75</v>
          </cell>
          <cell r="S3413">
            <v>1597.75</v>
          </cell>
          <cell r="T3413">
            <v>0</v>
          </cell>
        </row>
        <row r="3414">
          <cell r="A3414" t="str">
            <v>T60048 - OCA Operations</v>
          </cell>
          <cell r="B3414" t="str">
            <v>A_S6400100</v>
          </cell>
          <cell r="P3414">
            <v>54147.24</v>
          </cell>
          <cell r="Q3414">
            <v>5300</v>
          </cell>
          <cell r="R3414">
            <v>6447.24</v>
          </cell>
          <cell r="S3414">
            <v>6447.24</v>
          </cell>
          <cell r="T3414">
            <v>5300</v>
          </cell>
        </row>
        <row r="3415">
          <cell r="A3415" t="str">
            <v>T60048 - OCA Operations</v>
          </cell>
          <cell r="B3415" t="str">
            <v>A_S6400500</v>
          </cell>
          <cell r="P3415">
            <v>40.83</v>
          </cell>
          <cell r="Q3415">
            <v>0</v>
          </cell>
          <cell r="R3415">
            <v>40.83</v>
          </cell>
          <cell r="S3415">
            <v>40.83</v>
          </cell>
          <cell r="T3415">
            <v>0</v>
          </cell>
        </row>
        <row r="3416">
          <cell r="A3416" t="str">
            <v>T60048 - OCA Operations</v>
          </cell>
          <cell r="B3416" t="str">
            <v>A_S6400510</v>
          </cell>
          <cell r="P3416">
            <v>106.95</v>
          </cell>
          <cell r="Q3416">
            <v>0</v>
          </cell>
          <cell r="R3416">
            <v>106.95</v>
          </cell>
          <cell r="S3416">
            <v>106.95</v>
          </cell>
          <cell r="T3416">
            <v>0</v>
          </cell>
        </row>
        <row r="3417">
          <cell r="A3417" t="str">
            <v>T60048 - OCA Operations</v>
          </cell>
          <cell r="B3417" t="str">
            <v>A_S6790321</v>
          </cell>
          <cell r="P3417">
            <v>-589.35</v>
          </cell>
          <cell r="Q3417">
            <v>0</v>
          </cell>
          <cell r="R3417">
            <v>-589.34999999999991</v>
          </cell>
          <cell r="S3417">
            <v>-589.34999999999991</v>
          </cell>
          <cell r="T3417">
            <v>0</v>
          </cell>
        </row>
        <row r="3418">
          <cell r="A3418" t="str">
            <v>T60048 - OCA Operations</v>
          </cell>
          <cell r="B3418" t="str">
            <v>RENT_EX</v>
          </cell>
          <cell r="P3418">
            <v>15537.78</v>
          </cell>
          <cell r="Q3418">
            <v>11347.58</v>
          </cell>
          <cell r="R3418">
            <v>11347.58</v>
          </cell>
          <cell r="S3418">
            <v>11347.58</v>
          </cell>
          <cell r="T3418">
            <v>11347.58</v>
          </cell>
        </row>
        <row r="3419">
          <cell r="A3419" t="str">
            <v>T60048 - OCA Operations</v>
          </cell>
          <cell r="B3419" t="str">
            <v>A_S6710050</v>
          </cell>
          <cell r="P3419">
            <v>15537.78</v>
          </cell>
          <cell r="Q3419">
            <v>11347.58</v>
          </cell>
          <cell r="R3419">
            <v>11347.58</v>
          </cell>
          <cell r="S3419">
            <v>11347.58</v>
          </cell>
          <cell r="T3419">
            <v>11347.58</v>
          </cell>
        </row>
        <row r="3420">
          <cell r="A3420" t="str">
            <v>T60048 - OCA Operations</v>
          </cell>
          <cell r="B3420" t="str">
            <v>OTSDSERV_EX</v>
          </cell>
          <cell r="P3420">
            <v>733851</v>
          </cell>
          <cell r="Q3420">
            <v>62811.199999999997</v>
          </cell>
          <cell r="R3420">
            <v>167950.2</v>
          </cell>
          <cell r="S3420">
            <v>167950.2</v>
          </cell>
          <cell r="T3420">
            <v>62811.199999999997</v>
          </cell>
        </row>
        <row r="3421">
          <cell r="A3421" t="str">
            <v>T60048 - OCA Operations</v>
          </cell>
          <cell r="B3421" t="str">
            <v>A_S6100010</v>
          </cell>
          <cell r="P3421">
            <v>227.69</v>
          </cell>
          <cell r="Q3421">
            <v>0</v>
          </cell>
          <cell r="R3421">
            <v>227.69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P3422">
            <v>31.63</v>
          </cell>
          <cell r="Q3422">
            <v>0</v>
          </cell>
          <cell r="R3422">
            <v>31.63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P3423">
            <v>732984.52</v>
          </cell>
          <cell r="Q3423">
            <v>62811.199999999997</v>
          </cell>
          <cell r="R3423">
            <v>167083.71999999997</v>
          </cell>
          <cell r="S3423">
            <v>167083.71999999997</v>
          </cell>
          <cell r="T3423">
            <v>62811.199999999997</v>
          </cell>
        </row>
        <row r="3424">
          <cell r="A3424" t="str">
            <v>T60048 - OCA Operations</v>
          </cell>
          <cell r="B3424" t="str">
            <v>A_S6100160</v>
          </cell>
          <cell r="P3424">
            <v>607.16</v>
          </cell>
          <cell r="Q3424">
            <v>0</v>
          </cell>
          <cell r="R3424">
            <v>607.16000000000008</v>
          </cell>
          <cell r="S3424">
            <v>607.16000000000008</v>
          </cell>
          <cell r="T3424">
            <v>0</v>
          </cell>
        </row>
        <row r="3425">
          <cell r="A3425" t="str">
            <v>T60048 - OCA Operations</v>
          </cell>
          <cell r="B3425" t="str">
            <v>TRANSPORTATION_EX</v>
          </cell>
          <cell r="P3425">
            <v>138690.0283606</v>
          </cell>
          <cell r="Q3425">
            <v>11159.0813175</v>
          </cell>
          <cell r="R3425">
            <v>34035.031317500005</v>
          </cell>
          <cell r="S3425">
            <v>34035.031317500005</v>
          </cell>
          <cell r="T3425">
            <v>11159.0813175</v>
          </cell>
        </row>
        <row r="3426">
          <cell r="A3426" t="str">
            <v>T60048 - OCA Operations</v>
          </cell>
          <cell r="B3426" t="str">
            <v>A_S1000200</v>
          </cell>
          <cell r="P3426">
            <v>40396.83</v>
          </cell>
          <cell r="Q3426">
            <v>0</v>
          </cell>
          <cell r="R3426">
            <v>40396.83</v>
          </cell>
          <cell r="S3426">
            <v>40396.83</v>
          </cell>
          <cell r="T3426">
            <v>0</v>
          </cell>
        </row>
        <row r="3427">
          <cell r="A3427" t="str">
            <v>T60048 - OCA Operations</v>
          </cell>
          <cell r="B3427" t="str">
            <v>A_S6400080</v>
          </cell>
          <cell r="P3427">
            <v>70.709999999999994</v>
          </cell>
          <cell r="Q3427">
            <v>0</v>
          </cell>
          <cell r="R3427">
            <v>70.709999999999994</v>
          </cell>
          <cell r="S3427">
            <v>70.709999999999994</v>
          </cell>
          <cell r="T3427">
            <v>0</v>
          </cell>
        </row>
        <row r="3428">
          <cell r="A3428" t="str">
            <v>T60048 - OCA Operations</v>
          </cell>
          <cell r="B3428" t="str">
            <v>A_S6790320</v>
          </cell>
          <cell r="P3428">
            <v>98222.488360599993</v>
          </cell>
          <cell r="Q3428">
            <v>11159.0813175</v>
          </cell>
          <cell r="R3428">
            <v>-6432.5086824999998</v>
          </cell>
          <cell r="S3428">
            <v>-6432.5086824999998</v>
          </cell>
          <cell r="T3428">
            <v>11159.0813175</v>
          </cell>
        </row>
        <row r="3429">
          <cell r="A3429" t="str">
            <v>T60048 - OCA Operations</v>
          </cell>
          <cell r="B3429" t="str">
            <v>UTILITIES_EX</v>
          </cell>
          <cell r="P3429">
            <v>106366.105</v>
          </cell>
          <cell r="Q3429">
            <v>8722.7175000000007</v>
          </cell>
          <cell r="R3429">
            <v>26261.647499999999</v>
          </cell>
          <cell r="S3429">
            <v>26261.647499999999</v>
          </cell>
          <cell r="T3429">
            <v>8722.7175000000007</v>
          </cell>
        </row>
        <row r="3430">
          <cell r="A3430" t="str">
            <v>T60048 - OCA Operations</v>
          </cell>
          <cell r="B3430" t="str">
            <v>A_S6730010</v>
          </cell>
          <cell r="P3430">
            <v>5480.54</v>
          </cell>
          <cell r="Q3430">
            <v>0</v>
          </cell>
          <cell r="R3430">
            <v>5480.54</v>
          </cell>
          <cell r="S3430">
            <v>5480.54</v>
          </cell>
          <cell r="T3430">
            <v>0</v>
          </cell>
        </row>
        <row r="3431">
          <cell r="A3431" t="str">
            <v>T60048 - OCA Operations</v>
          </cell>
          <cell r="B3431" t="str">
            <v>A_S6730030</v>
          </cell>
          <cell r="P3431">
            <v>100885.565</v>
          </cell>
          <cell r="Q3431">
            <v>8722.7175000000007</v>
          </cell>
          <cell r="R3431">
            <v>20781.107499999998</v>
          </cell>
          <cell r="S3431">
            <v>20781.107499999998</v>
          </cell>
          <cell r="T3431">
            <v>8722.7175000000007</v>
          </cell>
        </row>
        <row r="3432">
          <cell r="A3432" t="str">
            <v>T60048 - OCA Operations</v>
          </cell>
          <cell r="B3432" t="str">
            <v>MISC_BILEXP_EX</v>
          </cell>
          <cell r="P3432">
            <v>-30696.600179000001</v>
          </cell>
          <cell r="Q3432">
            <v>-1229.4140179000001</v>
          </cell>
          <cell r="R3432">
            <v>-19631.874017899998</v>
          </cell>
          <cell r="S3432">
            <v>-19631.874017899998</v>
          </cell>
          <cell r="T3432">
            <v>-1229.4140179000001</v>
          </cell>
        </row>
        <row r="3433">
          <cell r="A3433" t="str">
            <v>T60048 - OCA Operations</v>
          </cell>
          <cell r="B3433" t="str">
            <v>A_S6780040</v>
          </cell>
          <cell r="P3433">
            <v>-30696.600179000001</v>
          </cell>
          <cell r="Q3433">
            <v>-1229.4140179000001</v>
          </cell>
          <cell r="R3433">
            <v>-19631.874017899998</v>
          </cell>
          <cell r="S3433">
            <v>-19631.874017899998</v>
          </cell>
          <cell r="T3433">
            <v>-1229.4140179000001</v>
          </cell>
        </row>
        <row r="3434">
          <cell r="A3434" t="str">
            <v>T60048 - OCA Operations</v>
          </cell>
          <cell r="B3434" t="str">
            <v>OTH_OP_EX</v>
          </cell>
          <cell r="P3434">
            <v>92891.859656999994</v>
          </cell>
          <cell r="Q3434">
            <v>7807.5129656999998</v>
          </cell>
          <cell r="R3434">
            <v>22624.242965699999</v>
          </cell>
          <cell r="S3434">
            <v>22624.242965699999</v>
          </cell>
          <cell r="T3434">
            <v>7807.5129656999998</v>
          </cell>
        </row>
        <row r="3435">
          <cell r="A3435" t="str">
            <v>T60048 - OCA Operations</v>
          </cell>
          <cell r="B3435" t="str">
            <v>A_S6790010</v>
          </cell>
          <cell r="P3435">
            <v>56385.100212999998</v>
          </cell>
          <cell r="Q3435">
            <v>4950.3460212999998</v>
          </cell>
          <cell r="R3435">
            <v>11831.986021299999</v>
          </cell>
          <cell r="S3435">
            <v>11831.986021299999</v>
          </cell>
          <cell r="T3435">
            <v>4950.3460212999998</v>
          </cell>
        </row>
        <row r="3436">
          <cell r="A3436" t="str">
            <v>T60048 - OCA Operations</v>
          </cell>
          <cell r="B3436" t="str">
            <v>A_S6790260</v>
          </cell>
          <cell r="P3436">
            <v>3077.58</v>
          </cell>
          <cell r="Q3436">
            <v>0</v>
          </cell>
          <cell r="R3436">
            <v>3077.58</v>
          </cell>
          <cell r="S3436">
            <v>3077.58</v>
          </cell>
          <cell r="T3436">
            <v>0</v>
          </cell>
        </row>
        <row r="3437">
          <cell r="A3437" t="str">
            <v>T60048 - OCA Operations</v>
          </cell>
          <cell r="B3437" t="str">
            <v>A_S6790800</v>
          </cell>
          <cell r="P3437">
            <v>33429.179444000001</v>
          </cell>
          <cell r="Q3437">
            <v>2857.1669443999999</v>
          </cell>
          <cell r="R3437">
            <v>7714.6769444000001</v>
          </cell>
          <cell r="S3437">
            <v>7714.6769444000001</v>
          </cell>
          <cell r="T3437">
            <v>2857.1669443999999</v>
          </cell>
        </row>
        <row r="3438">
          <cell r="A3438" t="str">
            <v>T60048 - OCA Operations</v>
          </cell>
          <cell r="B3438" t="str">
            <v>BELOW_THE_LINE</v>
          </cell>
          <cell r="P3438">
            <v>500</v>
          </cell>
          <cell r="Q3438">
            <v>0</v>
          </cell>
          <cell r="R3438">
            <v>50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P3439">
            <v>500</v>
          </cell>
          <cell r="Q3439">
            <v>0</v>
          </cell>
          <cell r="R3439">
            <v>50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P3441">
            <v>2694732.7695893999</v>
          </cell>
          <cell r="Q3441">
            <v>233698.9680959</v>
          </cell>
          <cell r="R3441">
            <v>621804.48809590004</v>
          </cell>
          <cell r="S3441">
            <v>621804.48809590004</v>
          </cell>
          <cell r="T3441">
            <v>233698.9680959</v>
          </cell>
        </row>
        <row r="3442">
          <cell r="A3442" t="str">
            <v>CC_315400 - OCA Operations</v>
          </cell>
          <cell r="B3442" t="str">
            <v>OM_OTH_EX</v>
          </cell>
          <cell r="P3442">
            <v>2694232.7695893999</v>
          </cell>
          <cell r="Q3442">
            <v>233698.9680959</v>
          </cell>
          <cell r="R3442">
            <v>621304.48809590004</v>
          </cell>
          <cell r="S3442">
            <v>621304.48809590004</v>
          </cell>
          <cell r="T3442">
            <v>233698.9680959</v>
          </cell>
        </row>
        <row r="3443">
          <cell r="A3443" t="str">
            <v>CC_315400 - OCA Operations</v>
          </cell>
          <cell r="B3443" t="str">
            <v>LABOR_FRINGE</v>
          </cell>
          <cell r="P3443">
            <v>1524247.7567507999</v>
          </cell>
          <cell r="Q3443">
            <v>119780.29033059999</v>
          </cell>
          <cell r="R3443">
            <v>355322.82033060002</v>
          </cell>
          <cell r="S3443">
            <v>355322.82033060002</v>
          </cell>
          <cell r="T3443">
            <v>119780.29033059999</v>
          </cell>
        </row>
        <row r="3444">
          <cell r="A3444" t="str">
            <v>CC_315400 - OCA Operations</v>
          </cell>
          <cell r="B3444" t="str">
            <v>A_6010900</v>
          </cell>
          <cell r="P3444">
            <v>35291.199999999997</v>
          </cell>
          <cell r="Q3444">
            <v>3397.6</v>
          </cell>
          <cell r="R3444">
            <v>3397.6</v>
          </cell>
          <cell r="S3444">
            <v>3397.6</v>
          </cell>
          <cell r="T3444">
            <v>3397.6</v>
          </cell>
        </row>
        <row r="3445">
          <cell r="A3445" t="str">
            <v>CC_315400 - OCA Operations</v>
          </cell>
          <cell r="B3445" t="str">
            <v>A_S6010000</v>
          </cell>
          <cell r="P3445">
            <v>144888.64000000001</v>
          </cell>
          <cell r="Q3445">
            <v>0</v>
          </cell>
          <cell r="R3445">
            <v>144888.64000000001</v>
          </cell>
          <cell r="S3445">
            <v>144888.64000000001</v>
          </cell>
          <cell r="T3445">
            <v>0</v>
          </cell>
        </row>
        <row r="3446">
          <cell r="A3446" t="str">
            <v>CC_315400 - OCA Operations</v>
          </cell>
          <cell r="B3446" t="str">
            <v>A_S6019900</v>
          </cell>
          <cell r="P3446">
            <v>858574.27362350002</v>
          </cell>
          <cell r="Q3446">
            <v>80049.694940400004</v>
          </cell>
          <cell r="R3446">
            <v>80049.694940400004</v>
          </cell>
          <cell r="S3446">
            <v>80049.694940400004</v>
          </cell>
          <cell r="T3446">
            <v>80049.694940400004</v>
          </cell>
        </row>
        <row r="3447">
          <cell r="A3447" t="str">
            <v>CC_315400 - OCA Operations</v>
          </cell>
          <cell r="B3447" t="str">
            <v>A_S6019910</v>
          </cell>
          <cell r="P3447">
            <v>56326.475829700001</v>
          </cell>
          <cell r="Q3447">
            <v>4901.173914</v>
          </cell>
          <cell r="R3447">
            <v>4901.173914</v>
          </cell>
          <cell r="S3447">
            <v>4901.173914</v>
          </cell>
          <cell r="T3447">
            <v>4901.173914</v>
          </cell>
        </row>
        <row r="3448">
          <cell r="A3448" t="str">
            <v>CC_315400 - OCA Operations</v>
          </cell>
          <cell r="B3448" t="str">
            <v>A_P6020000</v>
          </cell>
          <cell r="P3448">
            <v>265321.21734129998</v>
          </cell>
          <cell r="Q3448">
            <v>24635.751967799999</v>
          </cell>
          <cell r="R3448">
            <v>24635.751967799999</v>
          </cell>
          <cell r="S3448">
            <v>24635.751967799999</v>
          </cell>
          <cell r="T3448">
            <v>24635.751967799999</v>
          </cell>
        </row>
        <row r="3449">
          <cell r="A3449" t="str">
            <v>CC_315400 - OCA Operations</v>
          </cell>
          <cell r="B3449" t="str">
            <v>A_S6020000</v>
          </cell>
          <cell r="P3449">
            <v>49859.4</v>
          </cell>
          <cell r="Q3449">
            <v>0</v>
          </cell>
          <cell r="R3449">
            <v>49859.4</v>
          </cell>
          <cell r="S3449">
            <v>49859.4</v>
          </cell>
          <cell r="T3449">
            <v>0</v>
          </cell>
        </row>
        <row r="3450">
          <cell r="A3450" t="str">
            <v>CC_315400 - OCA Operations</v>
          </cell>
          <cell r="B3450" t="str">
            <v>A_S1000500</v>
          </cell>
          <cell r="P3450">
            <v>85265.38</v>
          </cell>
          <cell r="Q3450">
            <v>0</v>
          </cell>
          <cell r="R3450">
            <v>85265.38</v>
          </cell>
          <cell r="S3450">
            <v>85265.38</v>
          </cell>
          <cell r="T3450">
            <v>0</v>
          </cell>
        </row>
        <row r="3451">
          <cell r="A3451" t="str">
            <v>CC_315400 - OCA Operations</v>
          </cell>
          <cell r="B3451" t="str">
            <v>A_6900040</v>
          </cell>
          <cell r="P3451">
            <v>73192.0599563</v>
          </cell>
          <cell r="Q3451">
            <v>6796.0695083999999</v>
          </cell>
          <cell r="R3451">
            <v>6796.0695083999999</v>
          </cell>
          <cell r="S3451">
            <v>6796.0695083999999</v>
          </cell>
          <cell r="T3451">
            <v>6796.0695083999999</v>
          </cell>
        </row>
        <row r="3452">
          <cell r="A3452" t="str">
            <v>CC_315400 - OCA Operations</v>
          </cell>
          <cell r="B3452" t="str">
            <v>A_S6900040</v>
          </cell>
          <cell r="P3452">
            <v>13754.28</v>
          </cell>
          <cell r="Q3452">
            <v>0</v>
          </cell>
          <cell r="R3452">
            <v>13754.279999999999</v>
          </cell>
          <cell r="S3452">
            <v>13754.279999999999</v>
          </cell>
          <cell r="T3452">
            <v>0</v>
          </cell>
        </row>
        <row r="3453">
          <cell r="A3453" t="str">
            <v>CC_315400 - OCA Operations</v>
          </cell>
          <cell r="B3453" t="str">
            <v>A_S6010010</v>
          </cell>
          <cell r="P3453">
            <v>27040.21</v>
          </cell>
          <cell r="Q3453">
            <v>0</v>
          </cell>
          <cell r="R3453">
            <v>27040.21</v>
          </cell>
          <cell r="S3453">
            <v>27040.21</v>
          </cell>
          <cell r="T3453">
            <v>0</v>
          </cell>
        </row>
        <row r="3454">
          <cell r="A3454" t="str">
            <v>CC_315400 - OCA Operations</v>
          </cell>
          <cell r="B3454" t="str">
            <v>A_S6790324</v>
          </cell>
          <cell r="P3454">
            <v>-85265.38</v>
          </cell>
          <cell r="Q3454">
            <v>0</v>
          </cell>
          <cell r="R3454">
            <v>-85265.38</v>
          </cell>
          <cell r="S3454">
            <v>-85265.38</v>
          </cell>
          <cell r="T3454">
            <v>0</v>
          </cell>
        </row>
        <row r="3455">
          <cell r="A3455" t="str">
            <v>CC_315400 - OCA Operations</v>
          </cell>
          <cell r="B3455" t="str">
            <v>EMP_EXP</v>
          </cell>
          <cell r="P3455">
            <v>55096.97</v>
          </cell>
          <cell r="Q3455">
            <v>8000</v>
          </cell>
          <cell r="R3455">
            <v>12846.97</v>
          </cell>
          <cell r="S3455">
            <v>12846.97</v>
          </cell>
          <cell r="T3455">
            <v>8000</v>
          </cell>
        </row>
        <row r="3456">
          <cell r="A3456" t="str">
            <v>CC_315400 - OCA Operations</v>
          </cell>
          <cell r="B3456" t="str">
            <v>A_S6030040</v>
          </cell>
          <cell r="P3456">
            <v>606.51</v>
          </cell>
          <cell r="Q3456">
            <v>0</v>
          </cell>
          <cell r="R3456">
            <v>606.51</v>
          </cell>
          <cell r="S3456">
            <v>606.51</v>
          </cell>
          <cell r="T3456">
            <v>0</v>
          </cell>
        </row>
        <row r="3457">
          <cell r="A3457" t="str">
            <v>CC_315400 - OCA Operations</v>
          </cell>
          <cell r="B3457" t="str">
            <v>A_S6030060</v>
          </cell>
          <cell r="P3457">
            <v>940</v>
          </cell>
          <cell r="Q3457">
            <v>0</v>
          </cell>
          <cell r="R3457">
            <v>940</v>
          </cell>
          <cell r="S3457">
            <v>940</v>
          </cell>
          <cell r="T3457">
            <v>0</v>
          </cell>
        </row>
        <row r="3458">
          <cell r="A3458" t="str">
            <v>CC_315400 - OCA Operations</v>
          </cell>
          <cell r="B3458" t="str">
            <v>A_S6030080</v>
          </cell>
          <cell r="P3458">
            <v>2265.46</v>
          </cell>
          <cell r="Q3458">
            <v>0</v>
          </cell>
          <cell r="R3458">
            <v>2265.46</v>
          </cell>
          <cell r="S3458">
            <v>2265.46</v>
          </cell>
          <cell r="T3458">
            <v>0</v>
          </cell>
        </row>
        <row r="3459">
          <cell r="A3459" t="str">
            <v>CC_315400 - OCA Operations</v>
          </cell>
          <cell r="B3459" t="str">
            <v>A_S6030800</v>
          </cell>
          <cell r="P3459">
            <v>50250</v>
          </cell>
          <cell r="Q3459">
            <v>8000</v>
          </cell>
          <cell r="R3459">
            <v>8000</v>
          </cell>
          <cell r="S3459">
            <v>8000</v>
          </cell>
          <cell r="T3459">
            <v>8000</v>
          </cell>
        </row>
        <row r="3460">
          <cell r="A3460" t="str">
            <v>CC_315400 - OCA Operations</v>
          </cell>
          <cell r="B3460" t="str">
            <v>A_S6030091</v>
          </cell>
          <cell r="P3460">
            <v>1035</v>
          </cell>
          <cell r="Q3460">
            <v>0</v>
          </cell>
          <cell r="R3460">
            <v>1035</v>
          </cell>
          <cell r="S3460">
            <v>1035</v>
          </cell>
          <cell r="T3460">
            <v>0</v>
          </cell>
        </row>
        <row r="3461">
          <cell r="A3461" t="str">
            <v>CC_315400 - OCA Operations</v>
          </cell>
          <cell r="B3461" t="str">
            <v>MAT_SUP_EX</v>
          </cell>
          <cell r="P3461">
            <v>58247.87</v>
          </cell>
          <cell r="Q3461">
            <v>5300</v>
          </cell>
          <cell r="R3461">
            <v>10547.869999999999</v>
          </cell>
          <cell r="S3461">
            <v>10547.869999999999</v>
          </cell>
          <cell r="T3461">
            <v>5300</v>
          </cell>
        </row>
        <row r="3462">
          <cell r="A3462" t="str">
            <v>CC_315400 - OCA Operations</v>
          </cell>
          <cell r="B3462" t="str">
            <v>A_S6401000</v>
          </cell>
          <cell r="P3462">
            <v>1295.56</v>
          </cell>
          <cell r="Q3462">
            <v>0</v>
          </cell>
          <cell r="R3462">
            <v>1295.56</v>
          </cell>
          <cell r="S3462">
            <v>1295.56</v>
          </cell>
          <cell r="T3462">
            <v>0</v>
          </cell>
        </row>
        <row r="3463">
          <cell r="A3463" t="str">
            <v>CC_315400 - OCA Operations</v>
          </cell>
          <cell r="B3463" t="str">
            <v>A_S1000300</v>
          </cell>
          <cell r="P3463">
            <v>593.92999999999995</v>
          </cell>
          <cell r="Q3463">
            <v>0</v>
          </cell>
          <cell r="R3463">
            <v>593.93000000000006</v>
          </cell>
          <cell r="S3463">
            <v>593.93000000000006</v>
          </cell>
          <cell r="T3463">
            <v>0</v>
          </cell>
        </row>
        <row r="3464">
          <cell r="A3464" t="str">
            <v>CC_315400 - OCA Operations</v>
          </cell>
          <cell r="B3464" t="str">
            <v>A_S6400010</v>
          </cell>
          <cell r="P3464">
            <v>237.14</v>
          </cell>
          <cell r="Q3464">
            <v>0</v>
          </cell>
          <cell r="R3464">
            <v>237.14</v>
          </cell>
          <cell r="S3464">
            <v>237.14</v>
          </cell>
          <cell r="T3464">
            <v>0</v>
          </cell>
        </row>
        <row r="3465">
          <cell r="A3465" t="str">
            <v>CC_315400 - OCA Operations</v>
          </cell>
          <cell r="B3465" t="str">
            <v>A_S6400020</v>
          </cell>
          <cell r="P3465">
            <v>817.82</v>
          </cell>
          <cell r="Q3465">
            <v>0</v>
          </cell>
          <cell r="R3465">
            <v>817.82</v>
          </cell>
          <cell r="S3465">
            <v>817.82</v>
          </cell>
          <cell r="T3465">
            <v>0</v>
          </cell>
        </row>
        <row r="3466">
          <cell r="A3466" t="str">
            <v>CC_315400 - OCA Operations</v>
          </cell>
          <cell r="B3466" t="str">
            <v>A_S6400070</v>
          </cell>
          <cell r="P3466">
            <v>1597.75</v>
          </cell>
          <cell r="Q3466">
            <v>0</v>
          </cell>
          <cell r="R3466">
            <v>1597.75</v>
          </cell>
          <cell r="S3466">
            <v>1597.75</v>
          </cell>
          <cell r="T3466">
            <v>0</v>
          </cell>
        </row>
        <row r="3467">
          <cell r="A3467" t="str">
            <v>CC_315400 - OCA Operations</v>
          </cell>
          <cell r="B3467" t="str">
            <v>A_S6400100</v>
          </cell>
          <cell r="P3467">
            <v>54147.24</v>
          </cell>
          <cell r="Q3467">
            <v>5300</v>
          </cell>
          <cell r="R3467">
            <v>6447.24</v>
          </cell>
          <cell r="S3467">
            <v>6447.24</v>
          </cell>
          <cell r="T3467">
            <v>5300</v>
          </cell>
        </row>
        <row r="3468">
          <cell r="A3468" t="str">
            <v>CC_315400 - OCA Operations</v>
          </cell>
          <cell r="B3468" t="str">
            <v>A_S6400500</v>
          </cell>
          <cell r="P3468">
            <v>40.83</v>
          </cell>
          <cell r="Q3468">
            <v>0</v>
          </cell>
          <cell r="R3468">
            <v>40.83</v>
          </cell>
          <cell r="S3468">
            <v>40.83</v>
          </cell>
          <cell r="T3468">
            <v>0</v>
          </cell>
        </row>
        <row r="3469">
          <cell r="A3469" t="str">
            <v>CC_315400 - OCA Operations</v>
          </cell>
          <cell r="B3469" t="str">
            <v>A_S6400510</v>
          </cell>
          <cell r="P3469">
            <v>106.95</v>
          </cell>
          <cell r="Q3469">
            <v>0</v>
          </cell>
          <cell r="R3469">
            <v>106.95</v>
          </cell>
          <cell r="S3469">
            <v>106.95</v>
          </cell>
          <cell r="T3469">
            <v>0</v>
          </cell>
        </row>
        <row r="3470">
          <cell r="A3470" t="str">
            <v>CC_315400 - OCA Operations</v>
          </cell>
          <cell r="B3470" t="str">
            <v>A_S6790321</v>
          </cell>
          <cell r="P3470">
            <v>-589.35</v>
          </cell>
          <cell r="Q3470">
            <v>0</v>
          </cell>
          <cell r="R3470">
            <v>-589.34999999999991</v>
          </cell>
          <cell r="S3470">
            <v>-589.34999999999991</v>
          </cell>
          <cell r="T3470">
            <v>0</v>
          </cell>
        </row>
        <row r="3471">
          <cell r="A3471" t="str">
            <v>CC_315400 - OCA Operations</v>
          </cell>
          <cell r="B3471" t="str">
            <v>RENT_EX</v>
          </cell>
          <cell r="P3471">
            <v>15537.78</v>
          </cell>
          <cell r="Q3471">
            <v>11347.58</v>
          </cell>
          <cell r="R3471">
            <v>11347.58</v>
          </cell>
          <cell r="S3471">
            <v>11347.58</v>
          </cell>
          <cell r="T3471">
            <v>11347.58</v>
          </cell>
        </row>
        <row r="3472">
          <cell r="A3472" t="str">
            <v>CC_315400 - OCA Operations</v>
          </cell>
          <cell r="B3472" t="str">
            <v>A_S6710050</v>
          </cell>
          <cell r="P3472">
            <v>15537.78</v>
          </cell>
          <cell r="Q3472">
            <v>11347.58</v>
          </cell>
          <cell r="R3472">
            <v>11347.58</v>
          </cell>
          <cell r="S3472">
            <v>11347.58</v>
          </cell>
          <cell r="T3472">
            <v>11347.58</v>
          </cell>
        </row>
        <row r="3473">
          <cell r="A3473" t="str">
            <v>CC_315400 - OCA Operations</v>
          </cell>
          <cell r="B3473" t="str">
            <v>OTSDSERV_EX</v>
          </cell>
          <cell r="P3473">
            <v>733851</v>
          </cell>
          <cell r="Q3473">
            <v>62811.199999999997</v>
          </cell>
          <cell r="R3473">
            <v>167950.2</v>
          </cell>
          <cell r="S3473">
            <v>167950.2</v>
          </cell>
          <cell r="T3473">
            <v>62811.199999999997</v>
          </cell>
        </row>
        <row r="3474">
          <cell r="A3474" t="str">
            <v>CC_315400 - OCA Operations</v>
          </cell>
          <cell r="B3474" t="str">
            <v>A_S6100010</v>
          </cell>
          <cell r="P3474">
            <v>227.69</v>
          </cell>
          <cell r="Q3474">
            <v>0</v>
          </cell>
          <cell r="R3474">
            <v>227.69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P3475">
            <v>31.63</v>
          </cell>
          <cell r="Q3475">
            <v>0</v>
          </cell>
          <cell r="R3475">
            <v>31.63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P3476">
            <v>732984.52</v>
          </cell>
          <cell r="Q3476">
            <v>62811.199999999997</v>
          </cell>
          <cell r="R3476">
            <v>167083.71999999997</v>
          </cell>
          <cell r="S3476">
            <v>167083.71999999997</v>
          </cell>
          <cell r="T3476">
            <v>62811.199999999997</v>
          </cell>
        </row>
        <row r="3477">
          <cell r="A3477" t="str">
            <v>CC_315400 - OCA Operations</v>
          </cell>
          <cell r="B3477" t="str">
            <v>A_S6100160</v>
          </cell>
          <cell r="P3477">
            <v>607.16</v>
          </cell>
          <cell r="Q3477">
            <v>0</v>
          </cell>
          <cell r="R3477">
            <v>607.16000000000008</v>
          </cell>
          <cell r="S3477">
            <v>607.16000000000008</v>
          </cell>
          <cell r="T3477">
            <v>0</v>
          </cell>
        </row>
        <row r="3478">
          <cell r="A3478" t="str">
            <v>CC_315400 - OCA Operations</v>
          </cell>
          <cell r="B3478" t="str">
            <v>TRANSPORTATION_EX</v>
          </cell>
          <cell r="P3478">
            <v>138690.0283606</v>
          </cell>
          <cell r="Q3478">
            <v>11159.0813175</v>
          </cell>
          <cell r="R3478">
            <v>34035.031317500005</v>
          </cell>
          <cell r="S3478">
            <v>34035.031317500005</v>
          </cell>
          <cell r="T3478">
            <v>11159.0813175</v>
          </cell>
        </row>
        <row r="3479">
          <cell r="A3479" t="str">
            <v>CC_315400 - OCA Operations</v>
          </cell>
          <cell r="B3479" t="str">
            <v>A_S1000200</v>
          </cell>
          <cell r="P3479">
            <v>40396.83</v>
          </cell>
          <cell r="Q3479">
            <v>0</v>
          </cell>
          <cell r="R3479">
            <v>40396.83</v>
          </cell>
          <cell r="S3479">
            <v>40396.83</v>
          </cell>
          <cell r="T3479">
            <v>0</v>
          </cell>
        </row>
        <row r="3480">
          <cell r="A3480" t="str">
            <v>CC_315400 - OCA Operations</v>
          </cell>
          <cell r="B3480" t="str">
            <v>A_S6400080</v>
          </cell>
          <cell r="P3480">
            <v>70.709999999999994</v>
          </cell>
          <cell r="Q3480">
            <v>0</v>
          </cell>
          <cell r="R3480">
            <v>70.709999999999994</v>
          </cell>
          <cell r="S3480">
            <v>70.709999999999994</v>
          </cell>
          <cell r="T3480">
            <v>0</v>
          </cell>
        </row>
        <row r="3481">
          <cell r="A3481" t="str">
            <v>CC_315400 - OCA Operations</v>
          </cell>
          <cell r="B3481" t="str">
            <v>A_S6790320</v>
          </cell>
          <cell r="P3481">
            <v>98222.488360599993</v>
          </cell>
          <cell r="Q3481">
            <v>11159.0813175</v>
          </cell>
          <cell r="R3481">
            <v>-6432.5086824999998</v>
          </cell>
          <cell r="S3481">
            <v>-6432.5086824999998</v>
          </cell>
          <cell r="T3481">
            <v>11159.0813175</v>
          </cell>
        </row>
        <row r="3482">
          <cell r="A3482" t="str">
            <v>CC_315400 - OCA Operations</v>
          </cell>
          <cell r="B3482" t="str">
            <v>UTILITIES_EX</v>
          </cell>
          <cell r="P3482">
            <v>106366.105</v>
          </cell>
          <cell r="Q3482">
            <v>8722.7175000000007</v>
          </cell>
          <cell r="R3482">
            <v>26261.647499999999</v>
          </cell>
          <cell r="S3482">
            <v>26261.647499999999</v>
          </cell>
          <cell r="T3482">
            <v>8722.7175000000007</v>
          </cell>
        </row>
        <row r="3483">
          <cell r="A3483" t="str">
            <v>CC_315400 - OCA Operations</v>
          </cell>
          <cell r="B3483" t="str">
            <v>A_S6730010</v>
          </cell>
          <cell r="P3483">
            <v>5480.54</v>
          </cell>
          <cell r="Q3483">
            <v>0</v>
          </cell>
          <cell r="R3483">
            <v>5480.54</v>
          </cell>
          <cell r="S3483">
            <v>5480.54</v>
          </cell>
          <cell r="T3483">
            <v>0</v>
          </cell>
        </row>
        <row r="3484">
          <cell r="A3484" t="str">
            <v>CC_315400 - OCA Operations</v>
          </cell>
          <cell r="B3484" t="str">
            <v>A_S6730030</v>
          </cell>
          <cell r="P3484">
            <v>100885.565</v>
          </cell>
          <cell r="Q3484">
            <v>8722.7175000000007</v>
          </cell>
          <cell r="R3484">
            <v>20781.107499999998</v>
          </cell>
          <cell r="S3484">
            <v>20781.107499999998</v>
          </cell>
          <cell r="T3484">
            <v>8722.7175000000007</v>
          </cell>
        </row>
        <row r="3485">
          <cell r="A3485" t="str">
            <v>CC_315400 - OCA Operations</v>
          </cell>
          <cell r="B3485" t="str">
            <v>MISC_BILEXP_EX</v>
          </cell>
          <cell r="P3485">
            <v>-30696.600179000001</v>
          </cell>
          <cell r="Q3485">
            <v>-1229.4140179000001</v>
          </cell>
          <cell r="R3485">
            <v>-19631.874017899998</v>
          </cell>
          <cell r="S3485">
            <v>-19631.874017899998</v>
          </cell>
          <cell r="T3485">
            <v>-1229.4140179000001</v>
          </cell>
        </row>
        <row r="3486">
          <cell r="A3486" t="str">
            <v>CC_315400 - OCA Operations</v>
          </cell>
          <cell r="B3486" t="str">
            <v>A_S6780040</v>
          </cell>
          <cell r="P3486">
            <v>-30696.600179000001</v>
          </cell>
          <cell r="Q3486">
            <v>-1229.4140179000001</v>
          </cell>
          <cell r="R3486">
            <v>-19631.874017899998</v>
          </cell>
          <cell r="S3486">
            <v>-19631.874017899998</v>
          </cell>
          <cell r="T3486">
            <v>-1229.4140179000001</v>
          </cell>
        </row>
        <row r="3487">
          <cell r="A3487" t="str">
            <v>CC_315400 - OCA Operations</v>
          </cell>
          <cell r="B3487" t="str">
            <v>OTH_OP_EX</v>
          </cell>
          <cell r="P3487">
            <v>92891.859656999994</v>
          </cell>
          <cell r="Q3487">
            <v>7807.5129656999998</v>
          </cell>
          <cell r="R3487">
            <v>22624.242965699999</v>
          </cell>
          <cell r="S3487">
            <v>22624.242965699999</v>
          </cell>
          <cell r="T3487">
            <v>7807.5129656999998</v>
          </cell>
        </row>
        <row r="3488">
          <cell r="A3488" t="str">
            <v>CC_315400 - OCA Operations</v>
          </cell>
          <cell r="B3488" t="str">
            <v>A_S6790010</v>
          </cell>
          <cell r="P3488">
            <v>56385.100212999998</v>
          </cell>
          <cell r="Q3488">
            <v>4950.3460212999998</v>
          </cell>
          <cell r="R3488">
            <v>11831.986021299999</v>
          </cell>
          <cell r="S3488">
            <v>11831.986021299999</v>
          </cell>
          <cell r="T3488">
            <v>4950.3460212999998</v>
          </cell>
        </row>
        <row r="3489">
          <cell r="A3489" t="str">
            <v>CC_315400 - OCA Operations</v>
          </cell>
          <cell r="B3489" t="str">
            <v>A_S6790260</v>
          </cell>
          <cell r="P3489">
            <v>3077.58</v>
          </cell>
          <cell r="Q3489">
            <v>0</v>
          </cell>
          <cell r="R3489">
            <v>3077.58</v>
          </cell>
          <cell r="S3489">
            <v>3077.58</v>
          </cell>
          <cell r="T3489">
            <v>0</v>
          </cell>
        </row>
        <row r="3490">
          <cell r="A3490" t="str">
            <v>CC_315400 - OCA Operations</v>
          </cell>
          <cell r="B3490" t="str">
            <v>A_S6790800</v>
          </cell>
          <cell r="P3490">
            <v>33429.179444000001</v>
          </cell>
          <cell r="Q3490">
            <v>2857.1669443999999</v>
          </cell>
          <cell r="R3490">
            <v>7714.6769444000001</v>
          </cell>
          <cell r="S3490">
            <v>7714.6769444000001</v>
          </cell>
          <cell r="T3490">
            <v>2857.1669443999999</v>
          </cell>
        </row>
        <row r="3491">
          <cell r="A3491" t="str">
            <v>CC_315400 - OCA Operations</v>
          </cell>
          <cell r="B3491" t="str">
            <v>BELOW_THE_LINE</v>
          </cell>
          <cell r="P3491">
            <v>500</v>
          </cell>
          <cell r="Q3491">
            <v>0</v>
          </cell>
          <cell r="R3491">
            <v>50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P3492">
            <v>500</v>
          </cell>
          <cell r="Q3492">
            <v>0</v>
          </cell>
          <cell r="R3492">
            <v>50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P3494">
            <v>9376081.3563302997</v>
          </cell>
          <cell r="Q3494">
            <v>664912.2008166</v>
          </cell>
          <cell r="R3494">
            <v>3304562.1808166001</v>
          </cell>
          <cell r="S3494">
            <v>3304562.1808166001</v>
          </cell>
          <cell r="T3494">
            <v>664912.2008166</v>
          </cell>
        </row>
        <row r="3495">
          <cell r="A3495" t="str">
            <v>T50247 - Jacksonville</v>
          </cell>
          <cell r="B3495" t="str">
            <v>OM_OTH_EX</v>
          </cell>
          <cell r="P3495">
            <v>5080680.5906755999</v>
          </cell>
          <cell r="Q3495">
            <v>419601.02314599999</v>
          </cell>
          <cell r="R3495">
            <v>1212539.733146</v>
          </cell>
          <cell r="S3495">
            <v>1212539.733146</v>
          </cell>
          <cell r="T3495">
            <v>419601.02314599999</v>
          </cell>
        </row>
        <row r="3496">
          <cell r="A3496" t="str">
            <v>T50247 - Jacksonville</v>
          </cell>
          <cell r="B3496" t="str">
            <v>LABOR_FRINGE</v>
          </cell>
          <cell r="P3496">
            <v>2820938.4949715999</v>
          </cell>
          <cell r="Q3496">
            <v>231205.66298359999</v>
          </cell>
          <cell r="R3496">
            <v>694824.28298359993</v>
          </cell>
          <cell r="S3496">
            <v>694824.28298359993</v>
          </cell>
          <cell r="T3496">
            <v>231205.66298359999</v>
          </cell>
        </row>
        <row r="3497">
          <cell r="A3497" t="str">
            <v>T50247 - Jacksonville</v>
          </cell>
          <cell r="B3497" t="str">
            <v>A_6010900</v>
          </cell>
          <cell r="P3497">
            <v>52936.800000000003</v>
          </cell>
          <cell r="Q3497">
            <v>5096.3999999999996</v>
          </cell>
          <cell r="R3497">
            <v>5096.3999999999996</v>
          </cell>
          <cell r="S3497">
            <v>5096.3999999999996</v>
          </cell>
          <cell r="T3497">
            <v>5096.3999999999996</v>
          </cell>
        </row>
        <row r="3498">
          <cell r="A3498" t="str">
            <v>T50247 - Jacksonville</v>
          </cell>
          <cell r="B3498" t="str">
            <v>A_6018999</v>
          </cell>
          <cell r="P3498">
            <v>-322537.94237090001</v>
          </cell>
          <cell r="Q3498">
            <v>-31810.430968000001</v>
          </cell>
          <cell r="R3498">
            <v>-31810.430968000001</v>
          </cell>
          <cell r="S3498">
            <v>-31810.430968000001</v>
          </cell>
          <cell r="T3498">
            <v>-31810.430968000001</v>
          </cell>
        </row>
        <row r="3499">
          <cell r="A3499" t="str">
            <v>T50247 - Jacksonville</v>
          </cell>
          <cell r="B3499" t="str">
            <v>A_S6010000</v>
          </cell>
          <cell r="P3499">
            <v>258764.76</v>
          </cell>
          <cell r="Q3499">
            <v>0</v>
          </cell>
          <cell r="R3499">
            <v>258764.76</v>
          </cell>
          <cell r="S3499">
            <v>258764.76</v>
          </cell>
          <cell r="T3499">
            <v>0</v>
          </cell>
        </row>
        <row r="3500">
          <cell r="A3500" t="str">
            <v>T50247 - Jacksonville</v>
          </cell>
          <cell r="B3500" t="str">
            <v>A_S6019900</v>
          </cell>
          <cell r="P3500">
            <v>1646019.6371291999</v>
          </cell>
          <cell r="Q3500">
            <v>163365.23693059999</v>
          </cell>
          <cell r="R3500">
            <v>163365.23693059999</v>
          </cell>
          <cell r="S3500">
            <v>163365.23693059999</v>
          </cell>
          <cell r="T3500">
            <v>163365.23693059999</v>
          </cell>
        </row>
        <row r="3501">
          <cell r="A3501" t="str">
            <v>T50247 - Jacksonville</v>
          </cell>
          <cell r="B3501" t="str">
            <v>A_S6019910</v>
          </cell>
          <cell r="P3501">
            <v>271440.95947120001</v>
          </cell>
          <cell r="Q3501">
            <v>24897.313398999999</v>
          </cell>
          <cell r="R3501">
            <v>24897.313398999999</v>
          </cell>
          <cell r="S3501">
            <v>24897.313398999999</v>
          </cell>
          <cell r="T3501">
            <v>24897.313398999999</v>
          </cell>
        </row>
        <row r="3502">
          <cell r="A3502" t="str">
            <v>T50247 - Jacksonville</v>
          </cell>
          <cell r="B3502" t="str">
            <v>A_P6020000</v>
          </cell>
          <cell r="P3502">
            <v>556063.57301409997</v>
          </cell>
          <cell r="Q3502">
            <v>54596.139595599998</v>
          </cell>
          <cell r="R3502">
            <v>54596.139595599998</v>
          </cell>
          <cell r="S3502">
            <v>54596.139595599998</v>
          </cell>
          <cell r="T3502">
            <v>54596.139595599998</v>
          </cell>
        </row>
        <row r="3503">
          <cell r="A3503" t="str">
            <v>T50247 - Jacksonville</v>
          </cell>
          <cell r="B3503" t="str">
            <v>A_S6020000</v>
          </cell>
          <cell r="P3503">
            <v>98104.4</v>
          </cell>
          <cell r="Q3503">
            <v>0</v>
          </cell>
          <cell r="R3503">
            <v>98104.4</v>
          </cell>
          <cell r="S3503">
            <v>98104.4</v>
          </cell>
          <cell r="T3503">
            <v>0</v>
          </cell>
        </row>
        <row r="3504">
          <cell r="A3504" t="str">
            <v>T50247 - Jacksonville</v>
          </cell>
          <cell r="B3504" t="str">
            <v>A_S1000500</v>
          </cell>
          <cell r="P3504">
            <v>260066.1</v>
          </cell>
          <cell r="Q3504">
            <v>0</v>
          </cell>
          <cell r="R3504">
            <v>260066.09999999998</v>
          </cell>
          <cell r="S3504">
            <v>260066.09999999998</v>
          </cell>
          <cell r="T3504">
            <v>0</v>
          </cell>
        </row>
        <row r="3505">
          <cell r="A3505" t="str">
            <v>T50247 - Jacksonville</v>
          </cell>
          <cell r="B3505" t="str">
            <v>A_6900040</v>
          </cell>
          <cell r="P3505">
            <v>153396.84772799999</v>
          </cell>
          <cell r="Q3505">
            <v>15061.0040264</v>
          </cell>
          <cell r="R3505">
            <v>15061.0040264</v>
          </cell>
          <cell r="S3505">
            <v>15061.0040264</v>
          </cell>
          <cell r="T3505">
            <v>15061.0040264</v>
          </cell>
        </row>
        <row r="3506">
          <cell r="A3506" t="str">
            <v>T50247 - Jacksonville</v>
          </cell>
          <cell r="B3506" t="str">
            <v>A_S6010310</v>
          </cell>
          <cell r="P3506">
            <v>80</v>
          </cell>
          <cell r="Q3506">
            <v>0</v>
          </cell>
          <cell r="R3506">
            <v>8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P3507">
            <v>80</v>
          </cell>
          <cell r="Q3507">
            <v>0</v>
          </cell>
          <cell r="R3507">
            <v>8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P3508">
            <v>27063.279999999999</v>
          </cell>
          <cell r="Q3508">
            <v>0</v>
          </cell>
          <cell r="R3508">
            <v>27063.279999999999</v>
          </cell>
          <cell r="S3508">
            <v>27063.279999999999</v>
          </cell>
          <cell r="T3508">
            <v>0</v>
          </cell>
        </row>
        <row r="3509">
          <cell r="A3509" t="str">
            <v>T50247 - Jacksonville</v>
          </cell>
          <cell r="B3509" t="str">
            <v>A_S6010010</v>
          </cell>
          <cell r="P3509">
            <v>79526.179999999993</v>
          </cell>
          <cell r="Q3509">
            <v>0</v>
          </cell>
          <cell r="R3509">
            <v>79526.179999999993</v>
          </cell>
          <cell r="S3509">
            <v>79526.179999999993</v>
          </cell>
          <cell r="T3509">
            <v>0</v>
          </cell>
        </row>
        <row r="3510">
          <cell r="A3510" t="str">
            <v>T50247 - Jacksonville</v>
          </cell>
          <cell r="B3510" t="str">
            <v>A_S6790324</v>
          </cell>
          <cell r="P3510">
            <v>-260066.1</v>
          </cell>
          <cell r="Q3510">
            <v>0</v>
          </cell>
          <cell r="R3510">
            <v>-260066.09999999998</v>
          </cell>
          <cell r="S3510">
            <v>-260066.09999999998</v>
          </cell>
          <cell r="T3510">
            <v>0</v>
          </cell>
        </row>
        <row r="3511">
          <cell r="A3511" t="str">
            <v>T50247 - Jacksonville</v>
          </cell>
          <cell r="B3511" t="str">
            <v>EMP_EXP</v>
          </cell>
          <cell r="P3511">
            <v>119222.23</v>
          </cell>
          <cell r="Q3511">
            <v>11000</v>
          </cell>
          <cell r="R3511">
            <v>26222.23</v>
          </cell>
          <cell r="S3511">
            <v>26222.23</v>
          </cell>
          <cell r="T3511">
            <v>11000</v>
          </cell>
        </row>
        <row r="3512">
          <cell r="A3512" t="str">
            <v>T50247 - Jacksonville</v>
          </cell>
          <cell r="B3512" t="str">
            <v>A_S6030040</v>
          </cell>
          <cell r="P3512">
            <v>1767.22</v>
          </cell>
          <cell r="Q3512">
            <v>0</v>
          </cell>
          <cell r="R3512">
            <v>1767.22</v>
          </cell>
          <cell r="S3512">
            <v>1767.22</v>
          </cell>
          <cell r="T3512">
            <v>0</v>
          </cell>
        </row>
        <row r="3513">
          <cell r="A3513" t="str">
            <v>T50247 - Jacksonville</v>
          </cell>
          <cell r="B3513" t="str">
            <v>A_S6030050</v>
          </cell>
          <cell r="P3513">
            <v>1662.62</v>
          </cell>
          <cell r="Q3513">
            <v>0</v>
          </cell>
          <cell r="R3513">
            <v>1662.62</v>
          </cell>
          <cell r="S3513">
            <v>1662.62</v>
          </cell>
          <cell r="T3513">
            <v>0</v>
          </cell>
        </row>
        <row r="3514">
          <cell r="A3514" t="str">
            <v>T50247 - Jacksonville</v>
          </cell>
          <cell r="B3514" t="str">
            <v>A_S6030060</v>
          </cell>
          <cell r="P3514">
            <v>2827.63</v>
          </cell>
          <cell r="Q3514">
            <v>0</v>
          </cell>
          <cell r="R3514">
            <v>2827.63</v>
          </cell>
          <cell r="S3514">
            <v>2827.63</v>
          </cell>
          <cell r="T3514">
            <v>0</v>
          </cell>
        </row>
        <row r="3515">
          <cell r="A3515" t="str">
            <v>T50247 - Jacksonville</v>
          </cell>
          <cell r="B3515" t="str">
            <v>A_S6030080</v>
          </cell>
          <cell r="P3515">
            <v>7159.37</v>
          </cell>
          <cell r="Q3515">
            <v>0</v>
          </cell>
          <cell r="R3515">
            <v>7159.37</v>
          </cell>
          <cell r="S3515">
            <v>7159.37</v>
          </cell>
          <cell r="T3515">
            <v>0</v>
          </cell>
        </row>
        <row r="3516">
          <cell r="A3516" t="str">
            <v>T50247 - Jacksonville</v>
          </cell>
          <cell r="B3516" t="str">
            <v>A_S6030800</v>
          </cell>
          <cell r="P3516">
            <v>105805.39</v>
          </cell>
          <cell r="Q3516">
            <v>11000</v>
          </cell>
          <cell r="R3516">
            <v>12805.39</v>
          </cell>
          <cell r="S3516">
            <v>12805.39</v>
          </cell>
          <cell r="T3516">
            <v>11000</v>
          </cell>
        </row>
        <row r="3517">
          <cell r="A3517" t="str">
            <v>T50247 - Jacksonville</v>
          </cell>
          <cell r="B3517" t="str">
            <v>MAT_SUP_EX</v>
          </cell>
          <cell r="P3517">
            <v>226906.32</v>
          </cell>
          <cell r="Q3517">
            <v>20000</v>
          </cell>
          <cell r="R3517">
            <v>46906.32</v>
          </cell>
          <cell r="S3517">
            <v>46906.32</v>
          </cell>
          <cell r="T3517">
            <v>20000</v>
          </cell>
        </row>
        <row r="3518">
          <cell r="A3518" t="str">
            <v>T50247 - Jacksonville</v>
          </cell>
          <cell r="B3518" t="str">
            <v>A_S1000300</v>
          </cell>
          <cell r="P3518">
            <v>22875.29</v>
          </cell>
          <cell r="Q3518">
            <v>0</v>
          </cell>
          <cell r="R3518">
            <v>22875.29</v>
          </cell>
          <cell r="S3518">
            <v>22875.29</v>
          </cell>
          <cell r="T3518">
            <v>0</v>
          </cell>
        </row>
        <row r="3519">
          <cell r="A3519" t="str">
            <v>T50247 - Jacksonville</v>
          </cell>
          <cell r="B3519" t="str">
            <v>A_S6400010</v>
          </cell>
          <cell r="P3519">
            <v>4714.03</v>
          </cell>
          <cell r="Q3519">
            <v>0</v>
          </cell>
          <cell r="R3519">
            <v>4714.03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P3520">
            <v>2185.44</v>
          </cell>
          <cell r="Q3520">
            <v>0</v>
          </cell>
          <cell r="R3520">
            <v>2185.44</v>
          </cell>
          <cell r="S3520">
            <v>2185.44</v>
          </cell>
          <cell r="T3520">
            <v>0</v>
          </cell>
        </row>
        <row r="3521">
          <cell r="A3521" t="str">
            <v>T50247 - Jacksonville</v>
          </cell>
          <cell r="B3521" t="str">
            <v>A_S6400060</v>
          </cell>
          <cell r="P3521">
            <v>2309.37</v>
          </cell>
          <cell r="Q3521">
            <v>0</v>
          </cell>
          <cell r="R3521">
            <v>2309.37</v>
          </cell>
          <cell r="S3521">
            <v>2309.37</v>
          </cell>
          <cell r="T3521">
            <v>0</v>
          </cell>
        </row>
        <row r="3522">
          <cell r="A3522" t="str">
            <v>T50247 - Jacksonville</v>
          </cell>
          <cell r="B3522" t="str">
            <v>A_S6400100</v>
          </cell>
          <cell r="P3522">
            <v>215369.12</v>
          </cell>
          <cell r="Q3522">
            <v>20000</v>
          </cell>
          <cell r="R3522">
            <v>35369.120000000003</v>
          </cell>
          <cell r="S3522">
            <v>35369.120000000003</v>
          </cell>
          <cell r="T3522">
            <v>20000</v>
          </cell>
        </row>
        <row r="3523">
          <cell r="A3523" t="str">
            <v>T50247 - Jacksonville</v>
          </cell>
          <cell r="B3523" t="str">
            <v>A_S6400500</v>
          </cell>
          <cell r="P3523">
            <v>1641.27</v>
          </cell>
          <cell r="Q3523">
            <v>0</v>
          </cell>
          <cell r="R3523">
            <v>1641.27</v>
          </cell>
          <cell r="S3523">
            <v>1641.27</v>
          </cell>
          <cell r="T3523">
            <v>0</v>
          </cell>
        </row>
        <row r="3524">
          <cell r="A3524" t="str">
            <v>T50247 - Jacksonville</v>
          </cell>
          <cell r="B3524" t="str">
            <v>A_S6400510</v>
          </cell>
          <cell r="P3524">
            <v>687.09</v>
          </cell>
          <cell r="Q3524">
            <v>0</v>
          </cell>
          <cell r="R3524">
            <v>687.09</v>
          </cell>
          <cell r="S3524">
            <v>687.09</v>
          </cell>
          <cell r="T3524">
            <v>0</v>
          </cell>
        </row>
        <row r="3525">
          <cell r="A3525" t="str">
            <v>T50247 - Jacksonville</v>
          </cell>
          <cell r="B3525" t="str">
            <v>A_S6790321</v>
          </cell>
          <cell r="P3525">
            <v>-22875.29</v>
          </cell>
          <cell r="Q3525">
            <v>0</v>
          </cell>
          <cell r="R3525">
            <v>-22875.29</v>
          </cell>
          <cell r="S3525">
            <v>-22875.29</v>
          </cell>
          <cell r="T3525">
            <v>0</v>
          </cell>
        </row>
        <row r="3526">
          <cell r="A3526" t="str">
            <v>T50247 - Jacksonville</v>
          </cell>
          <cell r="B3526" t="str">
            <v>RENT_EX</v>
          </cell>
          <cell r="P3526">
            <v>49756.59</v>
          </cell>
          <cell r="Q3526">
            <v>1000</v>
          </cell>
          <cell r="R3526">
            <v>2756.59</v>
          </cell>
          <cell r="S3526">
            <v>2756.59</v>
          </cell>
          <cell r="T3526">
            <v>1000</v>
          </cell>
        </row>
        <row r="3527">
          <cell r="A3527" t="str">
            <v>T50247 - Jacksonville</v>
          </cell>
          <cell r="B3527" t="str">
            <v>A_S6710050</v>
          </cell>
          <cell r="P3527">
            <v>49756.59</v>
          </cell>
          <cell r="Q3527">
            <v>1000</v>
          </cell>
          <cell r="R3527">
            <v>2756.59</v>
          </cell>
          <cell r="S3527">
            <v>2756.59</v>
          </cell>
          <cell r="T3527">
            <v>1000</v>
          </cell>
        </row>
        <row r="3528">
          <cell r="A3528" t="str">
            <v>T50247 - Jacksonville</v>
          </cell>
          <cell r="B3528" t="str">
            <v>OTSDSERV_EX</v>
          </cell>
          <cell r="P3528">
            <v>1226974.3</v>
          </cell>
          <cell r="Q3528">
            <v>101800.28</v>
          </cell>
          <cell r="R3528">
            <v>299021.92000000004</v>
          </cell>
          <cell r="S3528">
            <v>299021.92000000004</v>
          </cell>
          <cell r="T3528">
            <v>101800.28</v>
          </cell>
        </row>
        <row r="3529">
          <cell r="A3529" t="str">
            <v>T50247 - Jacksonville</v>
          </cell>
          <cell r="B3529" t="str">
            <v>A_6100110</v>
          </cell>
          <cell r="P3529">
            <v>161368.66</v>
          </cell>
          <cell r="Q3529">
            <v>16136.88</v>
          </cell>
          <cell r="R3529">
            <v>16136.88</v>
          </cell>
          <cell r="S3529">
            <v>16136.88</v>
          </cell>
          <cell r="T3529">
            <v>16136.88</v>
          </cell>
        </row>
        <row r="3530">
          <cell r="A3530" t="str">
            <v>T50247 - Jacksonville</v>
          </cell>
          <cell r="B3530" t="str">
            <v>A_S6100080</v>
          </cell>
          <cell r="P3530">
            <v>197</v>
          </cell>
          <cell r="Q3530">
            <v>0</v>
          </cell>
          <cell r="R3530">
            <v>197</v>
          </cell>
          <cell r="S3530">
            <v>197</v>
          </cell>
          <cell r="T3530">
            <v>0</v>
          </cell>
        </row>
        <row r="3531">
          <cell r="A3531" t="str">
            <v>T50247 - Jacksonville</v>
          </cell>
          <cell r="B3531" t="str">
            <v>A_S6100100</v>
          </cell>
          <cell r="P3531">
            <v>1065408.6399999999</v>
          </cell>
          <cell r="Q3531">
            <v>85663.4</v>
          </cell>
          <cell r="R3531">
            <v>282688.04000000004</v>
          </cell>
          <cell r="S3531">
            <v>282688.04000000004</v>
          </cell>
          <cell r="T3531">
            <v>85663.4</v>
          </cell>
        </row>
        <row r="3532">
          <cell r="A3532" t="str">
            <v>T50247 - Jacksonville</v>
          </cell>
          <cell r="B3532" t="str">
            <v>TRANSPORTATION_EX</v>
          </cell>
          <cell r="P3532">
            <v>303101.18737300002</v>
          </cell>
          <cell r="Q3532">
            <v>25967.5873293</v>
          </cell>
          <cell r="R3532">
            <v>68574.357329300008</v>
          </cell>
          <cell r="S3532">
            <v>68574.357329300008</v>
          </cell>
          <cell r="T3532">
            <v>25967.5873293</v>
          </cell>
        </row>
        <row r="3533">
          <cell r="A3533" t="str">
            <v>T50247 - Jacksonville</v>
          </cell>
          <cell r="B3533" t="str">
            <v>A_S1000200</v>
          </cell>
          <cell r="P3533">
            <v>89981.07</v>
          </cell>
          <cell r="Q3533">
            <v>0</v>
          </cell>
          <cell r="R3533">
            <v>89981.07</v>
          </cell>
          <cell r="S3533">
            <v>89981.07</v>
          </cell>
          <cell r="T3533">
            <v>0</v>
          </cell>
        </row>
        <row r="3534">
          <cell r="A3534" t="str">
            <v>T50247 - Jacksonville</v>
          </cell>
          <cell r="B3534" t="str">
            <v>A_S6400080</v>
          </cell>
          <cell r="P3534">
            <v>66.62</v>
          </cell>
          <cell r="Q3534">
            <v>0</v>
          </cell>
          <cell r="R3534">
            <v>66.62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P3535">
            <v>213053.49737299999</v>
          </cell>
          <cell r="Q3535">
            <v>25967.5873293</v>
          </cell>
          <cell r="R3535">
            <v>-21473.332670699998</v>
          </cell>
          <cell r="S3535">
            <v>-21473.332670699998</v>
          </cell>
          <cell r="T3535">
            <v>25967.5873293</v>
          </cell>
        </row>
        <row r="3536">
          <cell r="A3536" t="str">
            <v>T50247 - Jacksonville</v>
          </cell>
          <cell r="B3536" t="str">
            <v>UTILITIES_EX</v>
          </cell>
          <cell r="P3536">
            <v>268113.32</v>
          </cell>
          <cell r="Q3536">
            <v>20985.258000000002</v>
          </cell>
          <cell r="R3536">
            <v>77345.997999999992</v>
          </cell>
          <cell r="S3536">
            <v>77345.997999999992</v>
          </cell>
          <cell r="T3536">
            <v>20985.258000000002</v>
          </cell>
        </row>
        <row r="3537">
          <cell r="A3537" t="str">
            <v>T50247 - Jacksonville</v>
          </cell>
          <cell r="B3537" t="str">
            <v>A_S6730010</v>
          </cell>
          <cell r="P3537">
            <v>22325.65</v>
          </cell>
          <cell r="Q3537">
            <v>0</v>
          </cell>
          <cell r="R3537">
            <v>22325.65</v>
          </cell>
          <cell r="S3537">
            <v>22325.65</v>
          </cell>
          <cell r="T3537">
            <v>0</v>
          </cell>
        </row>
        <row r="3538">
          <cell r="A3538" t="str">
            <v>T50247 - Jacksonville</v>
          </cell>
          <cell r="B3538" t="str">
            <v>A_S6730030</v>
          </cell>
          <cell r="P3538">
            <v>245373.1</v>
          </cell>
          <cell r="Q3538">
            <v>20985.258000000002</v>
          </cell>
          <cell r="R3538">
            <v>54605.777999999998</v>
          </cell>
          <cell r="S3538">
            <v>54605.777999999998</v>
          </cell>
          <cell r="T3538">
            <v>20985.258000000002</v>
          </cell>
        </row>
        <row r="3539">
          <cell r="A3539" t="str">
            <v>T50247 - Jacksonville</v>
          </cell>
          <cell r="B3539" t="str">
            <v>A_S6730800</v>
          </cell>
          <cell r="P3539">
            <v>414.57</v>
          </cell>
          <cell r="Q3539">
            <v>0</v>
          </cell>
          <cell r="R3539">
            <v>414.57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P3540">
            <v>-118686.88119</v>
          </cell>
          <cell r="Q3540">
            <v>-9236.9751190000006</v>
          </cell>
          <cell r="R3540">
            <v>-35554.105119</v>
          </cell>
          <cell r="S3540">
            <v>-35554.105119</v>
          </cell>
          <cell r="T3540">
            <v>-9236.9751190000006</v>
          </cell>
        </row>
        <row r="3541">
          <cell r="A3541" t="str">
            <v>T50247 - Jacksonville</v>
          </cell>
          <cell r="B3541" t="str">
            <v>A_S6780040</v>
          </cell>
          <cell r="P3541">
            <v>-116052.75119</v>
          </cell>
          <cell r="Q3541">
            <v>-9236.9751190000006</v>
          </cell>
          <cell r="R3541">
            <v>-32919.975119000002</v>
          </cell>
          <cell r="S3541">
            <v>-32919.975119000002</v>
          </cell>
          <cell r="T3541">
            <v>-9236.9751190000006</v>
          </cell>
        </row>
        <row r="3542">
          <cell r="A3542" t="str">
            <v>T50247 - Jacksonville</v>
          </cell>
          <cell r="B3542" t="str">
            <v>A_S6780800</v>
          </cell>
          <cell r="P3542">
            <v>-2634.13</v>
          </cell>
          <cell r="Q3542">
            <v>0</v>
          </cell>
          <cell r="R3542">
            <v>-2634.13</v>
          </cell>
          <cell r="S3542">
            <v>-2634.13</v>
          </cell>
          <cell r="T3542">
            <v>0</v>
          </cell>
        </row>
        <row r="3543">
          <cell r="A3543" t="str">
            <v>T50247 - Jacksonville</v>
          </cell>
          <cell r="B3543" t="str">
            <v>OTH_OP_EX</v>
          </cell>
          <cell r="P3543">
            <v>184355.02952099999</v>
          </cell>
          <cell r="Q3543">
            <v>16879.209952099998</v>
          </cell>
          <cell r="R3543">
            <v>32442.139952099998</v>
          </cell>
          <cell r="S3543">
            <v>32442.139952099998</v>
          </cell>
          <cell r="T3543">
            <v>16879.209952099998</v>
          </cell>
        </row>
        <row r="3544">
          <cell r="A3544" t="str">
            <v>T50247 - Jacksonville</v>
          </cell>
          <cell r="B3544" t="str">
            <v>A_S6790010</v>
          </cell>
          <cell r="P3544">
            <v>118339.157854</v>
          </cell>
          <cell r="Q3544">
            <v>11145.3407854</v>
          </cell>
          <cell r="R3544">
            <v>18031.0907854</v>
          </cell>
          <cell r="S3544">
            <v>18031.0907854</v>
          </cell>
          <cell r="T3544">
            <v>11145.3407854</v>
          </cell>
        </row>
        <row r="3545">
          <cell r="A3545" t="str">
            <v>T50247 - Jacksonville</v>
          </cell>
          <cell r="B3545" t="str">
            <v>A_S6790230</v>
          </cell>
          <cell r="P3545">
            <v>35.33</v>
          </cell>
          <cell r="Q3545">
            <v>0</v>
          </cell>
          <cell r="R3545">
            <v>35.33</v>
          </cell>
          <cell r="S3545">
            <v>35.33</v>
          </cell>
          <cell r="T3545">
            <v>0</v>
          </cell>
        </row>
        <row r="3546">
          <cell r="A3546" t="str">
            <v>T50247 - Jacksonville</v>
          </cell>
          <cell r="B3546" t="str">
            <v>A_S6790260</v>
          </cell>
          <cell r="P3546">
            <v>1967.31</v>
          </cell>
          <cell r="Q3546">
            <v>0</v>
          </cell>
          <cell r="R3546">
            <v>1967.31</v>
          </cell>
          <cell r="S3546">
            <v>1967.31</v>
          </cell>
          <cell r="T3546">
            <v>0</v>
          </cell>
        </row>
        <row r="3547">
          <cell r="A3547" t="str">
            <v>T50247 - Jacksonville</v>
          </cell>
          <cell r="B3547" t="str">
            <v>A_S6790800</v>
          </cell>
          <cell r="P3547">
            <v>64013.231667</v>
          </cell>
          <cell r="Q3547">
            <v>5733.8691667000003</v>
          </cell>
          <cell r="R3547">
            <v>12408.409166699999</v>
          </cell>
          <cell r="S3547">
            <v>12408.409166699999</v>
          </cell>
          <cell r="T3547">
            <v>5733.8691667000003</v>
          </cell>
        </row>
        <row r="3548">
          <cell r="A3548" t="str">
            <v>T50247 - Jacksonville</v>
          </cell>
          <cell r="B3548" t="str">
            <v>BELOW_THE_LINE</v>
          </cell>
          <cell r="P3548">
            <v>4369</v>
          </cell>
          <cell r="Q3548">
            <v>0</v>
          </cell>
          <cell r="R3548">
            <v>4369</v>
          </cell>
          <cell r="S3548">
            <v>4369</v>
          </cell>
          <cell r="T3548">
            <v>0</v>
          </cell>
        </row>
        <row r="3549">
          <cell r="A3549" t="str">
            <v>T50247 - Jacksonville</v>
          </cell>
          <cell r="B3549" t="str">
            <v>A_S6790092</v>
          </cell>
          <cell r="P3549">
            <v>4369</v>
          </cell>
          <cell r="Q3549">
            <v>0</v>
          </cell>
          <cell r="R3549">
            <v>4369</v>
          </cell>
          <cell r="S3549">
            <v>4369</v>
          </cell>
          <cell r="T3549">
            <v>0</v>
          </cell>
        </row>
        <row r="3550">
          <cell r="A3550" t="str">
            <v>T50247 - Jacksonville</v>
          </cell>
          <cell r="B3550" t="str">
            <v>DEP_AMORTIZATION_EX</v>
          </cell>
          <cell r="P3550">
            <v>1353597.7</v>
          </cell>
          <cell r="Q3550">
            <v>0</v>
          </cell>
          <cell r="R3550">
            <v>1353597.7</v>
          </cell>
          <cell r="S3550">
            <v>1353597.7</v>
          </cell>
          <cell r="T3550">
            <v>0</v>
          </cell>
        </row>
        <row r="3551">
          <cell r="A3551" t="str">
            <v>T50247 - Jacksonville</v>
          </cell>
          <cell r="B3551" t="str">
            <v>AMORT_EXP</v>
          </cell>
          <cell r="P3551">
            <v>2340.6799999999998</v>
          </cell>
          <cell r="Q3551">
            <v>0</v>
          </cell>
          <cell r="R3551">
            <v>2340.6799999999998</v>
          </cell>
          <cell r="S3551">
            <v>2340.6799999999998</v>
          </cell>
          <cell r="T3551">
            <v>0</v>
          </cell>
        </row>
        <row r="3552">
          <cell r="A3552" t="str">
            <v>T50247 - Jacksonville</v>
          </cell>
          <cell r="B3552" t="str">
            <v>A_6800010</v>
          </cell>
          <cell r="P3552">
            <v>2340.6799999999998</v>
          </cell>
          <cell r="Q3552">
            <v>0</v>
          </cell>
          <cell r="R3552">
            <v>2340.6799999999998</v>
          </cell>
          <cell r="S3552">
            <v>2340.6799999999998</v>
          </cell>
          <cell r="T3552">
            <v>0</v>
          </cell>
        </row>
        <row r="3553">
          <cell r="A3553" t="str">
            <v>T50247 - Jacksonville</v>
          </cell>
          <cell r="B3553" t="str">
            <v>DEP_EXP_EX</v>
          </cell>
          <cell r="P3553">
            <v>1351257.02</v>
          </cell>
          <cell r="Q3553">
            <v>0</v>
          </cell>
          <cell r="R3553">
            <v>1351257.02</v>
          </cell>
          <cell r="S3553">
            <v>1351257.02</v>
          </cell>
          <cell r="T3553">
            <v>0</v>
          </cell>
        </row>
        <row r="3554">
          <cell r="A3554" t="str">
            <v>T50247 - Jacksonville</v>
          </cell>
          <cell r="B3554" t="str">
            <v>A_6810010</v>
          </cell>
          <cell r="P3554">
            <v>1328371.78</v>
          </cell>
          <cell r="Q3554">
            <v>0</v>
          </cell>
          <cell r="R3554">
            <v>1328371.78</v>
          </cell>
          <cell r="S3554">
            <v>1328371.78</v>
          </cell>
          <cell r="T3554">
            <v>0</v>
          </cell>
        </row>
        <row r="3555">
          <cell r="A3555" t="str">
            <v>T50247 - Jacksonville</v>
          </cell>
          <cell r="B3555" t="str">
            <v>A_6810802</v>
          </cell>
          <cell r="P3555">
            <v>22885.24</v>
          </cell>
          <cell r="Q3555">
            <v>0</v>
          </cell>
          <cell r="R3555">
            <v>22885.24</v>
          </cell>
          <cell r="S3555">
            <v>22885.24</v>
          </cell>
          <cell r="T3555">
            <v>0</v>
          </cell>
        </row>
        <row r="3556">
          <cell r="A3556" t="str">
            <v>T50247 - Jacksonville</v>
          </cell>
          <cell r="B3556" t="str">
            <v>TAXES_EX</v>
          </cell>
          <cell r="P3556">
            <v>2939562.0656547002</v>
          </cell>
          <cell r="Q3556">
            <v>245311.17767060001</v>
          </cell>
          <cell r="R3556">
            <v>736183.74767059996</v>
          </cell>
          <cell r="S3556">
            <v>736183.74767059996</v>
          </cell>
          <cell r="T3556">
            <v>245311.17767060001</v>
          </cell>
        </row>
        <row r="3557">
          <cell r="A3557" t="str">
            <v>T50247 - Jacksonville</v>
          </cell>
          <cell r="B3557" t="str">
            <v>A_6900060</v>
          </cell>
          <cell r="P3557">
            <v>2705988.2567059998</v>
          </cell>
          <cell r="Q3557">
            <v>225499.02167059999</v>
          </cell>
          <cell r="R3557">
            <v>676497.06167059997</v>
          </cell>
          <cell r="S3557">
            <v>676497.06167059997</v>
          </cell>
          <cell r="T3557">
            <v>225499.02167059999</v>
          </cell>
        </row>
        <row r="3558">
          <cell r="A3558" t="str">
            <v>T50247 - Jacksonville</v>
          </cell>
          <cell r="B3558" t="str">
            <v>A_6900070</v>
          </cell>
          <cell r="P3558">
            <v>233573.8089487</v>
          </cell>
          <cell r="Q3558">
            <v>19812.155999999999</v>
          </cell>
          <cell r="R3558">
            <v>59686.686000000002</v>
          </cell>
          <cell r="S3558">
            <v>59686.686000000002</v>
          </cell>
          <cell r="T3558">
            <v>19812.155999999999</v>
          </cell>
        </row>
        <row r="3559">
          <cell r="A3559" t="str">
            <v>T50247 - Jacksonville</v>
          </cell>
          <cell r="B3559" t="str">
            <v>CNT_OPS_EX</v>
          </cell>
          <cell r="P3559">
            <v>2128</v>
          </cell>
          <cell r="Q3559">
            <v>0</v>
          </cell>
          <cell r="R3559">
            <v>2128</v>
          </cell>
          <cell r="S3559">
            <v>2128</v>
          </cell>
          <cell r="T3559">
            <v>0</v>
          </cell>
        </row>
        <row r="3560">
          <cell r="A3560" t="str">
            <v>T50247 - Jacksonville</v>
          </cell>
          <cell r="B3560" t="str">
            <v>OTH_INC_EX</v>
          </cell>
          <cell r="P3560">
            <v>1613.49</v>
          </cell>
          <cell r="Q3560">
            <v>0</v>
          </cell>
          <cell r="R3560">
            <v>1613.49</v>
          </cell>
          <cell r="S3560">
            <v>1613.49</v>
          </cell>
          <cell r="T3560">
            <v>0</v>
          </cell>
        </row>
        <row r="3561">
          <cell r="A3561" t="str">
            <v>T50247 - Jacksonville</v>
          </cell>
          <cell r="B3561" t="str">
            <v>ALLOWANCE_CNST_EX</v>
          </cell>
          <cell r="P3561">
            <v>1613.49</v>
          </cell>
          <cell r="Q3561">
            <v>0</v>
          </cell>
          <cell r="R3561">
            <v>1613.49</v>
          </cell>
          <cell r="S3561">
            <v>1613.49</v>
          </cell>
          <cell r="T3561">
            <v>0</v>
          </cell>
        </row>
        <row r="3562">
          <cell r="A3562" t="str">
            <v>T50247 - Jacksonville</v>
          </cell>
          <cell r="B3562" t="str">
            <v>A_7100010</v>
          </cell>
          <cell r="P3562">
            <v>1613.49</v>
          </cell>
          <cell r="Q3562">
            <v>0</v>
          </cell>
          <cell r="R3562">
            <v>1613.49</v>
          </cell>
          <cell r="S3562">
            <v>1613.49</v>
          </cell>
          <cell r="T3562">
            <v>0</v>
          </cell>
        </row>
        <row r="3563">
          <cell r="A3563" t="str">
            <v>T50247 - Jacksonville</v>
          </cell>
          <cell r="B3563" t="str">
            <v>INTEREST_CHARGES_EX</v>
          </cell>
          <cell r="P3563">
            <v>-514.51</v>
          </cell>
          <cell r="Q3563">
            <v>0</v>
          </cell>
          <cell r="R3563">
            <v>-514.51</v>
          </cell>
          <cell r="S3563">
            <v>-514.51</v>
          </cell>
          <cell r="T3563">
            <v>0</v>
          </cell>
        </row>
        <row r="3564">
          <cell r="A3564" t="str">
            <v>T50247 - Jacksonville</v>
          </cell>
          <cell r="B3564" t="str">
            <v>ALLW_BRCNSTRUCT_EX</v>
          </cell>
          <cell r="P3564">
            <v>-514.51</v>
          </cell>
          <cell r="Q3564">
            <v>0</v>
          </cell>
          <cell r="R3564">
            <v>-514.51</v>
          </cell>
          <cell r="S3564">
            <v>-514.51</v>
          </cell>
          <cell r="T3564">
            <v>0</v>
          </cell>
        </row>
        <row r="3565">
          <cell r="A3565" t="str">
            <v>T50247 - Jacksonville</v>
          </cell>
          <cell r="B3565" t="str">
            <v>A_7500010</v>
          </cell>
          <cell r="P3565">
            <v>-514.51</v>
          </cell>
          <cell r="Q3565">
            <v>0</v>
          </cell>
          <cell r="R3565">
            <v>-514.51</v>
          </cell>
          <cell r="S3565">
            <v>-514.51</v>
          </cell>
          <cell r="T3565">
            <v>0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P3567">
            <v>4164382.6432838002</v>
          </cell>
          <cell r="Q3567">
            <v>229637.62670260001</v>
          </cell>
          <cell r="R3567">
            <v>2106500.0567026003</v>
          </cell>
          <cell r="S3567">
            <v>2106500.0567026003</v>
          </cell>
          <cell r="T3567">
            <v>229637.62670260001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P3568">
            <v>-126649.1223709</v>
          </cell>
          <cell r="Q3568">
            <v>-15673.550968</v>
          </cell>
          <cell r="R3568">
            <v>18846.609032000004</v>
          </cell>
          <cell r="S3568">
            <v>18846.609032000004</v>
          </cell>
          <cell r="T3568">
            <v>-15673.550968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P3569">
            <v>-320622.39237090002</v>
          </cell>
          <cell r="Q3569">
            <v>-31810.430968000001</v>
          </cell>
          <cell r="R3569">
            <v>-29894.880968000001</v>
          </cell>
          <cell r="S3569">
            <v>-29894.880968000001</v>
          </cell>
          <cell r="T3569">
            <v>-31810.430968000001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P3570">
            <v>-322537.94237090001</v>
          </cell>
          <cell r="Q3570">
            <v>-31810.430968000001</v>
          </cell>
          <cell r="R3570">
            <v>-31810.430968000001</v>
          </cell>
          <cell r="S3570">
            <v>-31810.430968000001</v>
          </cell>
          <cell r="T3570">
            <v>-31810.430968000001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P3571">
            <v>1398.22</v>
          </cell>
          <cell r="Q3571">
            <v>0</v>
          </cell>
          <cell r="R3571">
            <v>1398.2199999999998</v>
          </cell>
          <cell r="S3571">
            <v>1398.2199999999998</v>
          </cell>
          <cell r="T3571">
            <v>0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P3572">
            <v>405.48</v>
          </cell>
          <cell r="Q3572">
            <v>0</v>
          </cell>
          <cell r="R3572">
            <v>405.48</v>
          </cell>
          <cell r="S3572">
            <v>405.48</v>
          </cell>
          <cell r="T3572">
            <v>0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P3573">
            <v>111.85</v>
          </cell>
          <cell r="Q3573">
            <v>0</v>
          </cell>
          <cell r="R3573">
            <v>111.85</v>
          </cell>
          <cell r="S3573">
            <v>111.85</v>
          </cell>
          <cell r="T3573">
            <v>0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P3574">
            <v>193793.94</v>
          </cell>
          <cell r="Q3574">
            <v>16136.88</v>
          </cell>
          <cell r="R3574">
            <v>48562.159999999996</v>
          </cell>
          <cell r="S3574">
            <v>48562.159999999996</v>
          </cell>
          <cell r="T3574">
            <v>16136.88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P3575">
            <v>161368.66</v>
          </cell>
          <cell r="Q3575">
            <v>16136.88</v>
          </cell>
          <cell r="R3575">
            <v>16136.88</v>
          </cell>
          <cell r="S3575">
            <v>16136.88</v>
          </cell>
          <cell r="T3575">
            <v>16136.88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P3576">
            <v>32425.279999999999</v>
          </cell>
          <cell r="Q3576">
            <v>0</v>
          </cell>
          <cell r="R3576">
            <v>32425.279999999999</v>
          </cell>
          <cell r="S3576">
            <v>32425.279999999999</v>
          </cell>
          <cell r="T3576">
            <v>0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P3577">
            <v>179.33</v>
          </cell>
          <cell r="Q3577">
            <v>0</v>
          </cell>
          <cell r="R3577">
            <v>179.33</v>
          </cell>
          <cell r="S3577">
            <v>179.33</v>
          </cell>
          <cell r="T3577">
            <v>0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P3578">
            <v>179.33</v>
          </cell>
          <cell r="Q3578">
            <v>0</v>
          </cell>
          <cell r="R3578">
            <v>179.33</v>
          </cell>
          <cell r="S3578">
            <v>179.33</v>
          </cell>
          <cell r="T3578">
            <v>0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P3579">
            <v>1353597.7</v>
          </cell>
          <cell r="Q3579">
            <v>0</v>
          </cell>
          <cell r="R3579">
            <v>1353597.7</v>
          </cell>
          <cell r="S3579">
            <v>1353597.7</v>
          </cell>
          <cell r="T3579">
            <v>0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P3580">
            <v>2340.6799999999998</v>
          </cell>
          <cell r="Q3580">
            <v>0</v>
          </cell>
          <cell r="R3580">
            <v>2340.6799999999998</v>
          </cell>
          <cell r="S3580">
            <v>2340.6799999999998</v>
          </cell>
          <cell r="T3580">
            <v>0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P3581">
            <v>2340.6799999999998</v>
          </cell>
          <cell r="Q3581">
            <v>0</v>
          </cell>
          <cell r="R3581">
            <v>2340.6799999999998</v>
          </cell>
          <cell r="S3581">
            <v>2340.6799999999998</v>
          </cell>
          <cell r="T3581">
            <v>0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P3582">
            <v>1351257.02</v>
          </cell>
          <cell r="Q3582">
            <v>0</v>
          </cell>
          <cell r="R3582">
            <v>1351257.02</v>
          </cell>
          <cell r="S3582">
            <v>1351257.02</v>
          </cell>
          <cell r="T3582">
            <v>0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P3583">
            <v>1328371.78</v>
          </cell>
          <cell r="Q3583">
            <v>0</v>
          </cell>
          <cell r="R3583">
            <v>1328371.78</v>
          </cell>
          <cell r="S3583">
            <v>1328371.78</v>
          </cell>
          <cell r="T3583">
            <v>0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P3584">
            <v>22885.24</v>
          </cell>
          <cell r="Q3584">
            <v>0</v>
          </cell>
          <cell r="R3584">
            <v>22885.24</v>
          </cell>
          <cell r="S3584">
            <v>22885.24</v>
          </cell>
          <cell r="T3584">
            <v>0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P3585">
            <v>2939562.0656547002</v>
          </cell>
          <cell r="Q3585">
            <v>245311.17767060001</v>
          </cell>
          <cell r="R3585">
            <v>736183.74767059996</v>
          </cell>
          <cell r="S3585">
            <v>736183.74767059996</v>
          </cell>
          <cell r="T3585">
            <v>245311.1776706000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P3586">
            <v>2705988.2567059998</v>
          </cell>
          <cell r="Q3586">
            <v>225499.02167059999</v>
          </cell>
          <cell r="R3586">
            <v>676497.06167059997</v>
          </cell>
          <cell r="S3586">
            <v>676497.06167059997</v>
          </cell>
          <cell r="T3586">
            <v>225499.02167059999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P3587">
            <v>233573.8089487</v>
          </cell>
          <cell r="Q3587">
            <v>19812.155999999999</v>
          </cell>
          <cell r="R3587">
            <v>59686.686000000002</v>
          </cell>
          <cell r="S3587">
            <v>59686.686000000002</v>
          </cell>
          <cell r="T3587">
            <v>19812.15599999999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P3588">
            <v>2128</v>
          </cell>
          <cell r="Q3588">
            <v>0</v>
          </cell>
          <cell r="R3588">
            <v>2128</v>
          </cell>
          <cell r="S3588">
            <v>2128</v>
          </cell>
          <cell r="T3588">
            <v>0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P3589">
            <v>1613.49</v>
          </cell>
          <cell r="Q3589">
            <v>0</v>
          </cell>
          <cell r="R3589">
            <v>1613.49</v>
          </cell>
          <cell r="S3589">
            <v>1613.49</v>
          </cell>
          <cell r="T3589">
            <v>0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P3590">
            <v>1613.49</v>
          </cell>
          <cell r="Q3590">
            <v>0</v>
          </cell>
          <cell r="R3590">
            <v>1613.49</v>
          </cell>
          <cell r="S3590">
            <v>1613.49</v>
          </cell>
          <cell r="T3590">
            <v>0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P3591">
            <v>1613.49</v>
          </cell>
          <cell r="Q3591">
            <v>0</v>
          </cell>
          <cell r="R3591">
            <v>1613.49</v>
          </cell>
          <cell r="S3591">
            <v>1613.49</v>
          </cell>
          <cell r="T3591">
            <v>0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P3592">
            <v>-514.51</v>
          </cell>
          <cell r="Q3592">
            <v>0</v>
          </cell>
          <cell r="R3592">
            <v>-514.51</v>
          </cell>
          <cell r="S3592">
            <v>-514.51</v>
          </cell>
          <cell r="T3592">
            <v>0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P3593">
            <v>-514.51</v>
          </cell>
          <cell r="Q3593">
            <v>0</v>
          </cell>
          <cell r="R3593">
            <v>-514.51</v>
          </cell>
          <cell r="S3593">
            <v>-514.51</v>
          </cell>
          <cell r="T3593">
            <v>0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P3594">
            <v>-514.51</v>
          </cell>
          <cell r="Q3594">
            <v>0</v>
          </cell>
          <cell r="R3594">
            <v>-514.51</v>
          </cell>
          <cell r="S3594">
            <v>-514.51</v>
          </cell>
          <cell r="T3594">
            <v>0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P3596">
            <v>5211698.7130465005</v>
          </cell>
          <cell r="Q3596">
            <v>435274.57411400002</v>
          </cell>
          <cell r="R3596">
            <v>1198062.124114</v>
          </cell>
          <cell r="S3596">
            <v>1198062.124114</v>
          </cell>
          <cell r="T3596">
            <v>435274.57411400002</v>
          </cell>
        </row>
        <row r="3597">
          <cell r="A3597" t="str">
            <v>T60051 - JAX Operations</v>
          </cell>
          <cell r="B3597" t="str">
            <v>OM_OTH_EX</v>
          </cell>
          <cell r="P3597">
            <v>5207329.7130465005</v>
          </cell>
          <cell r="Q3597">
            <v>435274.57411400002</v>
          </cell>
          <cell r="R3597">
            <v>1193693.124114</v>
          </cell>
          <cell r="S3597">
            <v>1193693.124114</v>
          </cell>
          <cell r="T3597">
            <v>435274.57411400002</v>
          </cell>
        </row>
        <row r="3598">
          <cell r="A3598" t="str">
            <v>T60051 - JAX Operations</v>
          </cell>
          <cell r="B3598" t="str">
            <v>LABOR_FRINGE</v>
          </cell>
          <cell r="P3598">
            <v>3141560.8873425</v>
          </cell>
          <cell r="Q3598">
            <v>263016.09395160002</v>
          </cell>
          <cell r="R3598">
            <v>724719.16395159997</v>
          </cell>
          <cell r="S3598">
            <v>724719.16395159997</v>
          </cell>
          <cell r="T3598">
            <v>263016.09395160002</v>
          </cell>
        </row>
        <row r="3599">
          <cell r="A3599" t="str">
            <v>T60051 - JAX Operations</v>
          </cell>
          <cell r="B3599" t="str">
            <v>A_6010900</v>
          </cell>
          <cell r="P3599">
            <v>52936.800000000003</v>
          </cell>
          <cell r="Q3599">
            <v>5096.3999999999996</v>
          </cell>
          <cell r="R3599">
            <v>5096.3999999999996</v>
          </cell>
          <cell r="S3599">
            <v>5096.3999999999996</v>
          </cell>
          <cell r="T3599">
            <v>5096.3999999999996</v>
          </cell>
        </row>
        <row r="3600">
          <cell r="A3600" t="str">
            <v>T60051 - JAX Operations</v>
          </cell>
          <cell r="B3600" t="str">
            <v>A_S6010000</v>
          </cell>
          <cell r="P3600">
            <v>257366.54</v>
          </cell>
          <cell r="Q3600">
            <v>0</v>
          </cell>
          <cell r="R3600">
            <v>257366.54</v>
          </cell>
          <cell r="S3600">
            <v>257366.54</v>
          </cell>
          <cell r="T3600">
            <v>0</v>
          </cell>
        </row>
        <row r="3601">
          <cell r="A3601" t="str">
            <v>T60051 - JAX Operations</v>
          </cell>
          <cell r="B3601" t="str">
            <v>A_S6019900</v>
          </cell>
          <cell r="P3601">
            <v>1646019.6371291999</v>
          </cell>
          <cell r="Q3601">
            <v>163365.23693059999</v>
          </cell>
          <cell r="R3601">
            <v>163365.23693059999</v>
          </cell>
          <cell r="S3601">
            <v>163365.23693059999</v>
          </cell>
          <cell r="T3601">
            <v>163365.23693059999</v>
          </cell>
        </row>
        <row r="3602">
          <cell r="A3602" t="str">
            <v>T60051 - JAX Operations</v>
          </cell>
          <cell r="B3602" t="str">
            <v>A_S6019910</v>
          </cell>
          <cell r="P3602">
            <v>271440.95947120001</v>
          </cell>
          <cell r="Q3602">
            <v>24897.313398999999</v>
          </cell>
          <cell r="R3602">
            <v>24897.313398999999</v>
          </cell>
          <cell r="S3602">
            <v>24897.313398999999</v>
          </cell>
          <cell r="T3602">
            <v>24897.313398999999</v>
          </cell>
        </row>
        <row r="3603">
          <cell r="A3603" t="str">
            <v>T60051 - JAX Operations</v>
          </cell>
          <cell r="B3603" t="str">
            <v>A_P6020000</v>
          </cell>
          <cell r="P3603">
            <v>556063.57301409997</v>
          </cell>
          <cell r="Q3603">
            <v>54596.139595599998</v>
          </cell>
          <cell r="R3603">
            <v>54596.139595599998</v>
          </cell>
          <cell r="S3603">
            <v>54596.139595599998</v>
          </cell>
          <cell r="T3603">
            <v>54596.139595599998</v>
          </cell>
        </row>
        <row r="3604">
          <cell r="A3604" t="str">
            <v>T60051 - JAX Operations</v>
          </cell>
          <cell r="B3604" t="str">
            <v>A_S6020000</v>
          </cell>
          <cell r="P3604">
            <v>97698.92</v>
          </cell>
          <cell r="Q3604">
            <v>0</v>
          </cell>
          <cell r="R3604">
            <v>97698.920000000013</v>
          </cell>
          <cell r="S3604">
            <v>97698.920000000013</v>
          </cell>
          <cell r="T3604">
            <v>0</v>
          </cell>
        </row>
        <row r="3605">
          <cell r="A3605" t="str">
            <v>T60051 - JAX Operations</v>
          </cell>
          <cell r="B3605" t="str">
            <v>A_S1000500</v>
          </cell>
          <cell r="P3605">
            <v>260066.1</v>
          </cell>
          <cell r="Q3605">
            <v>0</v>
          </cell>
          <cell r="R3605">
            <v>260066.09999999998</v>
          </cell>
          <cell r="S3605">
            <v>260066.09999999998</v>
          </cell>
          <cell r="T3605">
            <v>0</v>
          </cell>
        </row>
        <row r="3606">
          <cell r="A3606" t="str">
            <v>T60051 - JAX Operations</v>
          </cell>
          <cell r="B3606" t="str">
            <v>A_6900040</v>
          </cell>
          <cell r="P3606">
            <v>153396.84772799999</v>
          </cell>
          <cell r="Q3606">
            <v>15061.0040264</v>
          </cell>
          <cell r="R3606">
            <v>15061.0040264</v>
          </cell>
          <cell r="S3606">
            <v>15061.0040264</v>
          </cell>
          <cell r="T3606">
            <v>15061.0040264</v>
          </cell>
        </row>
        <row r="3607">
          <cell r="A3607" t="str">
            <v>T60051 - JAX Operations</v>
          </cell>
          <cell r="B3607" t="str">
            <v>A_S6010310</v>
          </cell>
          <cell r="P3607">
            <v>80</v>
          </cell>
          <cell r="Q3607">
            <v>0</v>
          </cell>
          <cell r="R3607">
            <v>8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P3608">
            <v>80</v>
          </cell>
          <cell r="Q3608">
            <v>0</v>
          </cell>
          <cell r="R3608">
            <v>8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P3609">
            <v>26951.43</v>
          </cell>
          <cell r="Q3609">
            <v>0</v>
          </cell>
          <cell r="R3609">
            <v>26951.43</v>
          </cell>
          <cell r="S3609">
            <v>26951.43</v>
          </cell>
          <cell r="T3609">
            <v>0</v>
          </cell>
        </row>
        <row r="3610">
          <cell r="A3610" t="str">
            <v>T60051 - JAX Operations</v>
          </cell>
          <cell r="B3610" t="str">
            <v>A_S6010010</v>
          </cell>
          <cell r="P3610">
            <v>79526.179999999993</v>
          </cell>
          <cell r="Q3610">
            <v>0</v>
          </cell>
          <cell r="R3610">
            <v>79526.179999999993</v>
          </cell>
          <cell r="S3610">
            <v>79526.179999999993</v>
          </cell>
          <cell r="T3610">
            <v>0</v>
          </cell>
        </row>
        <row r="3611">
          <cell r="A3611" t="str">
            <v>T60051 - JAX Operations</v>
          </cell>
          <cell r="B3611" t="str">
            <v>A_S6790324</v>
          </cell>
          <cell r="P3611">
            <v>-260066.1</v>
          </cell>
          <cell r="Q3611">
            <v>0</v>
          </cell>
          <cell r="R3611">
            <v>-260066.09999999998</v>
          </cell>
          <cell r="S3611">
            <v>-260066.09999999998</v>
          </cell>
          <cell r="T3611">
            <v>0</v>
          </cell>
        </row>
        <row r="3612">
          <cell r="A3612" t="str">
            <v>T60051 - JAX Operations</v>
          </cell>
          <cell r="B3612" t="str">
            <v>EMP_EXP</v>
          </cell>
          <cell r="P3612">
            <v>119222.23</v>
          </cell>
          <cell r="Q3612">
            <v>11000</v>
          </cell>
          <cell r="R3612">
            <v>26222.23</v>
          </cell>
          <cell r="S3612">
            <v>26222.23</v>
          </cell>
          <cell r="T3612">
            <v>11000</v>
          </cell>
        </row>
        <row r="3613">
          <cell r="A3613" t="str">
            <v>T60051 - JAX Operations</v>
          </cell>
          <cell r="B3613" t="str">
            <v>A_S6030040</v>
          </cell>
          <cell r="P3613">
            <v>1767.22</v>
          </cell>
          <cell r="Q3613">
            <v>0</v>
          </cell>
          <cell r="R3613">
            <v>1767.22</v>
          </cell>
          <cell r="S3613">
            <v>1767.22</v>
          </cell>
          <cell r="T3613">
            <v>0</v>
          </cell>
        </row>
        <row r="3614">
          <cell r="A3614" t="str">
            <v>T60051 - JAX Operations</v>
          </cell>
          <cell r="B3614" t="str">
            <v>A_S6030050</v>
          </cell>
          <cell r="P3614">
            <v>1662.62</v>
          </cell>
          <cell r="Q3614">
            <v>0</v>
          </cell>
          <cell r="R3614">
            <v>1662.62</v>
          </cell>
          <cell r="S3614">
            <v>1662.62</v>
          </cell>
          <cell r="T3614">
            <v>0</v>
          </cell>
        </row>
        <row r="3615">
          <cell r="A3615" t="str">
            <v>T60051 - JAX Operations</v>
          </cell>
          <cell r="B3615" t="str">
            <v>A_S6030060</v>
          </cell>
          <cell r="P3615">
            <v>2827.63</v>
          </cell>
          <cell r="Q3615">
            <v>0</v>
          </cell>
          <cell r="R3615">
            <v>2827.63</v>
          </cell>
          <cell r="S3615">
            <v>2827.63</v>
          </cell>
          <cell r="T3615">
            <v>0</v>
          </cell>
        </row>
        <row r="3616">
          <cell r="A3616" t="str">
            <v>T60051 - JAX Operations</v>
          </cell>
          <cell r="B3616" t="str">
            <v>A_S6030080</v>
          </cell>
          <cell r="P3616">
            <v>7159.37</v>
          </cell>
          <cell r="Q3616">
            <v>0</v>
          </cell>
          <cell r="R3616">
            <v>7159.37</v>
          </cell>
          <cell r="S3616">
            <v>7159.37</v>
          </cell>
          <cell r="T3616">
            <v>0</v>
          </cell>
        </row>
        <row r="3617">
          <cell r="A3617" t="str">
            <v>T60051 - JAX Operations</v>
          </cell>
          <cell r="B3617" t="str">
            <v>A_S6030800</v>
          </cell>
          <cell r="P3617">
            <v>105805.39</v>
          </cell>
          <cell r="Q3617">
            <v>11000</v>
          </cell>
          <cell r="R3617">
            <v>12805.39</v>
          </cell>
          <cell r="S3617">
            <v>12805.39</v>
          </cell>
          <cell r="T3617">
            <v>11000</v>
          </cell>
        </row>
        <row r="3618">
          <cell r="A3618" t="str">
            <v>T60051 - JAX Operations</v>
          </cell>
          <cell r="B3618" t="str">
            <v>MAT_SUP_EX</v>
          </cell>
          <cell r="P3618">
            <v>226906.32</v>
          </cell>
          <cell r="Q3618">
            <v>20000</v>
          </cell>
          <cell r="R3618">
            <v>46906.32</v>
          </cell>
          <cell r="S3618">
            <v>46906.32</v>
          </cell>
          <cell r="T3618">
            <v>20000</v>
          </cell>
        </row>
        <row r="3619">
          <cell r="A3619" t="str">
            <v>T60051 - JAX Operations</v>
          </cell>
          <cell r="B3619" t="str">
            <v>A_S1000300</v>
          </cell>
          <cell r="P3619">
            <v>22875.29</v>
          </cell>
          <cell r="Q3619">
            <v>0</v>
          </cell>
          <cell r="R3619">
            <v>22875.29</v>
          </cell>
          <cell r="S3619">
            <v>22875.29</v>
          </cell>
          <cell r="T3619">
            <v>0</v>
          </cell>
        </row>
        <row r="3620">
          <cell r="A3620" t="str">
            <v>T60051 - JAX Operations</v>
          </cell>
          <cell r="B3620" t="str">
            <v>A_S6400010</v>
          </cell>
          <cell r="P3620">
            <v>4714.03</v>
          </cell>
          <cell r="Q3620">
            <v>0</v>
          </cell>
          <cell r="R3620">
            <v>4714.03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P3621">
            <v>2185.44</v>
          </cell>
          <cell r="Q3621">
            <v>0</v>
          </cell>
          <cell r="R3621">
            <v>2185.44</v>
          </cell>
          <cell r="S3621">
            <v>2185.44</v>
          </cell>
          <cell r="T3621">
            <v>0</v>
          </cell>
        </row>
        <row r="3622">
          <cell r="A3622" t="str">
            <v>T60051 - JAX Operations</v>
          </cell>
          <cell r="B3622" t="str">
            <v>A_S6400060</v>
          </cell>
          <cell r="P3622">
            <v>2309.37</v>
          </cell>
          <cell r="Q3622">
            <v>0</v>
          </cell>
          <cell r="R3622">
            <v>2309.37</v>
          </cell>
          <cell r="S3622">
            <v>2309.37</v>
          </cell>
          <cell r="T3622">
            <v>0</v>
          </cell>
        </row>
        <row r="3623">
          <cell r="A3623" t="str">
            <v>T60051 - JAX Operations</v>
          </cell>
          <cell r="B3623" t="str">
            <v>A_S6400100</v>
          </cell>
          <cell r="P3623">
            <v>215369.12</v>
          </cell>
          <cell r="Q3623">
            <v>20000</v>
          </cell>
          <cell r="R3623">
            <v>35369.120000000003</v>
          </cell>
          <cell r="S3623">
            <v>35369.120000000003</v>
          </cell>
          <cell r="T3623">
            <v>20000</v>
          </cell>
        </row>
        <row r="3624">
          <cell r="A3624" t="str">
            <v>T60051 - JAX Operations</v>
          </cell>
          <cell r="B3624" t="str">
            <v>A_S6400500</v>
          </cell>
          <cell r="P3624">
            <v>1641.27</v>
          </cell>
          <cell r="Q3624">
            <v>0</v>
          </cell>
          <cell r="R3624">
            <v>1641.27</v>
          </cell>
          <cell r="S3624">
            <v>1641.27</v>
          </cell>
          <cell r="T3624">
            <v>0</v>
          </cell>
        </row>
        <row r="3625">
          <cell r="A3625" t="str">
            <v>T60051 - JAX Operations</v>
          </cell>
          <cell r="B3625" t="str">
            <v>A_S6400510</v>
          </cell>
          <cell r="P3625">
            <v>687.09</v>
          </cell>
          <cell r="Q3625">
            <v>0</v>
          </cell>
          <cell r="R3625">
            <v>687.09</v>
          </cell>
          <cell r="S3625">
            <v>687.09</v>
          </cell>
          <cell r="T3625">
            <v>0</v>
          </cell>
        </row>
        <row r="3626">
          <cell r="A3626" t="str">
            <v>T60051 - JAX Operations</v>
          </cell>
          <cell r="B3626" t="str">
            <v>A_S6790321</v>
          </cell>
          <cell r="P3626">
            <v>-22875.29</v>
          </cell>
          <cell r="Q3626">
            <v>0</v>
          </cell>
          <cell r="R3626">
            <v>-22875.29</v>
          </cell>
          <cell r="S3626">
            <v>-22875.29</v>
          </cell>
          <cell r="T3626">
            <v>0</v>
          </cell>
        </row>
        <row r="3627">
          <cell r="A3627" t="str">
            <v>T60051 - JAX Operations</v>
          </cell>
          <cell r="B3627" t="str">
            <v>RENT_EX</v>
          </cell>
          <cell r="P3627">
            <v>49756.59</v>
          </cell>
          <cell r="Q3627">
            <v>1000</v>
          </cell>
          <cell r="R3627">
            <v>2756.59</v>
          </cell>
          <cell r="S3627">
            <v>2756.59</v>
          </cell>
          <cell r="T3627">
            <v>1000</v>
          </cell>
        </row>
        <row r="3628">
          <cell r="A3628" t="str">
            <v>T60051 - JAX Operations</v>
          </cell>
          <cell r="B3628" t="str">
            <v>A_S6710050</v>
          </cell>
          <cell r="P3628">
            <v>49756.59</v>
          </cell>
          <cell r="Q3628">
            <v>1000</v>
          </cell>
          <cell r="R3628">
            <v>2756.59</v>
          </cell>
          <cell r="S3628">
            <v>2756.59</v>
          </cell>
          <cell r="T3628">
            <v>1000</v>
          </cell>
        </row>
        <row r="3629">
          <cell r="A3629" t="str">
            <v>T60051 - JAX Operations</v>
          </cell>
          <cell r="B3629" t="str">
            <v>OTSDSERV_EX</v>
          </cell>
          <cell r="P3629">
            <v>1033180.36</v>
          </cell>
          <cell r="Q3629">
            <v>85663.4</v>
          </cell>
          <cell r="R3629">
            <v>250459.75999999998</v>
          </cell>
          <cell r="S3629">
            <v>250459.75999999998</v>
          </cell>
          <cell r="T3629">
            <v>85663.4</v>
          </cell>
        </row>
        <row r="3630">
          <cell r="A3630" t="str">
            <v>T60051 - JAX Operations</v>
          </cell>
          <cell r="B3630" t="str">
            <v>A_S6100080</v>
          </cell>
          <cell r="P3630">
            <v>197</v>
          </cell>
          <cell r="Q3630">
            <v>0</v>
          </cell>
          <cell r="R3630">
            <v>197</v>
          </cell>
          <cell r="S3630">
            <v>197</v>
          </cell>
          <cell r="T3630">
            <v>0</v>
          </cell>
        </row>
        <row r="3631">
          <cell r="A3631" t="str">
            <v>T60051 - JAX Operations</v>
          </cell>
          <cell r="B3631" t="str">
            <v>A_S6100100</v>
          </cell>
          <cell r="P3631">
            <v>1032983.36</v>
          </cell>
          <cell r="Q3631">
            <v>85663.4</v>
          </cell>
          <cell r="R3631">
            <v>250262.75999999998</v>
          </cell>
          <cell r="S3631">
            <v>250262.75999999998</v>
          </cell>
          <cell r="T3631">
            <v>85663.4</v>
          </cell>
        </row>
        <row r="3632">
          <cell r="A3632" t="str">
            <v>T60051 - JAX Operations</v>
          </cell>
          <cell r="B3632" t="str">
            <v>TRANSPORTATION_EX</v>
          </cell>
          <cell r="P3632">
            <v>302921.85737300001</v>
          </cell>
          <cell r="Q3632">
            <v>25967.5873293</v>
          </cell>
          <cell r="R3632">
            <v>68395.027329300006</v>
          </cell>
          <cell r="S3632">
            <v>68395.027329300006</v>
          </cell>
          <cell r="T3632">
            <v>25967.5873293</v>
          </cell>
        </row>
        <row r="3633">
          <cell r="A3633" t="str">
            <v>T60051 - JAX Operations</v>
          </cell>
          <cell r="B3633" t="str">
            <v>A_S1000200</v>
          </cell>
          <cell r="P3633">
            <v>89981.07</v>
          </cell>
          <cell r="Q3633">
            <v>0</v>
          </cell>
          <cell r="R3633">
            <v>89981.07</v>
          </cell>
          <cell r="S3633">
            <v>89981.07</v>
          </cell>
          <cell r="T3633">
            <v>0</v>
          </cell>
        </row>
        <row r="3634">
          <cell r="A3634" t="str">
            <v>T60051 - JAX Operations</v>
          </cell>
          <cell r="B3634" t="str">
            <v>A_S6400080</v>
          </cell>
          <cell r="P3634">
            <v>66.62</v>
          </cell>
          <cell r="Q3634">
            <v>0</v>
          </cell>
          <cell r="R3634">
            <v>66.62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P3635">
            <v>212874.167373</v>
          </cell>
          <cell r="Q3635">
            <v>25967.5873293</v>
          </cell>
          <cell r="R3635">
            <v>-21652.6626707</v>
          </cell>
          <cell r="S3635">
            <v>-21652.6626707</v>
          </cell>
          <cell r="T3635">
            <v>25967.5873293</v>
          </cell>
        </row>
        <row r="3636">
          <cell r="A3636" t="str">
            <v>T60051 - JAX Operations</v>
          </cell>
          <cell r="B3636" t="str">
            <v>UTILITIES_EX</v>
          </cell>
          <cell r="P3636">
            <v>268113.32</v>
          </cell>
          <cell r="Q3636">
            <v>20985.258000000002</v>
          </cell>
          <cell r="R3636">
            <v>77345.997999999992</v>
          </cell>
          <cell r="S3636">
            <v>77345.997999999992</v>
          </cell>
          <cell r="T3636">
            <v>20985.258000000002</v>
          </cell>
        </row>
        <row r="3637">
          <cell r="A3637" t="str">
            <v>T60051 - JAX Operations</v>
          </cell>
          <cell r="B3637" t="str">
            <v>A_S6730010</v>
          </cell>
          <cell r="P3637">
            <v>22325.65</v>
          </cell>
          <cell r="Q3637">
            <v>0</v>
          </cell>
          <cell r="R3637">
            <v>22325.65</v>
          </cell>
          <cell r="S3637">
            <v>22325.65</v>
          </cell>
          <cell r="T3637">
            <v>0</v>
          </cell>
        </row>
        <row r="3638">
          <cell r="A3638" t="str">
            <v>T60051 - JAX Operations</v>
          </cell>
          <cell r="B3638" t="str">
            <v>A_S6730030</v>
          </cell>
          <cell r="P3638">
            <v>245373.1</v>
          </cell>
          <cell r="Q3638">
            <v>20985.258000000002</v>
          </cell>
          <cell r="R3638">
            <v>54605.777999999998</v>
          </cell>
          <cell r="S3638">
            <v>54605.777999999998</v>
          </cell>
          <cell r="T3638">
            <v>20985.258000000002</v>
          </cell>
        </row>
        <row r="3639">
          <cell r="A3639" t="str">
            <v>T60051 - JAX Operations</v>
          </cell>
          <cell r="B3639" t="str">
            <v>A_S6730800</v>
          </cell>
          <cell r="P3639">
            <v>414.57</v>
          </cell>
          <cell r="Q3639">
            <v>0</v>
          </cell>
          <cell r="R3639">
            <v>414.57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P3640">
            <v>-118686.88119</v>
          </cell>
          <cell r="Q3640">
            <v>-9236.9751190000006</v>
          </cell>
          <cell r="R3640">
            <v>-35554.105119</v>
          </cell>
          <cell r="S3640">
            <v>-35554.105119</v>
          </cell>
          <cell r="T3640">
            <v>-9236.9751190000006</v>
          </cell>
        </row>
        <row r="3641">
          <cell r="A3641" t="str">
            <v>T60051 - JAX Operations</v>
          </cell>
          <cell r="B3641" t="str">
            <v>A_S6780040</v>
          </cell>
          <cell r="P3641">
            <v>-116052.75119</v>
          </cell>
          <cell r="Q3641">
            <v>-9236.9751190000006</v>
          </cell>
          <cell r="R3641">
            <v>-32919.975119000002</v>
          </cell>
          <cell r="S3641">
            <v>-32919.975119000002</v>
          </cell>
          <cell r="T3641">
            <v>-9236.9751190000006</v>
          </cell>
        </row>
        <row r="3642">
          <cell r="A3642" t="str">
            <v>T60051 - JAX Operations</v>
          </cell>
          <cell r="B3642" t="str">
            <v>A_S6780800</v>
          </cell>
          <cell r="P3642">
            <v>-2634.13</v>
          </cell>
          <cell r="Q3642">
            <v>0</v>
          </cell>
          <cell r="R3642">
            <v>-2634.13</v>
          </cell>
          <cell r="S3642">
            <v>-2634.13</v>
          </cell>
          <cell r="T3642">
            <v>0</v>
          </cell>
        </row>
        <row r="3643">
          <cell r="A3643" t="str">
            <v>T60051 - JAX Operations</v>
          </cell>
          <cell r="B3643" t="str">
            <v>OTH_OP_EX</v>
          </cell>
          <cell r="P3643">
            <v>184355.02952099999</v>
          </cell>
          <cell r="Q3643">
            <v>16879.209952099998</v>
          </cell>
          <cell r="R3643">
            <v>32442.139952099998</v>
          </cell>
          <cell r="S3643">
            <v>32442.139952099998</v>
          </cell>
          <cell r="T3643">
            <v>16879.209952099998</v>
          </cell>
        </row>
        <row r="3644">
          <cell r="A3644" t="str">
            <v>T60051 - JAX Operations</v>
          </cell>
          <cell r="B3644" t="str">
            <v>A_S6790010</v>
          </cell>
          <cell r="P3644">
            <v>118339.157854</v>
          </cell>
          <cell r="Q3644">
            <v>11145.3407854</v>
          </cell>
          <cell r="R3644">
            <v>18031.0907854</v>
          </cell>
          <cell r="S3644">
            <v>18031.0907854</v>
          </cell>
          <cell r="T3644">
            <v>11145.3407854</v>
          </cell>
        </row>
        <row r="3645">
          <cell r="A3645" t="str">
            <v>T60051 - JAX Operations</v>
          </cell>
          <cell r="B3645" t="str">
            <v>A_S6790230</v>
          </cell>
          <cell r="P3645">
            <v>35.33</v>
          </cell>
          <cell r="Q3645">
            <v>0</v>
          </cell>
          <cell r="R3645">
            <v>35.33</v>
          </cell>
          <cell r="S3645">
            <v>35.33</v>
          </cell>
          <cell r="T3645">
            <v>0</v>
          </cell>
        </row>
        <row r="3646">
          <cell r="A3646" t="str">
            <v>T60051 - JAX Operations</v>
          </cell>
          <cell r="B3646" t="str">
            <v>A_S6790260</v>
          </cell>
          <cell r="P3646">
            <v>1967.31</v>
          </cell>
          <cell r="Q3646">
            <v>0</v>
          </cell>
          <cell r="R3646">
            <v>1967.31</v>
          </cell>
          <cell r="S3646">
            <v>1967.31</v>
          </cell>
          <cell r="T3646">
            <v>0</v>
          </cell>
        </row>
        <row r="3647">
          <cell r="A3647" t="str">
            <v>T60051 - JAX Operations</v>
          </cell>
          <cell r="B3647" t="str">
            <v>A_S6790800</v>
          </cell>
          <cell r="P3647">
            <v>64013.231667</v>
          </cell>
          <cell r="Q3647">
            <v>5733.8691667000003</v>
          </cell>
          <cell r="R3647">
            <v>12408.409166699999</v>
          </cell>
          <cell r="S3647">
            <v>12408.409166699999</v>
          </cell>
          <cell r="T3647">
            <v>5733.8691667000003</v>
          </cell>
        </row>
        <row r="3648">
          <cell r="A3648" t="str">
            <v>T60051 - JAX Operations</v>
          </cell>
          <cell r="B3648" t="str">
            <v>BELOW_THE_LINE</v>
          </cell>
          <cell r="P3648">
            <v>4369</v>
          </cell>
          <cell r="Q3648">
            <v>0</v>
          </cell>
          <cell r="R3648">
            <v>4369</v>
          </cell>
          <cell r="S3648">
            <v>4369</v>
          </cell>
          <cell r="T3648">
            <v>0</v>
          </cell>
        </row>
        <row r="3649">
          <cell r="A3649" t="str">
            <v>T60051 - JAX Operations</v>
          </cell>
          <cell r="B3649" t="str">
            <v>A_S6790092</v>
          </cell>
          <cell r="P3649">
            <v>4369</v>
          </cell>
          <cell r="Q3649">
            <v>0</v>
          </cell>
          <cell r="R3649">
            <v>4369</v>
          </cell>
          <cell r="S3649">
            <v>4369</v>
          </cell>
          <cell r="T3649">
            <v>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P3651">
            <v>5211698.7130465005</v>
          </cell>
          <cell r="Q3651">
            <v>435274.57411400002</v>
          </cell>
          <cell r="R3651">
            <v>1198062.124114</v>
          </cell>
          <cell r="S3651">
            <v>1198062.124114</v>
          </cell>
          <cell r="T3651">
            <v>435274.57411400002</v>
          </cell>
        </row>
        <row r="3652">
          <cell r="A3652" t="str">
            <v>CC_306400 - JAX Operations</v>
          </cell>
          <cell r="B3652" t="str">
            <v>OM_OTH_EX</v>
          </cell>
          <cell r="P3652">
            <v>5207329.7130465005</v>
          </cell>
          <cell r="Q3652">
            <v>435274.57411400002</v>
          </cell>
          <cell r="R3652">
            <v>1193693.124114</v>
          </cell>
          <cell r="S3652">
            <v>1193693.124114</v>
          </cell>
          <cell r="T3652">
            <v>435274.57411400002</v>
          </cell>
        </row>
        <row r="3653">
          <cell r="A3653" t="str">
            <v>CC_306400 - JAX Operations</v>
          </cell>
          <cell r="B3653" t="str">
            <v>LABOR_FRINGE</v>
          </cell>
          <cell r="P3653">
            <v>3141560.8873425</v>
          </cell>
          <cell r="Q3653">
            <v>263016.09395160002</v>
          </cell>
          <cell r="R3653">
            <v>724719.16395159997</v>
          </cell>
          <cell r="S3653">
            <v>724719.16395159997</v>
          </cell>
          <cell r="T3653">
            <v>263016.09395160002</v>
          </cell>
        </row>
        <row r="3654">
          <cell r="A3654" t="str">
            <v>CC_306400 - JAX Operations</v>
          </cell>
          <cell r="B3654" t="str">
            <v>A_6010900</v>
          </cell>
          <cell r="P3654">
            <v>52936.800000000003</v>
          </cell>
          <cell r="Q3654">
            <v>5096.3999999999996</v>
          </cell>
          <cell r="R3654">
            <v>5096.3999999999996</v>
          </cell>
          <cell r="S3654">
            <v>5096.3999999999996</v>
          </cell>
          <cell r="T3654">
            <v>5096.3999999999996</v>
          </cell>
        </row>
        <row r="3655">
          <cell r="A3655" t="str">
            <v>CC_306400 - JAX Operations</v>
          </cell>
          <cell r="B3655" t="str">
            <v>A_S6010000</v>
          </cell>
          <cell r="P3655">
            <v>257366.54</v>
          </cell>
          <cell r="Q3655">
            <v>0</v>
          </cell>
          <cell r="R3655">
            <v>257366.54</v>
          </cell>
          <cell r="S3655">
            <v>257366.54</v>
          </cell>
          <cell r="T3655">
            <v>0</v>
          </cell>
        </row>
        <row r="3656">
          <cell r="A3656" t="str">
            <v>CC_306400 - JAX Operations</v>
          </cell>
          <cell r="B3656" t="str">
            <v>A_S6019900</v>
          </cell>
          <cell r="P3656">
            <v>1646019.6371291999</v>
          </cell>
          <cell r="Q3656">
            <v>163365.23693059999</v>
          </cell>
          <cell r="R3656">
            <v>163365.23693059999</v>
          </cell>
          <cell r="S3656">
            <v>163365.23693059999</v>
          </cell>
          <cell r="T3656">
            <v>163365.23693059999</v>
          </cell>
        </row>
        <row r="3657">
          <cell r="A3657" t="str">
            <v>CC_306400 - JAX Operations</v>
          </cell>
          <cell r="B3657" t="str">
            <v>A_S6019910</v>
          </cell>
          <cell r="P3657">
            <v>271440.95947120001</v>
          </cell>
          <cell r="Q3657">
            <v>24897.313398999999</v>
          </cell>
          <cell r="R3657">
            <v>24897.313398999999</v>
          </cell>
          <cell r="S3657">
            <v>24897.313398999999</v>
          </cell>
          <cell r="T3657">
            <v>24897.313398999999</v>
          </cell>
        </row>
        <row r="3658">
          <cell r="A3658" t="str">
            <v>CC_306400 - JAX Operations</v>
          </cell>
          <cell r="B3658" t="str">
            <v>A_P6020000</v>
          </cell>
          <cell r="P3658">
            <v>556063.57301409997</v>
          </cell>
          <cell r="Q3658">
            <v>54596.139595599998</v>
          </cell>
          <cell r="R3658">
            <v>54596.139595599998</v>
          </cell>
          <cell r="S3658">
            <v>54596.139595599998</v>
          </cell>
          <cell r="T3658">
            <v>54596.139595599998</v>
          </cell>
        </row>
        <row r="3659">
          <cell r="A3659" t="str">
            <v>CC_306400 - JAX Operations</v>
          </cell>
          <cell r="B3659" t="str">
            <v>A_S6020000</v>
          </cell>
          <cell r="P3659">
            <v>97698.92</v>
          </cell>
          <cell r="Q3659">
            <v>0</v>
          </cell>
          <cell r="R3659">
            <v>97698.920000000013</v>
          </cell>
          <cell r="S3659">
            <v>97698.920000000013</v>
          </cell>
          <cell r="T3659">
            <v>0</v>
          </cell>
        </row>
        <row r="3660">
          <cell r="A3660" t="str">
            <v>CC_306400 - JAX Operations</v>
          </cell>
          <cell r="B3660" t="str">
            <v>A_S1000500</v>
          </cell>
          <cell r="P3660">
            <v>260066.1</v>
          </cell>
          <cell r="Q3660">
            <v>0</v>
          </cell>
          <cell r="R3660">
            <v>260066.09999999998</v>
          </cell>
          <cell r="S3660">
            <v>260066.09999999998</v>
          </cell>
          <cell r="T3660">
            <v>0</v>
          </cell>
        </row>
        <row r="3661">
          <cell r="A3661" t="str">
            <v>CC_306400 - JAX Operations</v>
          </cell>
          <cell r="B3661" t="str">
            <v>A_6900040</v>
          </cell>
          <cell r="P3661">
            <v>153396.84772799999</v>
          </cell>
          <cell r="Q3661">
            <v>15061.0040264</v>
          </cell>
          <cell r="R3661">
            <v>15061.0040264</v>
          </cell>
          <cell r="S3661">
            <v>15061.0040264</v>
          </cell>
          <cell r="T3661">
            <v>15061.0040264</v>
          </cell>
        </row>
        <row r="3662">
          <cell r="A3662" t="str">
            <v>CC_306400 - JAX Operations</v>
          </cell>
          <cell r="B3662" t="str">
            <v>A_S6010310</v>
          </cell>
          <cell r="P3662">
            <v>80</v>
          </cell>
          <cell r="Q3662">
            <v>0</v>
          </cell>
          <cell r="R3662">
            <v>8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P3663">
            <v>80</v>
          </cell>
          <cell r="Q3663">
            <v>0</v>
          </cell>
          <cell r="R3663">
            <v>8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P3664">
            <v>26951.43</v>
          </cell>
          <cell r="Q3664">
            <v>0</v>
          </cell>
          <cell r="R3664">
            <v>26951.43</v>
          </cell>
          <cell r="S3664">
            <v>26951.43</v>
          </cell>
          <cell r="T3664">
            <v>0</v>
          </cell>
        </row>
        <row r="3665">
          <cell r="A3665" t="str">
            <v>CC_306400 - JAX Operations</v>
          </cell>
          <cell r="B3665" t="str">
            <v>A_S6010010</v>
          </cell>
          <cell r="P3665">
            <v>79526.179999999993</v>
          </cell>
          <cell r="Q3665">
            <v>0</v>
          </cell>
          <cell r="R3665">
            <v>79526.179999999993</v>
          </cell>
          <cell r="S3665">
            <v>79526.179999999993</v>
          </cell>
          <cell r="T3665">
            <v>0</v>
          </cell>
        </row>
        <row r="3666">
          <cell r="A3666" t="str">
            <v>CC_306400 - JAX Operations</v>
          </cell>
          <cell r="B3666" t="str">
            <v>A_S6790324</v>
          </cell>
          <cell r="P3666">
            <v>-260066.1</v>
          </cell>
          <cell r="Q3666">
            <v>0</v>
          </cell>
          <cell r="R3666">
            <v>-260066.09999999998</v>
          </cell>
          <cell r="S3666">
            <v>-260066.09999999998</v>
          </cell>
          <cell r="T3666">
            <v>0</v>
          </cell>
        </row>
        <row r="3667">
          <cell r="A3667" t="str">
            <v>CC_306400 - JAX Operations</v>
          </cell>
          <cell r="B3667" t="str">
            <v>EMP_EXP</v>
          </cell>
          <cell r="P3667">
            <v>119222.23</v>
          </cell>
          <cell r="Q3667">
            <v>11000</v>
          </cell>
          <cell r="R3667">
            <v>26222.23</v>
          </cell>
          <cell r="S3667">
            <v>26222.23</v>
          </cell>
          <cell r="T3667">
            <v>11000</v>
          </cell>
        </row>
        <row r="3668">
          <cell r="A3668" t="str">
            <v>CC_306400 - JAX Operations</v>
          </cell>
          <cell r="B3668" t="str">
            <v>A_S6030040</v>
          </cell>
          <cell r="P3668">
            <v>1767.22</v>
          </cell>
          <cell r="Q3668">
            <v>0</v>
          </cell>
          <cell r="R3668">
            <v>1767.22</v>
          </cell>
          <cell r="S3668">
            <v>1767.22</v>
          </cell>
          <cell r="T3668">
            <v>0</v>
          </cell>
        </row>
        <row r="3669">
          <cell r="A3669" t="str">
            <v>CC_306400 - JAX Operations</v>
          </cell>
          <cell r="B3669" t="str">
            <v>A_S6030050</v>
          </cell>
          <cell r="P3669">
            <v>1662.62</v>
          </cell>
          <cell r="Q3669">
            <v>0</v>
          </cell>
          <cell r="R3669">
            <v>1662.62</v>
          </cell>
          <cell r="S3669">
            <v>1662.62</v>
          </cell>
          <cell r="T3669">
            <v>0</v>
          </cell>
        </row>
        <row r="3670">
          <cell r="A3670" t="str">
            <v>CC_306400 - JAX Operations</v>
          </cell>
          <cell r="B3670" t="str">
            <v>A_S6030060</v>
          </cell>
          <cell r="P3670">
            <v>2827.63</v>
          </cell>
          <cell r="Q3670">
            <v>0</v>
          </cell>
          <cell r="R3670">
            <v>2827.63</v>
          </cell>
          <cell r="S3670">
            <v>2827.63</v>
          </cell>
          <cell r="T3670">
            <v>0</v>
          </cell>
        </row>
        <row r="3671">
          <cell r="A3671" t="str">
            <v>CC_306400 - JAX Operations</v>
          </cell>
          <cell r="B3671" t="str">
            <v>A_S6030080</v>
          </cell>
          <cell r="P3671">
            <v>7159.37</v>
          </cell>
          <cell r="Q3671">
            <v>0</v>
          </cell>
          <cell r="R3671">
            <v>7159.37</v>
          </cell>
          <cell r="S3671">
            <v>7159.37</v>
          </cell>
          <cell r="T3671">
            <v>0</v>
          </cell>
        </row>
        <row r="3672">
          <cell r="A3672" t="str">
            <v>CC_306400 - JAX Operations</v>
          </cell>
          <cell r="B3672" t="str">
            <v>A_S6030800</v>
          </cell>
          <cell r="P3672">
            <v>105805.39</v>
          </cell>
          <cell r="Q3672">
            <v>11000</v>
          </cell>
          <cell r="R3672">
            <v>12805.39</v>
          </cell>
          <cell r="S3672">
            <v>12805.39</v>
          </cell>
          <cell r="T3672">
            <v>11000</v>
          </cell>
        </row>
        <row r="3673">
          <cell r="A3673" t="str">
            <v>CC_306400 - JAX Operations</v>
          </cell>
          <cell r="B3673" t="str">
            <v>MAT_SUP_EX</v>
          </cell>
          <cell r="P3673">
            <v>226906.32</v>
          </cell>
          <cell r="Q3673">
            <v>20000</v>
          </cell>
          <cell r="R3673">
            <v>46906.32</v>
          </cell>
          <cell r="S3673">
            <v>46906.32</v>
          </cell>
          <cell r="T3673">
            <v>20000</v>
          </cell>
        </row>
        <row r="3674">
          <cell r="A3674" t="str">
            <v>CC_306400 - JAX Operations</v>
          </cell>
          <cell r="B3674" t="str">
            <v>A_S1000300</v>
          </cell>
          <cell r="P3674">
            <v>22875.29</v>
          </cell>
          <cell r="Q3674">
            <v>0</v>
          </cell>
          <cell r="R3674">
            <v>22875.29</v>
          </cell>
          <cell r="S3674">
            <v>22875.29</v>
          </cell>
          <cell r="T3674">
            <v>0</v>
          </cell>
        </row>
        <row r="3675">
          <cell r="A3675" t="str">
            <v>CC_306400 - JAX Operations</v>
          </cell>
          <cell r="B3675" t="str">
            <v>A_S6400010</v>
          </cell>
          <cell r="P3675">
            <v>4714.03</v>
          </cell>
          <cell r="Q3675">
            <v>0</v>
          </cell>
          <cell r="R3675">
            <v>4714.03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P3676">
            <v>2185.44</v>
          </cell>
          <cell r="Q3676">
            <v>0</v>
          </cell>
          <cell r="R3676">
            <v>2185.44</v>
          </cell>
          <cell r="S3676">
            <v>2185.44</v>
          </cell>
          <cell r="T3676">
            <v>0</v>
          </cell>
        </row>
        <row r="3677">
          <cell r="A3677" t="str">
            <v>CC_306400 - JAX Operations</v>
          </cell>
          <cell r="B3677" t="str">
            <v>A_S6400060</v>
          </cell>
          <cell r="P3677">
            <v>2309.37</v>
          </cell>
          <cell r="Q3677">
            <v>0</v>
          </cell>
          <cell r="R3677">
            <v>2309.37</v>
          </cell>
          <cell r="S3677">
            <v>2309.37</v>
          </cell>
          <cell r="T3677">
            <v>0</v>
          </cell>
        </row>
        <row r="3678">
          <cell r="A3678" t="str">
            <v>CC_306400 - JAX Operations</v>
          </cell>
          <cell r="B3678" t="str">
            <v>A_S6400100</v>
          </cell>
          <cell r="P3678">
            <v>215369.12</v>
          </cell>
          <cell r="Q3678">
            <v>20000</v>
          </cell>
          <cell r="R3678">
            <v>35369.120000000003</v>
          </cell>
          <cell r="S3678">
            <v>35369.120000000003</v>
          </cell>
          <cell r="T3678">
            <v>20000</v>
          </cell>
        </row>
        <row r="3679">
          <cell r="A3679" t="str">
            <v>CC_306400 - JAX Operations</v>
          </cell>
          <cell r="B3679" t="str">
            <v>A_S6400500</v>
          </cell>
          <cell r="P3679">
            <v>1641.27</v>
          </cell>
          <cell r="Q3679">
            <v>0</v>
          </cell>
          <cell r="R3679">
            <v>1641.27</v>
          </cell>
          <cell r="S3679">
            <v>1641.27</v>
          </cell>
          <cell r="T3679">
            <v>0</v>
          </cell>
        </row>
        <row r="3680">
          <cell r="A3680" t="str">
            <v>CC_306400 - JAX Operations</v>
          </cell>
          <cell r="B3680" t="str">
            <v>A_S6400510</v>
          </cell>
          <cell r="P3680">
            <v>687.09</v>
          </cell>
          <cell r="Q3680">
            <v>0</v>
          </cell>
          <cell r="R3680">
            <v>687.09</v>
          </cell>
          <cell r="S3680">
            <v>687.09</v>
          </cell>
          <cell r="T3680">
            <v>0</v>
          </cell>
        </row>
        <row r="3681">
          <cell r="A3681" t="str">
            <v>CC_306400 - JAX Operations</v>
          </cell>
          <cell r="B3681" t="str">
            <v>A_S6790321</v>
          </cell>
          <cell r="P3681">
            <v>-22875.29</v>
          </cell>
          <cell r="Q3681">
            <v>0</v>
          </cell>
          <cell r="R3681">
            <v>-22875.29</v>
          </cell>
          <cell r="S3681">
            <v>-22875.29</v>
          </cell>
          <cell r="T3681">
            <v>0</v>
          </cell>
        </row>
        <row r="3682">
          <cell r="A3682" t="str">
            <v>CC_306400 - JAX Operations</v>
          </cell>
          <cell r="B3682" t="str">
            <v>RENT_EX</v>
          </cell>
          <cell r="P3682">
            <v>49756.59</v>
          </cell>
          <cell r="Q3682">
            <v>1000</v>
          </cell>
          <cell r="R3682">
            <v>2756.59</v>
          </cell>
          <cell r="S3682">
            <v>2756.59</v>
          </cell>
          <cell r="T3682">
            <v>1000</v>
          </cell>
        </row>
        <row r="3683">
          <cell r="A3683" t="str">
            <v>CC_306400 - JAX Operations</v>
          </cell>
          <cell r="B3683" t="str">
            <v>A_S6710050</v>
          </cell>
          <cell r="P3683">
            <v>49756.59</v>
          </cell>
          <cell r="Q3683">
            <v>1000</v>
          </cell>
          <cell r="R3683">
            <v>2756.59</v>
          </cell>
          <cell r="S3683">
            <v>2756.59</v>
          </cell>
          <cell r="T3683">
            <v>1000</v>
          </cell>
        </row>
        <row r="3684">
          <cell r="A3684" t="str">
            <v>CC_306400 - JAX Operations</v>
          </cell>
          <cell r="B3684" t="str">
            <v>OTSDSERV_EX</v>
          </cell>
          <cell r="P3684">
            <v>1033180.36</v>
          </cell>
          <cell r="Q3684">
            <v>85663.4</v>
          </cell>
          <cell r="R3684">
            <v>250459.75999999998</v>
          </cell>
          <cell r="S3684">
            <v>250459.75999999998</v>
          </cell>
          <cell r="T3684">
            <v>85663.4</v>
          </cell>
        </row>
        <row r="3685">
          <cell r="A3685" t="str">
            <v>CC_306400 - JAX Operations</v>
          </cell>
          <cell r="B3685" t="str">
            <v>A_S6100080</v>
          </cell>
          <cell r="P3685">
            <v>197</v>
          </cell>
          <cell r="Q3685">
            <v>0</v>
          </cell>
          <cell r="R3685">
            <v>197</v>
          </cell>
          <cell r="S3685">
            <v>197</v>
          </cell>
          <cell r="T3685">
            <v>0</v>
          </cell>
        </row>
        <row r="3686">
          <cell r="A3686" t="str">
            <v>CC_306400 - JAX Operations</v>
          </cell>
          <cell r="B3686" t="str">
            <v>A_S6100100</v>
          </cell>
          <cell r="P3686">
            <v>1032983.36</v>
          </cell>
          <cell r="Q3686">
            <v>85663.4</v>
          </cell>
          <cell r="R3686">
            <v>250262.75999999998</v>
          </cell>
          <cell r="S3686">
            <v>250262.75999999998</v>
          </cell>
          <cell r="T3686">
            <v>85663.4</v>
          </cell>
        </row>
        <row r="3687">
          <cell r="A3687" t="str">
            <v>CC_306400 - JAX Operations</v>
          </cell>
          <cell r="B3687" t="str">
            <v>TRANSPORTATION_EX</v>
          </cell>
          <cell r="P3687">
            <v>302921.85737300001</v>
          </cell>
          <cell r="Q3687">
            <v>25967.5873293</v>
          </cell>
          <cell r="R3687">
            <v>68395.027329300006</v>
          </cell>
          <cell r="S3687">
            <v>68395.027329300006</v>
          </cell>
          <cell r="T3687">
            <v>25967.5873293</v>
          </cell>
        </row>
        <row r="3688">
          <cell r="A3688" t="str">
            <v>CC_306400 - JAX Operations</v>
          </cell>
          <cell r="B3688" t="str">
            <v>A_S1000200</v>
          </cell>
          <cell r="P3688">
            <v>89981.07</v>
          </cell>
          <cell r="Q3688">
            <v>0</v>
          </cell>
          <cell r="R3688">
            <v>89981.07</v>
          </cell>
          <cell r="S3688">
            <v>89981.07</v>
          </cell>
          <cell r="T3688">
            <v>0</v>
          </cell>
        </row>
        <row r="3689">
          <cell r="A3689" t="str">
            <v>CC_306400 - JAX Operations</v>
          </cell>
          <cell r="B3689" t="str">
            <v>A_S6400080</v>
          </cell>
          <cell r="P3689">
            <v>66.62</v>
          </cell>
          <cell r="Q3689">
            <v>0</v>
          </cell>
          <cell r="R3689">
            <v>66.62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P3690">
            <v>212874.167373</v>
          </cell>
          <cell r="Q3690">
            <v>25967.5873293</v>
          </cell>
          <cell r="R3690">
            <v>-21652.6626707</v>
          </cell>
          <cell r="S3690">
            <v>-21652.6626707</v>
          </cell>
          <cell r="T3690">
            <v>25967.5873293</v>
          </cell>
        </row>
        <row r="3691">
          <cell r="A3691" t="str">
            <v>CC_306400 - JAX Operations</v>
          </cell>
          <cell r="B3691" t="str">
            <v>UTILITIES_EX</v>
          </cell>
          <cell r="P3691">
            <v>268113.32</v>
          </cell>
          <cell r="Q3691">
            <v>20985.258000000002</v>
          </cell>
          <cell r="R3691">
            <v>77345.997999999992</v>
          </cell>
          <cell r="S3691">
            <v>77345.997999999992</v>
          </cell>
          <cell r="T3691">
            <v>20985.258000000002</v>
          </cell>
        </row>
        <row r="3692">
          <cell r="A3692" t="str">
            <v>CC_306400 - JAX Operations</v>
          </cell>
          <cell r="B3692" t="str">
            <v>A_S6730010</v>
          </cell>
          <cell r="P3692">
            <v>22325.65</v>
          </cell>
          <cell r="Q3692">
            <v>0</v>
          </cell>
          <cell r="R3692">
            <v>22325.65</v>
          </cell>
          <cell r="S3692">
            <v>22325.65</v>
          </cell>
          <cell r="T3692">
            <v>0</v>
          </cell>
        </row>
        <row r="3693">
          <cell r="A3693" t="str">
            <v>CC_306400 - JAX Operations</v>
          </cell>
          <cell r="B3693" t="str">
            <v>A_S6730030</v>
          </cell>
          <cell r="P3693">
            <v>245373.1</v>
          </cell>
          <cell r="Q3693">
            <v>20985.258000000002</v>
          </cell>
          <cell r="R3693">
            <v>54605.777999999998</v>
          </cell>
          <cell r="S3693">
            <v>54605.777999999998</v>
          </cell>
          <cell r="T3693">
            <v>20985.258000000002</v>
          </cell>
        </row>
        <row r="3694">
          <cell r="A3694" t="str">
            <v>CC_306400 - JAX Operations</v>
          </cell>
          <cell r="B3694" t="str">
            <v>A_S6730800</v>
          </cell>
          <cell r="P3694">
            <v>414.57</v>
          </cell>
          <cell r="Q3694">
            <v>0</v>
          </cell>
          <cell r="R3694">
            <v>414.57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P3695">
            <v>-118686.88119</v>
          </cell>
          <cell r="Q3695">
            <v>-9236.9751190000006</v>
          </cell>
          <cell r="R3695">
            <v>-35554.105119</v>
          </cell>
          <cell r="S3695">
            <v>-35554.105119</v>
          </cell>
          <cell r="T3695">
            <v>-9236.9751190000006</v>
          </cell>
        </row>
        <row r="3696">
          <cell r="A3696" t="str">
            <v>CC_306400 - JAX Operations</v>
          </cell>
          <cell r="B3696" t="str">
            <v>A_S6780040</v>
          </cell>
          <cell r="P3696">
            <v>-116052.75119</v>
          </cell>
          <cell r="Q3696">
            <v>-9236.9751190000006</v>
          </cell>
          <cell r="R3696">
            <v>-32919.975119000002</v>
          </cell>
          <cell r="S3696">
            <v>-32919.975119000002</v>
          </cell>
          <cell r="T3696">
            <v>-9236.9751190000006</v>
          </cell>
        </row>
        <row r="3697">
          <cell r="A3697" t="str">
            <v>CC_306400 - JAX Operations</v>
          </cell>
          <cell r="B3697" t="str">
            <v>A_S6780800</v>
          </cell>
          <cell r="P3697">
            <v>-2634.13</v>
          </cell>
          <cell r="Q3697">
            <v>0</v>
          </cell>
          <cell r="R3697">
            <v>-2634.13</v>
          </cell>
          <cell r="S3697">
            <v>-2634.13</v>
          </cell>
          <cell r="T3697">
            <v>0</v>
          </cell>
        </row>
        <row r="3698">
          <cell r="A3698" t="str">
            <v>CC_306400 - JAX Operations</v>
          </cell>
          <cell r="B3698" t="str">
            <v>OTH_OP_EX</v>
          </cell>
          <cell r="P3698">
            <v>184355.02952099999</v>
          </cell>
          <cell r="Q3698">
            <v>16879.209952099998</v>
          </cell>
          <cell r="R3698">
            <v>32442.139952099998</v>
          </cell>
          <cell r="S3698">
            <v>32442.139952099998</v>
          </cell>
          <cell r="T3698">
            <v>16879.209952099998</v>
          </cell>
        </row>
        <row r="3699">
          <cell r="A3699" t="str">
            <v>CC_306400 - JAX Operations</v>
          </cell>
          <cell r="B3699" t="str">
            <v>A_S6790010</v>
          </cell>
          <cell r="P3699">
            <v>118339.157854</v>
          </cell>
          <cell r="Q3699">
            <v>11145.3407854</v>
          </cell>
          <cell r="R3699">
            <v>18031.0907854</v>
          </cell>
          <cell r="S3699">
            <v>18031.0907854</v>
          </cell>
          <cell r="T3699">
            <v>11145.3407854</v>
          </cell>
        </row>
        <row r="3700">
          <cell r="A3700" t="str">
            <v>CC_306400 - JAX Operations</v>
          </cell>
          <cell r="B3700" t="str">
            <v>A_S6790230</v>
          </cell>
          <cell r="P3700">
            <v>35.33</v>
          </cell>
          <cell r="Q3700">
            <v>0</v>
          </cell>
          <cell r="R3700">
            <v>35.33</v>
          </cell>
          <cell r="S3700">
            <v>35.33</v>
          </cell>
          <cell r="T3700">
            <v>0</v>
          </cell>
        </row>
        <row r="3701">
          <cell r="A3701" t="str">
            <v>CC_306400 - JAX Operations</v>
          </cell>
          <cell r="B3701" t="str">
            <v>A_S6790260</v>
          </cell>
          <cell r="P3701">
            <v>1967.31</v>
          </cell>
          <cell r="Q3701">
            <v>0</v>
          </cell>
          <cell r="R3701">
            <v>1967.31</v>
          </cell>
          <cell r="S3701">
            <v>1967.31</v>
          </cell>
          <cell r="T3701">
            <v>0</v>
          </cell>
        </row>
        <row r="3702">
          <cell r="A3702" t="str">
            <v>CC_306400 - JAX Operations</v>
          </cell>
          <cell r="B3702" t="str">
            <v>A_S6790800</v>
          </cell>
          <cell r="P3702">
            <v>64013.231667</v>
          </cell>
          <cell r="Q3702">
            <v>5733.8691667000003</v>
          </cell>
          <cell r="R3702">
            <v>12408.409166699999</v>
          </cell>
          <cell r="S3702">
            <v>12408.409166699999</v>
          </cell>
          <cell r="T3702">
            <v>5733.8691667000003</v>
          </cell>
        </row>
        <row r="3703">
          <cell r="A3703" t="str">
            <v>CC_306400 - JAX Operations</v>
          </cell>
          <cell r="B3703" t="str">
            <v>BELOW_THE_LINE</v>
          </cell>
          <cell r="P3703">
            <v>4369</v>
          </cell>
          <cell r="Q3703">
            <v>0</v>
          </cell>
          <cell r="R3703">
            <v>4369</v>
          </cell>
          <cell r="S3703">
            <v>4369</v>
          </cell>
          <cell r="T3703">
            <v>0</v>
          </cell>
        </row>
        <row r="3704">
          <cell r="A3704" t="str">
            <v>CC_306400 - JAX Operations</v>
          </cell>
          <cell r="B3704" t="str">
            <v>A_S6790092</v>
          </cell>
          <cell r="P3704">
            <v>4369</v>
          </cell>
          <cell r="Q3704">
            <v>0</v>
          </cell>
          <cell r="R3704">
            <v>4369</v>
          </cell>
          <cell r="S3704">
            <v>4369</v>
          </cell>
          <cell r="T3704">
            <v>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P3706">
            <v>1633833.5596002999</v>
          </cell>
          <cell r="Q3706">
            <v>128229.3899147</v>
          </cell>
          <cell r="R3706">
            <v>544788.40991470008</v>
          </cell>
          <cell r="S3706">
            <v>544788.40991470008</v>
          </cell>
          <cell r="T3706">
            <v>128229.3899147</v>
          </cell>
        </row>
        <row r="3707">
          <cell r="A3707" t="str">
            <v>T50248 - Daytona</v>
          </cell>
          <cell r="B3707" t="str">
            <v>OM_OTH_EX</v>
          </cell>
          <cell r="P3707">
            <v>912800.81088430004</v>
          </cell>
          <cell r="Q3707">
            <v>83894.529041799993</v>
          </cell>
          <cell r="R3707">
            <v>220419.79904179997</v>
          </cell>
          <cell r="S3707">
            <v>220419.79904179997</v>
          </cell>
          <cell r="T3707">
            <v>83894.529041799993</v>
          </cell>
        </row>
        <row r="3708">
          <cell r="A3708" t="str">
            <v>T50248 - Daytona</v>
          </cell>
          <cell r="B3708" t="str">
            <v>LABOR_FRINGE</v>
          </cell>
          <cell r="P3708">
            <v>614324.3229421</v>
          </cell>
          <cell r="Q3708">
            <v>53533.968005399998</v>
          </cell>
          <cell r="R3708">
            <v>155074.87800540001</v>
          </cell>
          <cell r="S3708">
            <v>155074.87800540001</v>
          </cell>
          <cell r="T3708">
            <v>53533.968005399998</v>
          </cell>
        </row>
        <row r="3709">
          <cell r="A3709" t="str">
            <v>T50248 - Daytona</v>
          </cell>
          <cell r="B3709" t="str">
            <v>A_6010900</v>
          </cell>
          <cell r="P3709">
            <v>17645.599999999999</v>
          </cell>
          <cell r="Q3709">
            <v>1698.8</v>
          </cell>
          <cell r="R3709">
            <v>1698.8</v>
          </cell>
          <cell r="S3709">
            <v>1698.8</v>
          </cell>
          <cell r="T3709">
            <v>1698.8</v>
          </cell>
        </row>
        <row r="3710">
          <cell r="A3710" t="str">
            <v>T50248 - Daytona</v>
          </cell>
          <cell r="B3710" t="str">
            <v>A_S6010000</v>
          </cell>
          <cell r="P3710">
            <v>63934.71</v>
          </cell>
          <cell r="Q3710">
            <v>0</v>
          </cell>
          <cell r="R3710">
            <v>63934.710000000006</v>
          </cell>
          <cell r="S3710">
            <v>63934.710000000006</v>
          </cell>
          <cell r="T3710">
            <v>0</v>
          </cell>
        </row>
        <row r="3711">
          <cell r="A3711" t="str">
            <v>T50248 - Daytona</v>
          </cell>
          <cell r="B3711" t="str">
            <v>A_S6019900</v>
          </cell>
          <cell r="P3711">
            <v>342305.38031939999</v>
          </cell>
          <cell r="Q3711">
            <v>35998.672918099997</v>
          </cell>
          <cell r="R3711">
            <v>35998.672918099997</v>
          </cell>
          <cell r="S3711">
            <v>35998.672918099997</v>
          </cell>
          <cell r="T3711">
            <v>35998.672918099997</v>
          </cell>
        </row>
        <row r="3712">
          <cell r="A3712" t="str">
            <v>T50248 - Daytona</v>
          </cell>
          <cell r="B3712" t="str">
            <v>A_S6019910</v>
          </cell>
          <cell r="P3712">
            <v>19109.081682200002</v>
          </cell>
          <cell r="Q3712">
            <v>1837.2161369</v>
          </cell>
          <cell r="R3712">
            <v>1837.2161369</v>
          </cell>
          <cell r="S3712">
            <v>1837.2161369</v>
          </cell>
          <cell r="T3712">
            <v>1837.2161369</v>
          </cell>
        </row>
        <row r="3713">
          <cell r="A3713" t="str">
            <v>T50248 - Daytona</v>
          </cell>
          <cell r="B3713" t="str">
            <v>A_P6020000</v>
          </cell>
          <cell r="P3713">
            <v>104810.1939804</v>
          </cell>
          <cell r="Q3713">
            <v>10972.407826000001</v>
          </cell>
          <cell r="R3713">
            <v>10972.407826000001</v>
          </cell>
          <cell r="S3713">
            <v>10972.407826000001</v>
          </cell>
          <cell r="T3713">
            <v>10972.407826000001</v>
          </cell>
        </row>
        <row r="3714">
          <cell r="A3714" t="str">
            <v>T50248 - Daytona</v>
          </cell>
          <cell r="B3714" t="str">
            <v>A_S6020000</v>
          </cell>
          <cell r="P3714">
            <v>21494.07</v>
          </cell>
          <cell r="Q3714">
            <v>0</v>
          </cell>
          <cell r="R3714">
            <v>21494.07</v>
          </cell>
          <cell r="S3714">
            <v>21494.07</v>
          </cell>
          <cell r="T3714">
            <v>0</v>
          </cell>
        </row>
        <row r="3715">
          <cell r="A3715" t="str">
            <v>T50248 - Daytona</v>
          </cell>
          <cell r="B3715" t="str">
            <v>A_S1000500</v>
          </cell>
          <cell r="P3715">
            <v>48057.120000000003</v>
          </cell>
          <cell r="Q3715">
            <v>0</v>
          </cell>
          <cell r="R3715">
            <v>48057.120000000003</v>
          </cell>
          <cell r="S3715">
            <v>48057.120000000003</v>
          </cell>
          <cell r="T3715">
            <v>0</v>
          </cell>
        </row>
        <row r="3716">
          <cell r="A3716" t="str">
            <v>T50248 - Daytona</v>
          </cell>
          <cell r="B3716" t="str">
            <v>A_6900040</v>
          </cell>
          <cell r="P3716">
            <v>28913.156960100001</v>
          </cell>
          <cell r="Q3716">
            <v>3026.8711244000001</v>
          </cell>
          <cell r="R3716">
            <v>3026.8711244000001</v>
          </cell>
          <cell r="S3716">
            <v>3026.8711244000001</v>
          </cell>
          <cell r="T3716">
            <v>3026.8711244000001</v>
          </cell>
        </row>
        <row r="3717">
          <cell r="A3717" t="str">
            <v>T50248 - Daytona</v>
          </cell>
          <cell r="B3717" t="str">
            <v>A_S6900040</v>
          </cell>
          <cell r="P3717">
            <v>5929.38</v>
          </cell>
          <cell r="Q3717">
            <v>0</v>
          </cell>
          <cell r="R3717">
            <v>5929.38</v>
          </cell>
          <cell r="S3717">
            <v>5929.38</v>
          </cell>
          <cell r="T3717">
            <v>0</v>
          </cell>
        </row>
        <row r="3718">
          <cell r="A3718" t="str">
            <v>T50248 - Daytona</v>
          </cell>
          <cell r="B3718" t="str">
            <v>A_S6010010</v>
          </cell>
          <cell r="P3718">
            <v>10182.75</v>
          </cell>
          <cell r="Q3718">
            <v>0</v>
          </cell>
          <cell r="R3718">
            <v>10182.75</v>
          </cell>
          <cell r="S3718">
            <v>10182.75</v>
          </cell>
          <cell r="T3718">
            <v>0</v>
          </cell>
        </row>
        <row r="3719">
          <cell r="A3719" t="str">
            <v>T50248 - Daytona</v>
          </cell>
          <cell r="B3719" t="str">
            <v>A_S6790324</v>
          </cell>
          <cell r="P3719">
            <v>-48057.120000000003</v>
          </cell>
          <cell r="Q3719">
            <v>0</v>
          </cell>
          <cell r="R3719">
            <v>-48057.120000000003</v>
          </cell>
          <cell r="S3719">
            <v>-48057.120000000003</v>
          </cell>
          <cell r="T3719">
            <v>0</v>
          </cell>
        </row>
        <row r="3720">
          <cell r="A3720" t="str">
            <v>T50248 - Daytona</v>
          </cell>
          <cell r="B3720" t="str">
            <v>EMP_EXP</v>
          </cell>
          <cell r="P3720">
            <v>22708.67</v>
          </cell>
          <cell r="Q3720">
            <v>4625</v>
          </cell>
          <cell r="R3720">
            <v>6308.67</v>
          </cell>
          <cell r="S3720">
            <v>6308.67</v>
          </cell>
          <cell r="T3720">
            <v>4625</v>
          </cell>
        </row>
        <row r="3721">
          <cell r="A3721" t="str">
            <v>T50248 - Daytona</v>
          </cell>
          <cell r="B3721" t="str">
            <v>A_S6030040</v>
          </cell>
          <cell r="P3721">
            <v>793.2</v>
          </cell>
          <cell r="Q3721">
            <v>0</v>
          </cell>
          <cell r="R3721">
            <v>793.2</v>
          </cell>
          <cell r="S3721">
            <v>793.2</v>
          </cell>
          <cell r="T3721">
            <v>0</v>
          </cell>
        </row>
        <row r="3722">
          <cell r="A3722" t="str">
            <v>T50248 - Daytona</v>
          </cell>
          <cell r="B3722" t="str">
            <v>A_S6030060</v>
          </cell>
          <cell r="P3722">
            <v>890.47</v>
          </cell>
          <cell r="Q3722">
            <v>0</v>
          </cell>
          <cell r="R3722">
            <v>890.47</v>
          </cell>
          <cell r="S3722">
            <v>890.47</v>
          </cell>
          <cell r="T3722">
            <v>0</v>
          </cell>
        </row>
        <row r="3723">
          <cell r="A3723" t="str">
            <v>T50248 - Daytona</v>
          </cell>
          <cell r="B3723" t="str">
            <v>A_S6030800</v>
          </cell>
          <cell r="P3723">
            <v>21025</v>
          </cell>
          <cell r="Q3723">
            <v>4625</v>
          </cell>
          <cell r="R3723">
            <v>4625</v>
          </cell>
          <cell r="S3723">
            <v>4625</v>
          </cell>
          <cell r="T3723">
            <v>4625</v>
          </cell>
        </row>
        <row r="3724">
          <cell r="A3724" t="str">
            <v>T50248 - Daytona</v>
          </cell>
          <cell r="B3724" t="str">
            <v>MAT_SUP_EX</v>
          </cell>
          <cell r="P3724">
            <v>32360.49</v>
          </cell>
          <cell r="Q3724">
            <v>4000</v>
          </cell>
          <cell r="R3724">
            <v>6360.49</v>
          </cell>
          <cell r="S3724">
            <v>6360.49</v>
          </cell>
          <cell r="T3724">
            <v>4000</v>
          </cell>
        </row>
        <row r="3725">
          <cell r="A3725" t="str">
            <v>T50248 - Daytona</v>
          </cell>
          <cell r="B3725" t="str">
            <v>A_S6401000</v>
          </cell>
          <cell r="P3725">
            <v>829.28</v>
          </cell>
          <cell r="Q3725">
            <v>0</v>
          </cell>
          <cell r="R3725">
            <v>829.28</v>
          </cell>
          <cell r="S3725">
            <v>829.28</v>
          </cell>
          <cell r="T3725">
            <v>0</v>
          </cell>
        </row>
        <row r="3726">
          <cell r="A3726" t="str">
            <v>T50248 - Daytona</v>
          </cell>
          <cell r="B3726" t="str">
            <v>A_S1000300</v>
          </cell>
          <cell r="P3726">
            <v>3404.62</v>
          </cell>
          <cell r="Q3726">
            <v>0</v>
          </cell>
          <cell r="R3726">
            <v>3404.62</v>
          </cell>
          <cell r="S3726">
            <v>3404.62</v>
          </cell>
          <cell r="T3726">
            <v>0</v>
          </cell>
        </row>
        <row r="3727">
          <cell r="A3727" t="str">
            <v>T50248 - Daytona</v>
          </cell>
          <cell r="B3727" t="str">
            <v>A_S6400020</v>
          </cell>
          <cell r="P3727">
            <v>1152.3800000000001</v>
          </cell>
          <cell r="Q3727">
            <v>0</v>
          </cell>
          <cell r="R3727">
            <v>1152.3799999999999</v>
          </cell>
          <cell r="S3727">
            <v>1152.3799999999999</v>
          </cell>
          <cell r="T3727">
            <v>0</v>
          </cell>
        </row>
        <row r="3728">
          <cell r="A3728" t="str">
            <v>T50248 - Daytona</v>
          </cell>
          <cell r="B3728" t="str">
            <v>A_S6400060</v>
          </cell>
          <cell r="P3728">
            <v>233.56</v>
          </cell>
          <cell r="Q3728">
            <v>0</v>
          </cell>
          <cell r="R3728">
            <v>233.56</v>
          </cell>
          <cell r="S3728">
            <v>233.56</v>
          </cell>
          <cell r="T3728">
            <v>0</v>
          </cell>
        </row>
        <row r="3729">
          <cell r="A3729" t="str">
            <v>T50248 - Daytona</v>
          </cell>
          <cell r="B3729" t="str">
            <v>A_S6400070</v>
          </cell>
          <cell r="P3729">
            <v>-152.38</v>
          </cell>
          <cell r="Q3729">
            <v>0</v>
          </cell>
          <cell r="R3729">
            <v>-152.38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P3730">
            <v>30196.81</v>
          </cell>
          <cell r="Q3730">
            <v>4000</v>
          </cell>
          <cell r="R3730">
            <v>4196.8100000000004</v>
          </cell>
          <cell r="S3730">
            <v>4196.8100000000004</v>
          </cell>
          <cell r="T3730">
            <v>4000</v>
          </cell>
        </row>
        <row r="3731">
          <cell r="A3731" t="str">
            <v>T50248 - Daytona</v>
          </cell>
          <cell r="B3731" t="str">
            <v>A_S6790321</v>
          </cell>
          <cell r="P3731">
            <v>-3303.78</v>
          </cell>
          <cell r="Q3731">
            <v>0</v>
          </cell>
          <cell r="R3731">
            <v>-3303.7799999999997</v>
          </cell>
          <cell r="S3731">
            <v>-3303.7799999999997</v>
          </cell>
          <cell r="T3731">
            <v>0</v>
          </cell>
        </row>
        <row r="3732">
          <cell r="A3732" t="str">
            <v>T50248 - Daytona</v>
          </cell>
          <cell r="B3732" t="str">
            <v>RENT_EX</v>
          </cell>
          <cell r="P3732">
            <v>19475.5995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P3733">
            <v>19475.5995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P3734">
            <v>45133.26</v>
          </cell>
          <cell r="Q3734">
            <v>5535</v>
          </cell>
          <cell r="R3734">
            <v>13674.26</v>
          </cell>
          <cell r="S3734">
            <v>13674.26</v>
          </cell>
          <cell r="T3734">
            <v>5535</v>
          </cell>
        </row>
        <row r="3735">
          <cell r="A3735" t="str">
            <v>T50248 - Daytona</v>
          </cell>
          <cell r="B3735" t="str">
            <v>A_S6100100</v>
          </cell>
          <cell r="P3735">
            <v>45133.26</v>
          </cell>
          <cell r="Q3735">
            <v>5535</v>
          </cell>
          <cell r="R3735">
            <v>13674.26</v>
          </cell>
          <cell r="S3735">
            <v>13674.26</v>
          </cell>
          <cell r="T3735">
            <v>5535</v>
          </cell>
        </row>
        <row r="3736">
          <cell r="A3736" t="str">
            <v>T50248 - Daytona</v>
          </cell>
          <cell r="B3736" t="str">
            <v>TRANSPORTATION_EX</v>
          </cell>
          <cell r="P3736">
            <v>56512.822814200001</v>
          </cell>
          <cell r="Q3736">
            <v>5428.3834735999999</v>
          </cell>
          <cell r="R3736">
            <v>14565.453473599999</v>
          </cell>
          <cell r="S3736">
            <v>14565.453473599999</v>
          </cell>
          <cell r="T3736">
            <v>5428.3834735999999</v>
          </cell>
        </row>
        <row r="3737">
          <cell r="A3737" t="str">
            <v>T50248 - Daytona</v>
          </cell>
          <cell r="B3737" t="str">
            <v>A_S1000200</v>
          </cell>
          <cell r="P3737">
            <v>16885.34</v>
          </cell>
          <cell r="Q3737">
            <v>0</v>
          </cell>
          <cell r="R3737">
            <v>16885.34</v>
          </cell>
          <cell r="S3737">
            <v>16885.34</v>
          </cell>
          <cell r="T3737">
            <v>0</v>
          </cell>
        </row>
        <row r="3738">
          <cell r="A3738" t="str">
            <v>T50248 - Daytona</v>
          </cell>
          <cell r="B3738" t="str">
            <v>A_S6790320</v>
          </cell>
          <cell r="P3738">
            <v>39627.482814199997</v>
          </cell>
          <cell r="Q3738">
            <v>5428.3834735999999</v>
          </cell>
          <cell r="R3738">
            <v>-2319.8865264000005</v>
          </cell>
          <cell r="S3738">
            <v>-2319.8865264000005</v>
          </cell>
          <cell r="T3738">
            <v>5428.3834735999999</v>
          </cell>
        </row>
        <row r="3739">
          <cell r="A3739" t="str">
            <v>T50248 - Daytona</v>
          </cell>
          <cell r="B3739" t="str">
            <v>UTILITIES_EX</v>
          </cell>
          <cell r="P3739">
            <v>83230.61</v>
          </cell>
          <cell r="Q3739">
            <v>7055.0940000000001</v>
          </cell>
          <cell r="R3739">
            <v>18834.763999999999</v>
          </cell>
          <cell r="S3739">
            <v>18834.763999999999</v>
          </cell>
          <cell r="T3739">
            <v>7055.0940000000001</v>
          </cell>
        </row>
        <row r="3740">
          <cell r="A3740" t="str">
            <v>T50248 - Daytona</v>
          </cell>
          <cell r="B3740" t="str">
            <v>A_S6730010</v>
          </cell>
          <cell r="P3740">
            <v>2143.5700000000002</v>
          </cell>
          <cell r="Q3740">
            <v>0</v>
          </cell>
          <cell r="R3740">
            <v>2143.5699999999997</v>
          </cell>
          <cell r="S3740">
            <v>2143.5699999999997</v>
          </cell>
          <cell r="T3740">
            <v>0</v>
          </cell>
        </row>
        <row r="3741">
          <cell r="A3741" t="str">
            <v>T50248 - Daytona</v>
          </cell>
          <cell r="B3741" t="str">
            <v>A_S6730030</v>
          </cell>
          <cell r="P3741">
            <v>79969.570000000007</v>
          </cell>
          <cell r="Q3741">
            <v>7055.0940000000001</v>
          </cell>
          <cell r="R3741">
            <v>15573.723999999998</v>
          </cell>
          <cell r="S3741">
            <v>15573.723999999998</v>
          </cell>
          <cell r="T3741">
            <v>7055.0940000000001</v>
          </cell>
        </row>
        <row r="3742">
          <cell r="A3742" t="str">
            <v>T50248 - Daytona</v>
          </cell>
          <cell r="B3742" t="str">
            <v>A_S6730050</v>
          </cell>
          <cell r="P3742">
            <v>201.03</v>
          </cell>
          <cell r="Q3742">
            <v>0</v>
          </cell>
          <cell r="R3742">
            <v>201.03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P3743">
            <v>608.21</v>
          </cell>
          <cell r="Q3743">
            <v>0</v>
          </cell>
          <cell r="R3743">
            <v>608.21</v>
          </cell>
          <cell r="S3743">
            <v>608.21</v>
          </cell>
          <cell r="T3743">
            <v>0</v>
          </cell>
        </row>
        <row r="3744">
          <cell r="A3744" t="str">
            <v>T50248 - Daytona</v>
          </cell>
          <cell r="B3744" t="str">
            <v>A_S6730800</v>
          </cell>
          <cell r="P3744">
            <v>308.23</v>
          </cell>
          <cell r="Q3744">
            <v>0</v>
          </cell>
          <cell r="R3744">
            <v>308.23</v>
          </cell>
          <cell r="S3744">
            <v>308.23</v>
          </cell>
          <cell r="T3744">
            <v>0</v>
          </cell>
        </row>
        <row r="3745">
          <cell r="A3745" t="str">
            <v>T50248 - Daytona</v>
          </cell>
          <cell r="B3745" t="str">
            <v>MISC_BILEXP_EX</v>
          </cell>
          <cell r="P3745">
            <v>-10497.333511999999</v>
          </cell>
          <cell r="Q3745">
            <v>-790.17235119999998</v>
          </cell>
          <cell r="R3745">
            <v>-3385.7823511999995</v>
          </cell>
          <cell r="S3745">
            <v>-3385.7823511999995</v>
          </cell>
          <cell r="T3745">
            <v>-790.17235119999998</v>
          </cell>
        </row>
        <row r="3746">
          <cell r="A3746" t="str">
            <v>T50248 - Daytona</v>
          </cell>
          <cell r="B3746" t="str">
            <v>A_S6780040</v>
          </cell>
          <cell r="P3746">
            <v>-10497.333511999999</v>
          </cell>
          <cell r="Q3746">
            <v>-790.17235119999998</v>
          </cell>
          <cell r="R3746">
            <v>-3385.7823511999995</v>
          </cell>
          <cell r="S3746">
            <v>-3385.7823511999995</v>
          </cell>
          <cell r="T3746">
            <v>-790.17235119999998</v>
          </cell>
        </row>
        <row r="3747">
          <cell r="A3747" t="str">
            <v>T50248 - Daytona</v>
          </cell>
          <cell r="B3747" t="str">
            <v>OTH_OP_EX</v>
          </cell>
          <cell r="P3747">
            <v>49552.369140000003</v>
          </cell>
          <cell r="Q3747">
            <v>4507.2559140000003</v>
          </cell>
          <cell r="R3747">
            <v>8987.0659140000007</v>
          </cell>
          <cell r="S3747">
            <v>8987.0659140000007</v>
          </cell>
          <cell r="T3747">
            <v>4507.2559140000003</v>
          </cell>
        </row>
        <row r="3748">
          <cell r="A3748" t="str">
            <v>T50248 - Daytona</v>
          </cell>
          <cell r="B3748" t="str">
            <v>A_S6790010</v>
          </cell>
          <cell r="P3748">
            <v>39411.779139999999</v>
          </cell>
          <cell r="Q3748">
            <v>3585.450914</v>
          </cell>
          <cell r="R3748">
            <v>7142.7209139999995</v>
          </cell>
          <cell r="S3748">
            <v>7142.7209139999995</v>
          </cell>
          <cell r="T3748">
            <v>3585.450914</v>
          </cell>
        </row>
        <row r="3749">
          <cell r="A3749" t="str">
            <v>T50248 - Daytona</v>
          </cell>
          <cell r="B3749" t="str">
            <v>A_S6790800</v>
          </cell>
          <cell r="P3749">
            <v>10140.59</v>
          </cell>
          <cell r="Q3749">
            <v>921.80499999999995</v>
          </cell>
          <cell r="R3749">
            <v>1844.3449999999998</v>
          </cell>
          <cell r="S3749">
            <v>1844.3449999999998</v>
          </cell>
          <cell r="T3749">
            <v>921.80499999999995</v>
          </cell>
        </row>
        <row r="3750">
          <cell r="A3750" t="str">
            <v>T50248 - Daytona</v>
          </cell>
          <cell r="B3750" t="str">
            <v>DEP_AMORTIZATION_EX</v>
          </cell>
          <cell r="P3750">
            <v>191584.98</v>
          </cell>
          <cell r="Q3750">
            <v>0</v>
          </cell>
          <cell r="R3750">
            <v>191584.97999999998</v>
          </cell>
          <cell r="S3750">
            <v>191584.97999999998</v>
          </cell>
          <cell r="T3750">
            <v>0</v>
          </cell>
        </row>
        <row r="3751">
          <cell r="A3751" t="str">
            <v>T50248 - Daytona</v>
          </cell>
          <cell r="B3751" t="str">
            <v>AMORT_EXP</v>
          </cell>
          <cell r="P3751">
            <v>203.32</v>
          </cell>
          <cell r="Q3751">
            <v>0</v>
          </cell>
          <cell r="R3751">
            <v>203.32</v>
          </cell>
          <cell r="S3751">
            <v>203.32</v>
          </cell>
          <cell r="T3751">
            <v>0</v>
          </cell>
        </row>
        <row r="3752">
          <cell r="A3752" t="str">
            <v>T50248 - Daytona</v>
          </cell>
          <cell r="B3752" t="str">
            <v>A_6800010</v>
          </cell>
          <cell r="P3752">
            <v>203.32</v>
          </cell>
          <cell r="Q3752">
            <v>0</v>
          </cell>
          <cell r="R3752">
            <v>203.32</v>
          </cell>
          <cell r="S3752">
            <v>203.32</v>
          </cell>
          <cell r="T3752">
            <v>0</v>
          </cell>
        </row>
        <row r="3753">
          <cell r="A3753" t="str">
            <v>T50248 - Daytona</v>
          </cell>
          <cell r="B3753" t="str">
            <v>DEP_EXP_EX</v>
          </cell>
          <cell r="P3753">
            <v>191381.66</v>
          </cell>
          <cell r="Q3753">
            <v>0</v>
          </cell>
          <cell r="R3753">
            <v>191381.66</v>
          </cell>
          <cell r="S3753">
            <v>191381.66</v>
          </cell>
          <cell r="T3753">
            <v>0</v>
          </cell>
        </row>
        <row r="3754">
          <cell r="A3754" t="str">
            <v>T50248 - Daytona</v>
          </cell>
          <cell r="B3754" t="str">
            <v>A_6810010</v>
          </cell>
          <cell r="P3754">
            <v>191381.66</v>
          </cell>
          <cell r="Q3754">
            <v>0</v>
          </cell>
          <cell r="R3754">
            <v>191381.66</v>
          </cell>
          <cell r="S3754">
            <v>191381.66</v>
          </cell>
          <cell r="T3754">
            <v>0</v>
          </cell>
        </row>
        <row r="3755">
          <cell r="A3755" t="str">
            <v>T50248 - Daytona</v>
          </cell>
          <cell r="B3755" t="str">
            <v>TAXES_EX</v>
          </cell>
          <cell r="P3755">
            <v>529447.76871600002</v>
          </cell>
          <cell r="Q3755">
            <v>44334.860872899997</v>
          </cell>
          <cell r="R3755">
            <v>132783.63087289999</v>
          </cell>
          <cell r="S3755">
            <v>132783.63087289999</v>
          </cell>
          <cell r="T3755">
            <v>44334.860872899997</v>
          </cell>
        </row>
        <row r="3756">
          <cell r="A3756" t="str">
            <v>T50248 - Daytona</v>
          </cell>
          <cell r="B3756" t="str">
            <v>A_6900060</v>
          </cell>
          <cell r="P3756">
            <v>491900.92872899998</v>
          </cell>
          <cell r="Q3756">
            <v>40991.744872900003</v>
          </cell>
          <cell r="R3756">
            <v>122975.2248729</v>
          </cell>
          <cell r="S3756">
            <v>122975.2248729</v>
          </cell>
          <cell r="T3756">
            <v>40991.744872900003</v>
          </cell>
        </row>
        <row r="3757">
          <cell r="A3757" t="str">
            <v>T50248 - Daytona</v>
          </cell>
          <cell r="B3757" t="str">
            <v>A_6900070</v>
          </cell>
          <cell r="P3757">
            <v>37546.839986999999</v>
          </cell>
          <cell r="Q3757">
            <v>3343.116</v>
          </cell>
          <cell r="R3757">
            <v>9808.405999999999</v>
          </cell>
          <cell r="S3757">
            <v>9808.405999999999</v>
          </cell>
          <cell r="T3757">
            <v>3343.116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P3759">
            <v>721032.748716</v>
          </cell>
          <cell r="Q3759">
            <v>44334.860872899997</v>
          </cell>
          <cell r="R3759">
            <v>324368.6108729</v>
          </cell>
          <cell r="S3759">
            <v>324368.6108729</v>
          </cell>
          <cell r="T3759">
            <v>44334.860872899997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P3760">
            <v>191584.98</v>
          </cell>
          <cell r="Q3760">
            <v>0</v>
          </cell>
          <cell r="R3760">
            <v>191584.97999999998</v>
          </cell>
          <cell r="S3760">
            <v>191584.97999999998</v>
          </cell>
          <cell r="T3760">
            <v>0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P3761">
            <v>203.32</v>
          </cell>
          <cell r="Q3761">
            <v>0</v>
          </cell>
          <cell r="R3761">
            <v>203.32</v>
          </cell>
          <cell r="S3761">
            <v>203.32</v>
          </cell>
          <cell r="T3761">
            <v>0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P3762">
            <v>203.32</v>
          </cell>
          <cell r="Q3762">
            <v>0</v>
          </cell>
          <cell r="R3762">
            <v>203.32</v>
          </cell>
          <cell r="S3762">
            <v>203.32</v>
          </cell>
          <cell r="T3762">
            <v>0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P3763">
            <v>191381.66</v>
          </cell>
          <cell r="Q3763">
            <v>0</v>
          </cell>
          <cell r="R3763">
            <v>191381.66</v>
          </cell>
          <cell r="S3763">
            <v>191381.66</v>
          </cell>
          <cell r="T3763">
            <v>0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P3764">
            <v>191381.66</v>
          </cell>
          <cell r="Q3764">
            <v>0</v>
          </cell>
          <cell r="R3764">
            <v>191381.66</v>
          </cell>
          <cell r="S3764">
            <v>191381.66</v>
          </cell>
          <cell r="T3764">
            <v>0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P3765">
            <v>529447.76871600002</v>
          </cell>
          <cell r="Q3765">
            <v>44334.860872899997</v>
          </cell>
          <cell r="R3765">
            <v>132783.63087289999</v>
          </cell>
          <cell r="S3765">
            <v>132783.63087289999</v>
          </cell>
          <cell r="T3765">
            <v>44334.860872899997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P3766">
            <v>491900.92872899998</v>
          </cell>
          <cell r="Q3766">
            <v>40991.744872900003</v>
          </cell>
          <cell r="R3766">
            <v>122975.2248729</v>
          </cell>
          <cell r="S3766">
            <v>122975.2248729</v>
          </cell>
          <cell r="T3766">
            <v>40991.744872900003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P3767">
            <v>37546.839986999999</v>
          </cell>
          <cell r="Q3767">
            <v>3343.116</v>
          </cell>
          <cell r="R3767">
            <v>9808.405999999999</v>
          </cell>
          <cell r="S3767">
            <v>9808.405999999999</v>
          </cell>
          <cell r="T3767">
            <v>3343.116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P3769">
            <v>912800.81088430004</v>
          </cell>
          <cell r="Q3769">
            <v>83894.529041799993</v>
          </cell>
          <cell r="R3769">
            <v>220419.79904179997</v>
          </cell>
          <cell r="S3769">
            <v>220419.79904179997</v>
          </cell>
          <cell r="T3769">
            <v>83894.529041799993</v>
          </cell>
        </row>
        <row r="3770">
          <cell r="A3770" t="str">
            <v>T60054 - DAY Operations</v>
          </cell>
          <cell r="B3770" t="str">
            <v>OM_OTH_EX</v>
          </cell>
          <cell r="P3770">
            <v>912800.81088430004</v>
          </cell>
          <cell r="Q3770">
            <v>83894.529041799993</v>
          </cell>
          <cell r="R3770">
            <v>220419.79904179997</v>
          </cell>
          <cell r="S3770">
            <v>220419.79904179997</v>
          </cell>
          <cell r="T3770">
            <v>83894.529041799993</v>
          </cell>
        </row>
        <row r="3771">
          <cell r="A3771" t="str">
            <v>T60054 - DAY Operations</v>
          </cell>
          <cell r="B3771" t="str">
            <v>LABOR_FRINGE</v>
          </cell>
          <cell r="P3771">
            <v>614324.3229421</v>
          </cell>
          <cell r="Q3771">
            <v>53533.968005399998</v>
          </cell>
          <cell r="R3771">
            <v>155074.87800540001</v>
          </cell>
          <cell r="S3771">
            <v>155074.87800540001</v>
          </cell>
          <cell r="T3771">
            <v>53533.968005399998</v>
          </cell>
        </row>
        <row r="3772">
          <cell r="A3772" t="str">
            <v>T60054 - DAY Operations</v>
          </cell>
          <cell r="B3772" t="str">
            <v>A_6010900</v>
          </cell>
          <cell r="P3772">
            <v>17645.599999999999</v>
          </cell>
          <cell r="Q3772">
            <v>1698.8</v>
          </cell>
          <cell r="R3772">
            <v>1698.8</v>
          </cell>
          <cell r="S3772">
            <v>1698.8</v>
          </cell>
          <cell r="T3772">
            <v>1698.8</v>
          </cell>
        </row>
        <row r="3773">
          <cell r="A3773" t="str">
            <v>T60054 - DAY Operations</v>
          </cell>
          <cell r="B3773" t="str">
            <v>A_S6010000</v>
          </cell>
          <cell r="P3773">
            <v>63934.71</v>
          </cell>
          <cell r="Q3773">
            <v>0</v>
          </cell>
          <cell r="R3773">
            <v>63934.710000000006</v>
          </cell>
          <cell r="S3773">
            <v>63934.710000000006</v>
          </cell>
          <cell r="T3773">
            <v>0</v>
          </cell>
        </row>
        <row r="3774">
          <cell r="A3774" t="str">
            <v>T60054 - DAY Operations</v>
          </cell>
          <cell r="B3774" t="str">
            <v>A_S6019900</v>
          </cell>
          <cell r="P3774">
            <v>342305.38031939999</v>
          </cell>
          <cell r="Q3774">
            <v>35998.672918099997</v>
          </cell>
          <cell r="R3774">
            <v>35998.672918099997</v>
          </cell>
          <cell r="S3774">
            <v>35998.672918099997</v>
          </cell>
          <cell r="T3774">
            <v>35998.672918099997</v>
          </cell>
        </row>
        <row r="3775">
          <cell r="A3775" t="str">
            <v>T60054 - DAY Operations</v>
          </cell>
          <cell r="B3775" t="str">
            <v>A_S6019910</v>
          </cell>
          <cell r="P3775">
            <v>19109.081682200002</v>
          </cell>
          <cell r="Q3775">
            <v>1837.2161369</v>
          </cell>
          <cell r="R3775">
            <v>1837.2161369</v>
          </cell>
          <cell r="S3775">
            <v>1837.2161369</v>
          </cell>
          <cell r="T3775">
            <v>1837.2161369</v>
          </cell>
        </row>
        <row r="3776">
          <cell r="A3776" t="str">
            <v>T60054 - DAY Operations</v>
          </cell>
          <cell r="B3776" t="str">
            <v>A_P6020000</v>
          </cell>
          <cell r="P3776">
            <v>104810.1939804</v>
          </cell>
          <cell r="Q3776">
            <v>10972.407826000001</v>
          </cell>
          <cell r="R3776">
            <v>10972.407826000001</v>
          </cell>
          <cell r="S3776">
            <v>10972.407826000001</v>
          </cell>
          <cell r="T3776">
            <v>10972.407826000001</v>
          </cell>
        </row>
        <row r="3777">
          <cell r="A3777" t="str">
            <v>T60054 - DAY Operations</v>
          </cell>
          <cell r="B3777" t="str">
            <v>A_S6020000</v>
          </cell>
          <cell r="P3777">
            <v>21494.07</v>
          </cell>
          <cell r="Q3777">
            <v>0</v>
          </cell>
          <cell r="R3777">
            <v>21494.07</v>
          </cell>
          <cell r="S3777">
            <v>21494.07</v>
          </cell>
          <cell r="T3777">
            <v>0</v>
          </cell>
        </row>
        <row r="3778">
          <cell r="A3778" t="str">
            <v>T60054 - DAY Operations</v>
          </cell>
          <cell r="B3778" t="str">
            <v>A_S1000500</v>
          </cell>
          <cell r="P3778">
            <v>48057.120000000003</v>
          </cell>
          <cell r="Q3778">
            <v>0</v>
          </cell>
          <cell r="R3778">
            <v>48057.120000000003</v>
          </cell>
          <cell r="S3778">
            <v>48057.120000000003</v>
          </cell>
          <cell r="T3778">
            <v>0</v>
          </cell>
        </row>
        <row r="3779">
          <cell r="A3779" t="str">
            <v>T60054 - DAY Operations</v>
          </cell>
          <cell r="B3779" t="str">
            <v>A_6900040</v>
          </cell>
          <cell r="P3779">
            <v>28913.156960100001</v>
          </cell>
          <cell r="Q3779">
            <v>3026.8711244000001</v>
          </cell>
          <cell r="R3779">
            <v>3026.8711244000001</v>
          </cell>
          <cell r="S3779">
            <v>3026.8711244000001</v>
          </cell>
          <cell r="T3779">
            <v>3026.8711244000001</v>
          </cell>
        </row>
        <row r="3780">
          <cell r="A3780" t="str">
            <v>T60054 - DAY Operations</v>
          </cell>
          <cell r="B3780" t="str">
            <v>A_S6900040</v>
          </cell>
          <cell r="P3780">
            <v>5929.38</v>
          </cell>
          <cell r="Q3780">
            <v>0</v>
          </cell>
          <cell r="R3780">
            <v>5929.38</v>
          </cell>
          <cell r="S3780">
            <v>5929.38</v>
          </cell>
          <cell r="T3780">
            <v>0</v>
          </cell>
        </row>
        <row r="3781">
          <cell r="A3781" t="str">
            <v>T60054 - DAY Operations</v>
          </cell>
          <cell r="B3781" t="str">
            <v>A_S6010010</v>
          </cell>
          <cell r="P3781">
            <v>10182.75</v>
          </cell>
          <cell r="Q3781">
            <v>0</v>
          </cell>
          <cell r="R3781">
            <v>10182.75</v>
          </cell>
          <cell r="S3781">
            <v>10182.75</v>
          </cell>
          <cell r="T3781">
            <v>0</v>
          </cell>
        </row>
        <row r="3782">
          <cell r="A3782" t="str">
            <v>T60054 - DAY Operations</v>
          </cell>
          <cell r="B3782" t="str">
            <v>A_S6790324</v>
          </cell>
          <cell r="P3782">
            <v>-48057.120000000003</v>
          </cell>
          <cell r="Q3782">
            <v>0</v>
          </cell>
          <cell r="R3782">
            <v>-48057.120000000003</v>
          </cell>
          <cell r="S3782">
            <v>-48057.120000000003</v>
          </cell>
          <cell r="T3782">
            <v>0</v>
          </cell>
        </row>
        <row r="3783">
          <cell r="A3783" t="str">
            <v>T60054 - DAY Operations</v>
          </cell>
          <cell r="B3783" t="str">
            <v>EMP_EXP</v>
          </cell>
          <cell r="P3783">
            <v>22708.67</v>
          </cell>
          <cell r="Q3783">
            <v>4625</v>
          </cell>
          <cell r="R3783">
            <v>6308.67</v>
          </cell>
          <cell r="S3783">
            <v>6308.67</v>
          </cell>
          <cell r="T3783">
            <v>4625</v>
          </cell>
        </row>
        <row r="3784">
          <cell r="A3784" t="str">
            <v>T60054 - DAY Operations</v>
          </cell>
          <cell r="B3784" t="str">
            <v>A_S6030040</v>
          </cell>
          <cell r="P3784">
            <v>793.2</v>
          </cell>
          <cell r="Q3784">
            <v>0</v>
          </cell>
          <cell r="R3784">
            <v>793.2</v>
          </cell>
          <cell r="S3784">
            <v>793.2</v>
          </cell>
          <cell r="T3784">
            <v>0</v>
          </cell>
        </row>
        <row r="3785">
          <cell r="A3785" t="str">
            <v>T60054 - DAY Operations</v>
          </cell>
          <cell r="B3785" t="str">
            <v>A_S6030060</v>
          </cell>
          <cell r="P3785">
            <v>890.47</v>
          </cell>
          <cell r="Q3785">
            <v>0</v>
          </cell>
          <cell r="R3785">
            <v>890.47</v>
          </cell>
          <cell r="S3785">
            <v>890.47</v>
          </cell>
          <cell r="T3785">
            <v>0</v>
          </cell>
        </row>
        <row r="3786">
          <cell r="A3786" t="str">
            <v>T60054 - DAY Operations</v>
          </cell>
          <cell r="B3786" t="str">
            <v>A_S6030800</v>
          </cell>
          <cell r="P3786">
            <v>21025</v>
          </cell>
          <cell r="Q3786">
            <v>4625</v>
          </cell>
          <cell r="R3786">
            <v>4625</v>
          </cell>
          <cell r="S3786">
            <v>4625</v>
          </cell>
          <cell r="T3786">
            <v>4625</v>
          </cell>
        </row>
        <row r="3787">
          <cell r="A3787" t="str">
            <v>T60054 - DAY Operations</v>
          </cell>
          <cell r="B3787" t="str">
            <v>MAT_SUP_EX</v>
          </cell>
          <cell r="P3787">
            <v>32360.49</v>
          </cell>
          <cell r="Q3787">
            <v>4000</v>
          </cell>
          <cell r="R3787">
            <v>6360.49</v>
          </cell>
          <cell r="S3787">
            <v>6360.49</v>
          </cell>
          <cell r="T3787">
            <v>4000</v>
          </cell>
        </row>
        <row r="3788">
          <cell r="A3788" t="str">
            <v>T60054 - DAY Operations</v>
          </cell>
          <cell r="B3788" t="str">
            <v>A_S6401000</v>
          </cell>
          <cell r="P3788">
            <v>829.28</v>
          </cell>
          <cell r="Q3788">
            <v>0</v>
          </cell>
          <cell r="R3788">
            <v>829.28</v>
          </cell>
          <cell r="S3788">
            <v>829.28</v>
          </cell>
          <cell r="T3788">
            <v>0</v>
          </cell>
        </row>
        <row r="3789">
          <cell r="A3789" t="str">
            <v>T60054 - DAY Operations</v>
          </cell>
          <cell r="B3789" t="str">
            <v>A_S1000300</v>
          </cell>
          <cell r="P3789">
            <v>3404.62</v>
          </cell>
          <cell r="Q3789">
            <v>0</v>
          </cell>
          <cell r="R3789">
            <v>3404.62</v>
          </cell>
          <cell r="S3789">
            <v>3404.62</v>
          </cell>
          <cell r="T3789">
            <v>0</v>
          </cell>
        </row>
        <row r="3790">
          <cell r="A3790" t="str">
            <v>T60054 - DAY Operations</v>
          </cell>
          <cell r="B3790" t="str">
            <v>A_S6400020</v>
          </cell>
          <cell r="P3790">
            <v>1152.3800000000001</v>
          </cell>
          <cell r="Q3790">
            <v>0</v>
          </cell>
          <cell r="R3790">
            <v>1152.3799999999999</v>
          </cell>
          <cell r="S3790">
            <v>1152.3799999999999</v>
          </cell>
          <cell r="T3790">
            <v>0</v>
          </cell>
        </row>
        <row r="3791">
          <cell r="A3791" t="str">
            <v>T60054 - DAY Operations</v>
          </cell>
          <cell r="B3791" t="str">
            <v>A_S6400060</v>
          </cell>
          <cell r="P3791">
            <v>233.56</v>
          </cell>
          <cell r="Q3791">
            <v>0</v>
          </cell>
          <cell r="R3791">
            <v>233.56</v>
          </cell>
          <cell r="S3791">
            <v>233.56</v>
          </cell>
          <cell r="T3791">
            <v>0</v>
          </cell>
        </row>
        <row r="3792">
          <cell r="A3792" t="str">
            <v>T60054 - DAY Operations</v>
          </cell>
          <cell r="B3792" t="str">
            <v>A_S6400070</v>
          </cell>
          <cell r="P3792">
            <v>-152.38</v>
          </cell>
          <cell r="Q3792">
            <v>0</v>
          </cell>
          <cell r="R3792">
            <v>-152.38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P3793">
            <v>30196.81</v>
          </cell>
          <cell r="Q3793">
            <v>4000</v>
          </cell>
          <cell r="R3793">
            <v>4196.8100000000004</v>
          </cell>
          <cell r="S3793">
            <v>4196.8100000000004</v>
          </cell>
          <cell r="T3793">
            <v>4000</v>
          </cell>
        </row>
        <row r="3794">
          <cell r="A3794" t="str">
            <v>T60054 - DAY Operations</v>
          </cell>
          <cell r="B3794" t="str">
            <v>A_S6790321</v>
          </cell>
          <cell r="P3794">
            <v>-3303.78</v>
          </cell>
          <cell r="Q3794">
            <v>0</v>
          </cell>
          <cell r="R3794">
            <v>-3303.7799999999997</v>
          </cell>
          <cell r="S3794">
            <v>-3303.7799999999997</v>
          </cell>
          <cell r="T3794">
            <v>0</v>
          </cell>
        </row>
        <row r="3795">
          <cell r="A3795" t="str">
            <v>T60054 - DAY Operations</v>
          </cell>
          <cell r="B3795" t="str">
            <v>RENT_EX</v>
          </cell>
          <cell r="P3795">
            <v>19475.5995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P3796">
            <v>19475.5995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P3797">
            <v>45133.26</v>
          </cell>
          <cell r="Q3797">
            <v>5535</v>
          </cell>
          <cell r="R3797">
            <v>13674.26</v>
          </cell>
          <cell r="S3797">
            <v>13674.26</v>
          </cell>
          <cell r="T3797">
            <v>5535</v>
          </cell>
        </row>
        <row r="3798">
          <cell r="A3798" t="str">
            <v>T60054 - DAY Operations</v>
          </cell>
          <cell r="B3798" t="str">
            <v>A_S6100100</v>
          </cell>
          <cell r="P3798">
            <v>45133.26</v>
          </cell>
          <cell r="Q3798">
            <v>5535</v>
          </cell>
          <cell r="R3798">
            <v>13674.26</v>
          </cell>
          <cell r="S3798">
            <v>13674.26</v>
          </cell>
          <cell r="T3798">
            <v>5535</v>
          </cell>
        </row>
        <row r="3799">
          <cell r="A3799" t="str">
            <v>T60054 - DAY Operations</v>
          </cell>
          <cell r="B3799" t="str">
            <v>TRANSPORTATION_EX</v>
          </cell>
          <cell r="P3799">
            <v>56512.822814200001</v>
          </cell>
          <cell r="Q3799">
            <v>5428.3834735999999</v>
          </cell>
          <cell r="R3799">
            <v>14565.453473599999</v>
          </cell>
          <cell r="S3799">
            <v>14565.453473599999</v>
          </cell>
          <cell r="T3799">
            <v>5428.3834735999999</v>
          </cell>
        </row>
        <row r="3800">
          <cell r="A3800" t="str">
            <v>T60054 - DAY Operations</v>
          </cell>
          <cell r="B3800" t="str">
            <v>A_S1000200</v>
          </cell>
          <cell r="P3800">
            <v>16885.34</v>
          </cell>
          <cell r="Q3800">
            <v>0</v>
          </cell>
          <cell r="R3800">
            <v>16885.34</v>
          </cell>
          <cell r="S3800">
            <v>16885.34</v>
          </cell>
          <cell r="T3800">
            <v>0</v>
          </cell>
        </row>
        <row r="3801">
          <cell r="A3801" t="str">
            <v>T60054 - DAY Operations</v>
          </cell>
          <cell r="B3801" t="str">
            <v>A_S6790320</v>
          </cell>
          <cell r="P3801">
            <v>39627.482814199997</v>
          </cell>
          <cell r="Q3801">
            <v>5428.3834735999999</v>
          </cell>
          <cell r="R3801">
            <v>-2319.8865264000005</v>
          </cell>
          <cell r="S3801">
            <v>-2319.8865264000005</v>
          </cell>
          <cell r="T3801">
            <v>5428.3834735999999</v>
          </cell>
        </row>
        <row r="3802">
          <cell r="A3802" t="str">
            <v>T60054 - DAY Operations</v>
          </cell>
          <cell r="B3802" t="str">
            <v>UTILITIES_EX</v>
          </cell>
          <cell r="P3802">
            <v>83230.61</v>
          </cell>
          <cell r="Q3802">
            <v>7055.0940000000001</v>
          </cell>
          <cell r="R3802">
            <v>18834.763999999999</v>
          </cell>
          <cell r="S3802">
            <v>18834.763999999999</v>
          </cell>
          <cell r="T3802">
            <v>7055.0940000000001</v>
          </cell>
        </row>
        <row r="3803">
          <cell r="A3803" t="str">
            <v>T60054 - DAY Operations</v>
          </cell>
          <cell r="B3803" t="str">
            <v>A_S6730010</v>
          </cell>
          <cell r="P3803">
            <v>2143.5700000000002</v>
          </cell>
          <cell r="Q3803">
            <v>0</v>
          </cell>
          <cell r="R3803">
            <v>2143.5699999999997</v>
          </cell>
          <cell r="S3803">
            <v>2143.5699999999997</v>
          </cell>
          <cell r="T3803">
            <v>0</v>
          </cell>
        </row>
        <row r="3804">
          <cell r="A3804" t="str">
            <v>T60054 - DAY Operations</v>
          </cell>
          <cell r="B3804" t="str">
            <v>A_S6730030</v>
          </cell>
          <cell r="P3804">
            <v>79969.570000000007</v>
          </cell>
          <cell r="Q3804">
            <v>7055.0940000000001</v>
          </cell>
          <cell r="R3804">
            <v>15573.723999999998</v>
          </cell>
          <cell r="S3804">
            <v>15573.723999999998</v>
          </cell>
          <cell r="T3804">
            <v>7055.0940000000001</v>
          </cell>
        </row>
        <row r="3805">
          <cell r="A3805" t="str">
            <v>T60054 - DAY Operations</v>
          </cell>
          <cell r="B3805" t="str">
            <v>A_S6730050</v>
          </cell>
          <cell r="P3805">
            <v>201.03</v>
          </cell>
          <cell r="Q3805">
            <v>0</v>
          </cell>
          <cell r="R3805">
            <v>201.03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P3806">
            <v>608.21</v>
          </cell>
          <cell r="Q3806">
            <v>0</v>
          </cell>
          <cell r="R3806">
            <v>608.21</v>
          </cell>
          <cell r="S3806">
            <v>608.21</v>
          </cell>
          <cell r="T3806">
            <v>0</v>
          </cell>
        </row>
        <row r="3807">
          <cell r="A3807" t="str">
            <v>T60054 - DAY Operations</v>
          </cell>
          <cell r="B3807" t="str">
            <v>A_S6730800</v>
          </cell>
          <cell r="P3807">
            <v>308.23</v>
          </cell>
          <cell r="Q3807">
            <v>0</v>
          </cell>
          <cell r="R3807">
            <v>308.23</v>
          </cell>
          <cell r="S3807">
            <v>308.23</v>
          </cell>
          <cell r="T3807">
            <v>0</v>
          </cell>
        </row>
        <row r="3808">
          <cell r="A3808" t="str">
            <v>T60054 - DAY Operations</v>
          </cell>
          <cell r="B3808" t="str">
            <v>MISC_BILEXP_EX</v>
          </cell>
          <cell r="P3808">
            <v>-10497.333511999999</v>
          </cell>
          <cell r="Q3808">
            <v>-790.17235119999998</v>
          </cell>
          <cell r="R3808">
            <v>-3385.7823511999995</v>
          </cell>
          <cell r="S3808">
            <v>-3385.7823511999995</v>
          </cell>
          <cell r="T3808">
            <v>-790.17235119999998</v>
          </cell>
        </row>
        <row r="3809">
          <cell r="A3809" t="str">
            <v>T60054 - DAY Operations</v>
          </cell>
          <cell r="B3809" t="str">
            <v>A_S6780040</v>
          </cell>
          <cell r="P3809">
            <v>-10497.333511999999</v>
          </cell>
          <cell r="Q3809">
            <v>-790.17235119999998</v>
          </cell>
          <cell r="R3809">
            <v>-3385.7823511999995</v>
          </cell>
          <cell r="S3809">
            <v>-3385.7823511999995</v>
          </cell>
          <cell r="T3809">
            <v>-790.17235119999998</v>
          </cell>
        </row>
        <row r="3810">
          <cell r="A3810" t="str">
            <v>T60054 - DAY Operations</v>
          </cell>
          <cell r="B3810" t="str">
            <v>OTH_OP_EX</v>
          </cell>
          <cell r="P3810">
            <v>49552.369140000003</v>
          </cell>
          <cell r="Q3810">
            <v>4507.2559140000003</v>
          </cell>
          <cell r="R3810">
            <v>8987.0659140000007</v>
          </cell>
          <cell r="S3810">
            <v>8987.0659140000007</v>
          </cell>
          <cell r="T3810">
            <v>4507.2559140000003</v>
          </cell>
        </row>
        <row r="3811">
          <cell r="A3811" t="str">
            <v>T60054 - DAY Operations</v>
          </cell>
          <cell r="B3811" t="str">
            <v>A_S6790010</v>
          </cell>
          <cell r="P3811">
            <v>39411.779139999999</v>
          </cell>
          <cell r="Q3811">
            <v>3585.450914</v>
          </cell>
          <cell r="R3811">
            <v>7142.7209139999995</v>
          </cell>
          <cell r="S3811">
            <v>7142.7209139999995</v>
          </cell>
          <cell r="T3811">
            <v>3585.450914</v>
          </cell>
        </row>
        <row r="3812">
          <cell r="A3812" t="str">
            <v>T60054 - DAY Operations</v>
          </cell>
          <cell r="B3812" t="str">
            <v>A_S6790800</v>
          </cell>
          <cell r="P3812">
            <v>10140.59</v>
          </cell>
          <cell r="Q3812">
            <v>921.80499999999995</v>
          </cell>
          <cell r="R3812">
            <v>1844.3449999999998</v>
          </cell>
          <cell r="S3812">
            <v>1844.3449999999998</v>
          </cell>
          <cell r="T3812">
            <v>921.80499999999995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P3814">
            <v>912800.81088430004</v>
          </cell>
          <cell r="Q3814">
            <v>83894.529041799993</v>
          </cell>
          <cell r="R3814">
            <v>220419.79904179997</v>
          </cell>
          <cell r="S3814">
            <v>220419.79904179997</v>
          </cell>
          <cell r="T3814">
            <v>83894.529041799993</v>
          </cell>
        </row>
        <row r="3815">
          <cell r="A3815" t="str">
            <v>CC_309400 - DAY Operations</v>
          </cell>
          <cell r="B3815" t="str">
            <v>OM_OTH_EX</v>
          </cell>
          <cell r="P3815">
            <v>912800.81088430004</v>
          </cell>
          <cell r="Q3815">
            <v>83894.529041799993</v>
          </cell>
          <cell r="R3815">
            <v>220419.79904179997</v>
          </cell>
          <cell r="S3815">
            <v>220419.79904179997</v>
          </cell>
          <cell r="T3815">
            <v>83894.529041799993</v>
          </cell>
        </row>
        <row r="3816">
          <cell r="A3816" t="str">
            <v>CC_309400 - DAY Operations</v>
          </cell>
          <cell r="B3816" t="str">
            <v>LABOR_FRINGE</v>
          </cell>
          <cell r="P3816">
            <v>614324.3229421</v>
          </cell>
          <cell r="Q3816">
            <v>53533.968005399998</v>
          </cell>
          <cell r="R3816">
            <v>155074.87800540001</v>
          </cell>
          <cell r="S3816">
            <v>155074.87800540001</v>
          </cell>
          <cell r="T3816">
            <v>53533.968005399998</v>
          </cell>
        </row>
        <row r="3817">
          <cell r="A3817" t="str">
            <v>CC_309400 - DAY Operations</v>
          </cell>
          <cell r="B3817" t="str">
            <v>A_6010900</v>
          </cell>
          <cell r="P3817">
            <v>17645.599999999999</v>
          </cell>
          <cell r="Q3817">
            <v>1698.8</v>
          </cell>
          <cell r="R3817">
            <v>1698.8</v>
          </cell>
          <cell r="S3817">
            <v>1698.8</v>
          </cell>
          <cell r="T3817">
            <v>1698.8</v>
          </cell>
        </row>
        <row r="3818">
          <cell r="A3818" t="str">
            <v>CC_309400 - DAY Operations</v>
          </cell>
          <cell r="B3818" t="str">
            <v>A_S6010000</v>
          </cell>
          <cell r="P3818">
            <v>63934.71</v>
          </cell>
          <cell r="Q3818">
            <v>0</v>
          </cell>
          <cell r="R3818">
            <v>63934.710000000006</v>
          </cell>
          <cell r="S3818">
            <v>63934.710000000006</v>
          </cell>
          <cell r="T3818">
            <v>0</v>
          </cell>
        </row>
        <row r="3819">
          <cell r="A3819" t="str">
            <v>CC_309400 - DAY Operations</v>
          </cell>
          <cell r="B3819" t="str">
            <v>A_S6019900</v>
          </cell>
          <cell r="P3819">
            <v>342305.38031939999</v>
          </cell>
          <cell r="Q3819">
            <v>35998.672918099997</v>
          </cell>
          <cell r="R3819">
            <v>35998.672918099997</v>
          </cell>
          <cell r="S3819">
            <v>35998.672918099997</v>
          </cell>
          <cell r="T3819">
            <v>35998.672918099997</v>
          </cell>
        </row>
        <row r="3820">
          <cell r="A3820" t="str">
            <v>CC_309400 - DAY Operations</v>
          </cell>
          <cell r="B3820" t="str">
            <v>A_S6019910</v>
          </cell>
          <cell r="P3820">
            <v>19109.081682200002</v>
          </cell>
          <cell r="Q3820">
            <v>1837.2161369</v>
          </cell>
          <cell r="R3820">
            <v>1837.2161369</v>
          </cell>
          <cell r="S3820">
            <v>1837.2161369</v>
          </cell>
          <cell r="T3820">
            <v>1837.2161369</v>
          </cell>
        </row>
        <row r="3821">
          <cell r="A3821" t="str">
            <v>CC_309400 - DAY Operations</v>
          </cell>
          <cell r="B3821" t="str">
            <v>A_P6020000</v>
          </cell>
          <cell r="P3821">
            <v>104810.1939804</v>
          </cell>
          <cell r="Q3821">
            <v>10972.407826000001</v>
          </cell>
          <cell r="R3821">
            <v>10972.407826000001</v>
          </cell>
          <cell r="S3821">
            <v>10972.407826000001</v>
          </cell>
          <cell r="T3821">
            <v>10972.407826000001</v>
          </cell>
        </row>
        <row r="3822">
          <cell r="A3822" t="str">
            <v>CC_309400 - DAY Operations</v>
          </cell>
          <cell r="B3822" t="str">
            <v>A_S6020000</v>
          </cell>
          <cell r="P3822">
            <v>21494.07</v>
          </cell>
          <cell r="Q3822">
            <v>0</v>
          </cell>
          <cell r="R3822">
            <v>21494.07</v>
          </cell>
          <cell r="S3822">
            <v>21494.07</v>
          </cell>
          <cell r="T3822">
            <v>0</v>
          </cell>
        </row>
        <row r="3823">
          <cell r="A3823" t="str">
            <v>CC_309400 - DAY Operations</v>
          </cell>
          <cell r="B3823" t="str">
            <v>A_S1000500</v>
          </cell>
          <cell r="P3823">
            <v>48057.120000000003</v>
          </cell>
          <cell r="Q3823">
            <v>0</v>
          </cell>
          <cell r="R3823">
            <v>48057.120000000003</v>
          </cell>
          <cell r="S3823">
            <v>48057.120000000003</v>
          </cell>
          <cell r="T3823">
            <v>0</v>
          </cell>
        </row>
        <row r="3824">
          <cell r="A3824" t="str">
            <v>CC_309400 - DAY Operations</v>
          </cell>
          <cell r="B3824" t="str">
            <v>A_6900040</v>
          </cell>
          <cell r="P3824">
            <v>28913.156960100001</v>
          </cell>
          <cell r="Q3824">
            <v>3026.8711244000001</v>
          </cell>
          <cell r="R3824">
            <v>3026.8711244000001</v>
          </cell>
          <cell r="S3824">
            <v>3026.8711244000001</v>
          </cell>
          <cell r="T3824">
            <v>3026.8711244000001</v>
          </cell>
        </row>
        <row r="3825">
          <cell r="A3825" t="str">
            <v>CC_309400 - DAY Operations</v>
          </cell>
          <cell r="B3825" t="str">
            <v>A_S6900040</v>
          </cell>
          <cell r="P3825">
            <v>5929.38</v>
          </cell>
          <cell r="Q3825">
            <v>0</v>
          </cell>
          <cell r="R3825">
            <v>5929.38</v>
          </cell>
          <cell r="S3825">
            <v>5929.38</v>
          </cell>
          <cell r="T3825">
            <v>0</v>
          </cell>
        </row>
        <row r="3826">
          <cell r="A3826" t="str">
            <v>CC_309400 - DAY Operations</v>
          </cell>
          <cell r="B3826" t="str">
            <v>A_S6010010</v>
          </cell>
          <cell r="P3826">
            <v>10182.75</v>
          </cell>
          <cell r="Q3826">
            <v>0</v>
          </cell>
          <cell r="R3826">
            <v>10182.75</v>
          </cell>
          <cell r="S3826">
            <v>10182.75</v>
          </cell>
          <cell r="T3826">
            <v>0</v>
          </cell>
        </row>
        <row r="3827">
          <cell r="A3827" t="str">
            <v>CC_309400 - DAY Operations</v>
          </cell>
          <cell r="B3827" t="str">
            <v>A_S6790324</v>
          </cell>
          <cell r="P3827">
            <v>-48057.120000000003</v>
          </cell>
          <cell r="Q3827">
            <v>0</v>
          </cell>
          <cell r="R3827">
            <v>-48057.120000000003</v>
          </cell>
          <cell r="S3827">
            <v>-48057.120000000003</v>
          </cell>
          <cell r="T3827">
            <v>0</v>
          </cell>
        </row>
        <row r="3828">
          <cell r="A3828" t="str">
            <v>CC_309400 - DAY Operations</v>
          </cell>
          <cell r="B3828" t="str">
            <v>EMP_EXP</v>
          </cell>
          <cell r="P3828">
            <v>22708.67</v>
          </cell>
          <cell r="Q3828">
            <v>4625</v>
          </cell>
          <cell r="R3828">
            <v>6308.67</v>
          </cell>
          <cell r="S3828">
            <v>6308.67</v>
          </cell>
          <cell r="T3828">
            <v>4625</v>
          </cell>
        </row>
        <row r="3829">
          <cell r="A3829" t="str">
            <v>CC_309400 - DAY Operations</v>
          </cell>
          <cell r="B3829" t="str">
            <v>A_S6030040</v>
          </cell>
          <cell r="P3829">
            <v>793.2</v>
          </cell>
          <cell r="Q3829">
            <v>0</v>
          </cell>
          <cell r="R3829">
            <v>793.2</v>
          </cell>
          <cell r="S3829">
            <v>793.2</v>
          </cell>
          <cell r="T3829">
            <v>0</v>
          </cell>
        </row>
        <row r="3830">
          <cell r="A3830" t="str">
            <v>CC_309400 - DAY Operations</v>
          </cell>
          <cell r="B3830" t="str">
            <v>A_S6030060</v>
          </cell>
          <cell r="P3830">
            <v>890.47</v>
          </cell>
          <cell r="Q3830">
            <v>0</v>
          </cell>
          <cell r="R3830">
            <v>890.47</v>
          </cell>
          <cell r="S3830">
            <v>890.47</v>
          </cell>
          <cell r="T3830">
            <v>0</v>
          </cell>
        </row>
        <row r="3831">
          <cell r="A3831" t="str">
            <v>CC_309400 - DAY Operations</v>
          </cell>
          <cell r="B3831" t="str">
            <v>A_S6030800</v>
          </cell>
          <cell r="P3831">
            <v>21025</v>
          </cell>
          <cell r="Q3831">
            <v>4625</v>
          </cell>
          <cell r="R3831">
            <v>4625</v>
          </cell>
          <cell r="S3831">
            <v>4625</v>
          </cell>
          <cell r="T3831">
            <v>4625</v>
          </cell>
        </row>
        <row r="3832">
          <cell r="A3832" t="str">
            <v>CC_309400 - DAY Operations</v>
          </cell>
          <cell r="B3832" t="str">
            <v>MAT_SUP_EX</v>
          </cell>
          <cell r="P3832">
            <v>32360.49</v>
          </cell>
          <cell r="Q3832">
            <v>4000</v>
          </cell>
          <cell r="R3832">
            <v>6360.49</v>
          </cell>
          <cell r="S3832">
            <v>6360.49</v>
          </cell>
          <cell r="T3832">
            <v>4000</v>
          </cell>
        </row>
        <row r="3833">
          <cell r="A3833" t="str">
            <v>CC_309400 - DAY Operations</v>
          </cell>
          <cell r="B3833" t="str">
            <v>A_S6401000</v>
          </cell>
          <cell r="P3833">
            <v>829.28</v>
          </cell>
          <cell r="Q3833">
            <v>0</v>
          </cell>
          <cell r="R3833">
            <v>829.28</v>
          </cell>
          <cell r="S3833">
            <v>829.28</v>
          </cell>
          <cell r="T3833">
            <v>0</v>
          </cell>
        </row>
        <row r="3834">
          <cell r="A3834" t="str">
            <v>CC_309400 - DAY Operations</v>
          </cell>
          <cell r="B3834" t="str">
            <v>A_S1000300</v>
          </cell>
          <cell r="P3834">
            <v>3404.62</v>
          </cell>
          <cell r="Q3834">
            <v>0</v>
          </cell>
          <cell r="R3834">
            <v>3404.62</v>
          </cell>
          <cell r="S3834">
            <v>3404.62</v>
          </cell>
          <cell r="T3834">
            <v>0</v>
          </cell>
        </row>
        <row r="3835">
          <cell r="A3835" t="str">
            <v>CC_309400 - DAY Operations</v>
          </cell>
          <cell r="B3835" t="str">
            <v>A_S6400020</v>
          </cell>
          <cell r="P3835">
            <v>1152.3800000000001</v>
          </cell>
          <cell r="Q3835">
            <v>0</v>
          </cell>
          <cell r="R3835">
            <v>1152.3799999999999</v>
          </cell>
          <cell r="S3835">
            <v>1152.3799999999999</v>
          </cell>
          <cell r="T3835">
            <v>0</v>
          </cell>
        </row>
        <row r="3836">
          <cell r="A3836" t="str">
            <v>CC_309400 - DAY Operations</v>
          </cell>
          <cell r="B3836" t="str">
            <v>A_S6400060</v>
          </cell>
          <cell r="P3836">
            <v>233.56</v>
          </cell>
          <cell r="Q3836">
            <v>0</v>
          </cell>
          <cell r="R3836">
            <v>233.56</v>
          </cell>
          <cell r="S3836">
            <v>233.56</v>
          </cell>
          <cell r="T3836">
            <v>0</v>
          </cell>
        </row>
        <row r="3837">
          <cell r="A3837" t="str">
            <v>CC_309400 - DAY Operations</v>
          </cell>
          <cell r="B3837" t="str">
            <v>A_S6400070</v>
          </cell>
          <cell r="P3837">
            <v>-152.38</v>
          </cell>
          <cell r="Q3837">
            <v>0</v>
          </cell>
          <cell r="R3837">
            <v>-152.38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P3838">
            <v>30196.81</v>
          </cell>
          <cell r="Q3838">
            <v>4000</v>
          </cell>
          <cell r="R3838">
            <v>4196.8100000000004</v>
          </cell>
          <cell r="S3838">
            <v>4196.8100000000004</v>
          </cell>
          <cell r="T3838">
            <v>4000</v>
          </cell>
        </row>
        <row r="3839">
          <cell r="A3839" t="str">
            <v>CC_309400 - DAY Operations</v>
          </cell>
          <cell r="B3839" t="str">
            <v>A_S6790321</v>
          </cell>
          <cell r="P3839">
            <v>-3303.78</v>
          </cell>
          <cell r="Q3839">
            <v>0</v>
          </cell>
          <cell r="R3839">
            <v>-3303.7799999999997</v>
          </cell>
          <cell r="S3839">
            <v>-3303.7799999999997</v>
          </cell>
          <cell r="T3839">
            <v>0</v>
          </cell>
        </row>
        <row r="3840">
          <cell r="A3840" t="str">
            <v>CC_309400 - DAY Operations</v>
          </cell>
          <cell r="B3840" t="str">
            <v>RENT_EX</v>
          </cell>
          <cell r="P3840">
            <v>19475.5995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P3841">
            <v>19475.5995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P3842">
            <v>45133.26</v>
          </cell>
          <cell r="Q3842">
            <v>5535</v>
          </cell>
          <cell r="R3842">
            <v>13674.26</v>
          </cell>
          <cell r="S3842">
            <v>13674.26</v>
          </cell>
          <cell r="T3842">
            <v>5535</v>
          </cell>
        </row>
        <row r="3843">
          <cell r="A3843" t="str">
            <v>CC_309400 - DAY Operations</v>
          </cell>
          <cell r="B3843" t="str">
            <v>A_S6100100</v>
          </cell>
          <cell r="P3843">
            <v>45133.26</v>
          </cell>
          <cell r="Q3843">
            <v>5535</v>
          </cell>
          <cell r="R3843">
            <v>13674.26</v>
          </cell>
          <cell r="S3843">
            <v>13674.26</v>
          </cell>
          <cell r="T3843">
            <v>5535</v>
          </cell>
        </row>
        <row r="3844">
          <cell r="A3844" t="str">
            <v>CC_309400 - DAY Operations</v>
          </cell>
          <cell r="B3844" t="str">
            <v>TRANSPORTATION_EX</v>
          </cell>
          <cell r="P3844">
            <v>56512.822814200001</v>
          </cell>
          <cell r="Q3844">
            <v>5428.3834735999999</v>
          </cell>
          <cell r="R3844">
            <v>14565.453473599999</v>
          </cell>
          <cell r="S3844">
            <v>14565.453473599999</v>
          </cell>
          <cell r="T3844">
            <v>5428.3834735999999</v>
          </cell>
        </row>
        <row r="3845">
          <cell r="A3845" t="str">
            <v>CC_309400 - DAY Operations</v>
          </cell>
          <cell r="B3845" t="str">
            <v>A_S1000200</v>
          </cell>
          <cell r="P3845">
            <v>16885.34</v>
          </cell>
          <cell r="Q3845">
            <v>0</v>
          </cell>
          <cell r="R3845">
            <v>16885.34</v>
          </cell>
          <cell r="S3845">
            <v>16885.34</v>
          </cell>
          <cell r="T3845">
            <v>0</v>
          </cell>
        </row>
        <row r="3846">
          <cell r="A3846" t="str">
            <v>CC_309400 - DAY Operations</v>
          </cell>
          <cell r="B3846" t="str">
            <v>A_S6790320</v>
          </cell>
          <cell r="P3846">
            <v>39627.482814199997</v>
          </cell>
          <cell r="Q3846">
            <v>5428.3834735999999</v>
          </cell>
          <cell r="R3846">
            <v>-2319.8865264000005</v>
          </cell>
          <cell r="S3846">
            <v>-2319.8865264000005</v>
          </cell>
          <cell r="T3846">
            <v>5428.3834735999999</v>
          </cell>
        </row>
        <row r="3847">
          <cell r="A3847" t="str">
            <v>CC_309400 - DAY Operations</v>
          </cell>
          <cell r="B3847" t="str">
            <v>UTILITIES_EX</v>
          </cell>
          <cell r="P3847">
            <v>83230.61</v>
          </cell>
          <cell r="Q3847">
            <v>7055.0940000000001</v>
          </cell>
          <cell r="R3847">
            <v>18834.763999999999</v>
          </cell>
          <cell r="S3847">
            <v>18834.763999999999</v>
          </cell>
          <cell r="T3847">
            <v>7055.0940000000001</v>
          </cell>
        </row>
        <row r="3848">
          <cell r="A3848" t="str">
            <v>CC_309400 - DAY Operations</v>
          </cell>
          <cell r="B3848" t="str">
            <v>A_S6730010</v>
          </cell>
          <cell r="P3848">
            <v>2143.5700000000002</v>
          </cell>
          <cell r="Q3848">
            <v>0</v>
          </cell>
          <cell r="R3848">
            <v>2143.5699999999997</v>
          </cell>
          <cell r="S3848">
            <v>2143.5699999999997</v>
          </cell>
          <cell r="T3848">
            <v>0</v>
          </cell>
        </row>
        <row r="3849">
          <cell r="A3849" t="str">
            <v>CC_309400 - DAY Operations</v>
          </cell>
          <cell r="B3849" t="str">
            <v>A_S6730030</v>
          </cell>
          <cell r="P3849">
            <v>79969.570000000007</v>
          </cell>
          <cell r="Q3849">
            <v>7055.0940000000001</v>
          </cell>
          <cell r="R3849">
            <v>15573.723999999998</v>
          </cell>
          <cell r="S3849">
            <v>15573.723999999998</v>
          </cell>
          <cell r="T3849">
            <v>7055.0940000000001</v>
          </cell>
        </row>
        <row r="3850">
          <cell r="A3850" t="str">
            <v>CC_309400 - DAY Operations</v>
          </cell>
          <cell r="B3850" t="str">
            <v>A_S6730050</v>
          </cell>
          <cell r="P3850">
            <v>201.03</v>
          </cell>
          <cell r="Q3850">
            <v>0</v>
          </cell>
          <cell r="R3850">
            <v>201.03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P3851">
            <v>608.21</v>
          </cell>
          <cell r="Q3851">
            <v>0</v>
          </cell>
          <cell r="R3851">
            <v>608.21</v>
          </cell>
          <cell r="S3851">
            <v>608.21</v>
          </cell>
          <cell r="T3851">
            <v>0</v>
          </cell>
        </row>
        <row r="3852">
          <cell r="A3852" t="str">
            <v>CC_309400 - DAY Operations</v>
          </cell>
          <cell r="B3852" t="str">
            <v>A_S6730800</v>
          </cell>
          <cell r="P3852">
            <v>308.23</v>
          </cell>
          <cell r="Q3852">
            <v>0</v>
          </cell>
          <cell r="R3852">
            <v>308.23</v>
          </cell>
          <cell r="S3852">
            <v>308.23</v>
          </cell>
          <cell r="T3852">
            <v>0</v>
          </cell>
        </row>
        <row r="3853">
          <cell r="A3853" t="str">
            <v>CC_309400 - DAY Operations</v>
          </cell>
          <cell r="B3853" t="str">
            <v>MISC_BILEXP_EX</v>
          </cell>
          <cell r="P3853">
            <v>-10497.333511999999</v>
          </cell>
          <cell r="Q3853">
            <v>-790.17235119999998</v>
          </cell>
          <cell r="R3853">
            <v>-3385.7823511999995</v>
          </cell>
          <cell r="S3853">
            <v>-3385.7823511999995</v>
          </cell>
          <cell r="T3853">
            <v>-790.17235119999998</v>
          </cell>
        </row>
        <row r="3854">
          <cell r="A3854" t="str">
            <v>CC_309400 - DAY Operations</v>
          </cell>
          <cell r="B3854" t="str">
            <v>A_S6780040</v>
          </cell>
          <cell r="P3854">
            <v>-10497.333511999999</v>
          </cell>
          <cell r="Q3854">
            <v>-790.17235119999998</v>
          </cell>
          <cell r="R3854">
            <v>-3385.7823511999995</v>
          </cell>
          <cell r="S3854">
            <v>-3385.7823511999995</v>
          </cell>
          <cell r="T3854">
            <v>-790.17235119999998</v>
          </cell>
        </row>
        <row r="3855">
          <cell r="A3855" t="str">
            <v>CC_309400 - DAY Operations</v>
          </cell>
          <cell r="B3855" t="str">
            <v>OTH_OP_EX</v>
          </cell>
          <cell r="P3855">
            <v>49552.369140000003</v>
          </cell>
          <cell r="Q3855">
            <v>4507.2559140000003</v>
          </cell>
          <cell r="R3855">
            <v>8987.0659140000007</v>
          </cell>
          <cell r="S3855">
            <v>8987.0659140000007</v>
          </cell>
          <cell r="T3855">
            <v>4507.2559140000003</v>
          </cell>
        </row>
        <row r="3856">
          <cell r="A3856" t="str">
            <v>CC_309400 - DAY Operations</v>
          </cell>
          <cell r="B3856" t="str">
            <v>A_S6790010</v>
          </cell>
          <cell r="P3856">
            <v>39411.779139999999</v>
          </cell>
          <cell r="Q3856">
            <v>3585.450914</v>
          </cell>
          <cell r="R3856">
            <v>7142.7209139999995</v>
          </cell>
          <cell r="S3856">
            <v>7142.7209139999995</v>
          </cell>
          <cell r="T3856">
            <v>3585.450914</v>
          </cell>
        </row>
        <row r="3857">
          <cell r="A3857" t="str">
            <v>CC_309400 - DAY Operations</v>
          </cell>
          <cell r="B3857" t="str">
            <v>A_S6790800</v>
          </cell>
          <cell r="P3857">
            <v>10140.59</v>
          </cell>
          <cell r="Q3857">
            <v>921.80499999999995</v>
          </cell>
          <cell r="R3857">
            <v>1844.3449999999998</v>
          </cell>
          <cell r="S3857">
            <v>1844.3449999999998</v>
          </cell>
          <cell r="T3857">
            <v>921.80499999999995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P3859">
            <v>379207.67173359997</v>
          </cell>
          <cell r="Q3859">
            <v>29977.143133599999</v>
          </cell>
          <cell r="R3859">
            <v>76563.453133599993</v>
          </cell>
          <cell r="S3859">
            <v>76563.453133599993</v>
          </cell>
          <cell r="T3859">
            <v>29977.143133599999</v>
          </cell>
        </row>
        <row r="3860">
          <cell r="A3860" t="str">
            <v>T50249 - Transmission</v>
          </cell>
          <cell r="B3860" t="str">
            <v>OM_OTH_EX</v>
          </cell>
          <cell r="P3860">
            <v>379207.67173359997</v>
          </cell>
          <cell r="Q3860">
            <v>29977.143133599999</v>
          </cell>
          <cell r="R3860">
            <v>76563.453133599993</v>
          </cell>
          <cell r="S3860">
            <v>76563.453133599993</v>
          </cell>
          <cell r="T3860">
            <v>29977.143133599999</v>
          </cell>
        </row>
        <row r="3861">
          <cell r="A3861" t="str">
            <v>T50249 - Transmission</v>
          </cell>
          <cell r="B3861" t="str">
            <v>LABOR_FRINGE</v>
          </cell>
          <cell r="P3861">
            <v>239931.55272869999</v>
          </cell>
          <cell r="Q3861">
            <v>20735.376893500001</v>
          </cell>
          <cell r="R3861">
            <v>60831.6768935</v>
          </cell>
          <cell r="S3861">
            <v>60831.6768935</v>
          </cell>
          <cell r="T3861">
            <v>20735.376893500001</v>
          </cell>
        </row>
        <row r="3862">
          <cell r="A3862" t="str">
            <v>T50249 - Transmission</v>
          </cell>
          <cell r="B3862" t="str">
            <v>A_S6010000</v>
          </cell>
          <cell r="P3862">
            <v>23203.08</v>
          </cell>
          <cell r="Q3862">
            <v>0</v>
          </cell>
          <cell r="R3862">
            <v>23203.08</v>
          </cell>
          <cell r="S3862">
            <v>23203.08</v>
          </cell>
          <cell r="T3862">
            <v>0</v>
          </cell>
        </row>
        <row r="3863">
          <cell r="A3863" t="str">
            <v>T50249 - Transmission</v>
          </cell>
          <cell r="B3863" t="str">
            <v>A_S6019900</v>
          </cell>
          <cell r="P3863">
            <v>121880.6034486</v>
          </cell>
          <cell r="Q3863">
            <v>12800.2463711</v>
          </cell>
          <cell r="R3863">
            <v>12800.2463711</v>
          </cell>
          <cell r="S3863">
            <v>12800.2463711</v>
          </cell>
          <cell r="T3863">
            <v>12800.2463711</v>
          </cell>
        </row>
        <row r="3864">
          <cell r="A3864" t="str">
            <v>T50249 - Transmission</v>
          </cell>
          <cell r="B3864" t="str">
            <v>A_S6019910</v>
          </cell>
          <cell r="P3864">
            <v>23984.544528499999</v>
          </cell>
          <cell r="Q3864">
            <v>2335.0652300000002</v>
          </cell>
          <cell r="R3864">
            <v>2335.0652300000002</v>
          </cell>
          <cell r="S3864">
            <v>2335.0652300000002</v>
          </cell>
          <cell r="T3864">
            <v>2335.0652300000002</v>
          </cell>
        </row>
        <row r="3865">
          <cell r="A3865" t="str">
            <v>T50249 - Transmission</v>
          </cell>
          <cell r="B3865" t="str">
            <v>A_P6020000</v>
          </cell>
          <cell r="P3865">
            <v>42300.892913399999</v>
          </cell>
          <cell r="Q3865">
            <v>4389.2403642999998</v>
          </cell>
          <cell r="R3865">
            <v>4389.2403642999998</v>
          </cell>
          <cell r="S3865">
            <v>4389.2403642999998</v>
          </cell>
          <cell r="T3865">
            <v>4389.2403642999998</v>
          </cell>
        </row>
        <row r="3866">
          <cell r="A3866" t="str">
            <v>T50249 - Transmission</v>
          </cell>
          <cell r="B3866" t="str">
            <v>A_S6020000</v>
          </cell>
          <cell r="P3866">
            <v>8487.5400000000009</v>
          </cell>
          <cell r="Q3866">
            <v>0</v>
          </cell>
          <cell r="R3866">
            <v>8487.5400000000009</v>
          </cell>
          <cell r="S3866">
            <v>8487.5400000000009</v>
          </cell>
          <cell r="T3866">
            <v>0</v>
          </cell>
        </row>
        <row r="3867">
          <cell r="A3867" t="str">
            <v>T50249 - Transmission</v>
          </cell>
          <cell r="B3867" t="str">
            <v>A_6900040</v>
          </cell>
          <cell r="P3867">
            <v>11669.211838200001</v>
          </cell>
          <cell r="Q3867">
            <v>1210.8249281000001</v>
          </cell>
          <cell r="R3867">
            <v>1210.8249281000001</v>
          </cell>
          <cell r="S3867">
            <v>1210.8249281000001</v>
          </cell>
          <cell r="T3867">
            <v>1210.8249281000001</v>
          </cell>
        </row>
        <row r="3868">
          <cell r="A3868" t="str">
            <v>T50249 - Transmission</v>
          </cell>
          <cell r="B3868" t="str">
            <v>A_S6900040</v>
          </cell>
          <cell r="P3868">
            <v>2341.41</v>
          </cell>
          <cell r="Q3868">
            <v>0</v>
          </cell>
          <cell r="R3868">
            <v>2341.41</v>
          </cell>
          <cell r="S3868">
            <v>2341.41</v>
          </cell>
          <cell r="T3868">
            <v>0</v>
          </cell>
        </row>
        <row r="3869">
          <cell r="A3869" t="str">
            <v>T50249 - Transmission</v>
          </cell>
          <cell r="B3869" t="str">
            <v>A_S6010010</v>
          </cell>
          <cell r="P3869">
            <v>6064.27</v>
          </cell>
          <cell r="Q3869">
            <v>0</v>
          </cell>
          <cell r="R3869">
            <v>6064.27</v>
          </cell>
          <cell r="S3869">
            <v>6064.27</v>
          </cell>
          <cell r="T3869">
            <v>0</v>
          </cell>
        </row>
        <row r="3870">
          <cell r="A3870" t="str">
            <v>T50249 - Transmission</v>
          </cell>
          <cell r="B3870" t="str">
            <v>EMP_EXP</v>
          </cell>
          <cell r="P3870">
            <v>12016.25</v>
          </cell>
          <cell r="Q3870">
            <v>1200</v>
          </cell>
          <cell r="R3870">
            <v>2216.25</v>
          </cell>
          <cell r="S3870">
            <v>2216.25</v>
          </cell>
          <cell r="T3870">
            <v>1200</v>
          </cell>
        </row>
        <row r="3871">
          <cell r="A3871" t="str">
            <v>T50249 - Transmission</v>
          </cell>
          <cell r="B3871" t="str">
            <v>A_S6030040</v>
          </cell>
          <cell r="P3871">
            <v>106.68</v>
          </cell>
          <cell r="Q3871">
            <v>0</v>
          </cell>
          <cell r="R3871">
            <v>106.68</v>
          </cell>
          <cell r="S3871">
            <v>106.68</v>
          </cell>
          <cell r="T3871">
            <v>0</v>
          </cell>
        </row>
        <row r="3872">
          <cell r="A3872" t="str">
            <v>T50249 - Transmission</v>
          </cell>
          <cell r="B3872" t="str">
            <v>A_S6030080</v>
          </cell>
          <cell r="P3872">
            <v>892.66</v>
          </cell>
          <cell r="Q3872">
            <v>0</v>
          </cell>
          <cell r="R3872">
            <v>892.66</v>
          </cell>
          <cell r="S3872">
            <v>892.66</v>
          </cell>
          <cell r="T3872">
            <v>0</v>
          </cell>
        </row>
        <row r="3873">
          <cell r="A3873" t="str">
            <v>T50249 - Transmission</v>
          </cell>
          <cell r="B3873" t="str">
            <v>A_S6030800</v>
          </cell>
          <cell r="P3873">
            <v>11016.91</v>
          </cell>
          <cell r="Q3873">
            <v>1200</v>
          </cell>
          <cell r="R3873">
            <v>1216.9100000000001</v>
          </cell>
          <cell r="S3873">
            <v>1216.9100000000001</v>
          </cell>
          <cell r="T3873">
            <v>1200</v>
          </cell>
        </row>
        <row r="3874">
          <cell r="A3874" t="str">
            <v>T50249 - Transmission</v>
          </cell>
          <cell r="B3874" t="str">
            <v>MAT_SUP_EX</v>
          </cell>
          <cell r="P3874">
            <v>13990.76</v>
          </cell>
          <cell r="Q3874">
            <v>1300</v>
          </cell>
          <cell r="R3874">
            <v>2290.7600000000002</v>
          </cell>
          <cell r="S3874">
            <v>2290.7600000000002</v>
          </cell>
          <cell r="T3874">
            <v>1300</v>
          </cell>
        </row>
        <row r="3875">
          <cell r="A3875" t="str">
            <v>T50249 - Transmission</v>
          </cell>
          <cell r="B3875" t="str">
            <v>A_S6400100</v>
          </cell>
          <cell r="P3875">
            <v>13701.33</v>
          </cell>
          <cell r="Q3875">
            <v>1300</v>
          </cell>
          <cell r="R3875">
            <v>2001.33</v>
          </cell>
          <cell r="S3875">
            <v>2001.33</v>
          </cell>
          <cell r="T3875">
            <v>1300</v>
          </cell>
        </row>
        <row r="3876">
          <cell r="A3876" t="str">
            <v>T50249 - Transmission</v>
          </cell>
          <cell r="B3876" t="str">
            <v>A_S6400510</v>
          </cell>
          <cell r="P3876">
            <v>289.43</v>
          </cell>
          <cell r="Q3876">
            <v>0</v>
          </cell>
          <cell r="R3876">
            <v>289.43</v>
          </cell>
          <cell r="S3876">
            <v>289.43</v>
          </cell>
          <cell r="T3876">
            <v>0</v>
          </cell>
        </row>
        <row r="3877">
          <cell r="A3877" t="str">
            <v>T50249 - Transmission</v>
          </cell>
          <cell r="B3877" t="str">
            <v>OTSDSERV_EX</v>
          </cell>
          <cell r="P3877">
            <v>51138.6</v>
          </cell>
          <cell r="Q3877">
            <v>5000</v>
          </cell>
          <cell r="R3877">
            <v>6138.6</v>
          </cell>
          <cell r="S3877">
            <v>6138.6</v>
          </cell>
          <cell r="T3877">
            <v>5000</v>
          </cell>
        </row>
        <row r="3878">
          <cell r="A3878" t="str">
            <v>T50249 - Transmission</v>
          </cell>
          <cell r="B3878" t="str">
            <v>A_S6100100</v>
          </cell>
          <cell r="P3878">
            <v>51138.6</v>
          </cell>
          <cell r="Q3878">
            <v>5000</v>
          </cell>
          <cell r="R3878">
            <v>6138.6</v>
          </cell>
          <cell r="S3878">
            <v>6138.6</v>
          </cell>
          <cell r="T3878">
            <v>5000</v>
          </cell>
        </row>
        <row r="3879">
          <cell r="A3879" t="str">
            <v>T50249 - Transmission</v>
          </cell>
          <cell r="B3879" t="str">
            <v>TRANSPORTATION_EX</v>
          </cell>
          <cell r="P3879">
            <v>20130.509004899999</v>
          </cell>
          <cell r="Q3879">
            <v>1741.7662401</v>
          </cell>
          <cell r="R3879">
            <v>5086.1662401000003</v>
          </cell>
          <cell r="S3879">
            <v>5086.1662401000003</v>
          </cell>
          <cell r="T3879">
            <v>1741.7662401</v>
          </cell>
        </row>
        <row r="3880">
          <cell r="A3880" t="str">
            <v>T50249 - Transmission</v>
          </cell>
          <cell r="B3880" t="str">
            <v>A_S6790320</v>
          </cell>
          <cell r="P3880">
            <v>20130.509004899999</v>
          </cell>
          <cell r="Q3880">
            <v>1741.7662401</v>
          </cell>
          <cell r="R3880">
            <v>5086.1662401000003</v>
          </cell>
          <cell r="S3880">
            <v>5086.1662401000003</v>
          </cell>
          <cell r="T3880">
            <v>1741.7662401</v>
          </cell>
        </row>
        <row r="3881">
          <cell r="A3881" t="str">
            <v>T50249 - Transmission</v>
          </cell>
          <cell r="B3881" t="str">
            <v>OTH_OP_EX</v>
          </cell>
          <cell r="P3881">
            <v>4200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P3882">
            <v>4200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P3884">
            <v>379207.67173359997</v>
          </cell>
          <cell r="Q3884">
            <v>29977.143133599999</v>
          </cell>
          <cell r="R3884">
            <v>76563.453133599993</v>
          </cell>
          <cell r="S3884">
            <v>76563.453133599993</v>
          </cell>
          <cell r="T3884">
            <v>29977.143133599999</v>
          </cell>
        </row>
        <row r="3885">
          <cell r="A3885" t="str">
            <v>CC_390438 - Transmission</v>
          </cell>
          <cell r="B3885" t="str">
            <v>OM_OTH_EX</v>
          </cell>
          <cell r="P3885">
            <v>379207.67173359997</v>
          </cell>
          <cell r="Q3885">
            <v>29977.143133599999</v>
          </cell>
          <cell r="R3885">
            <v>76563.453133599993</v>
          </cell>
          <cell r="S3885">
            <v>76563.453133599993</v>
          </cell>
          <cell r="T3885">
            <v>29977.143133599999</v>
          </cell>
        </row>
        <row r="3886">
          <cell r="A3886" t="str">
            <v>CC_390438 - Transmission</v>
          </cell>
          <cell r="B3886" t="str">
            <v>LABOR_FRINGE</v>
          </cell>
          <cell r="P3886">
            <v>239931.55272869999</v>
          </cell>
          <cell r="Q3886">
            <v>20735.376893500001</v>
          </cell>
          <cell r="R3886">
            <v>60831.6768935</v>
          </cell>
          <cell r="S3886">
            <v>60831.6768935</v>
          </cell>
          <cell r="T3886">
            <v>20735.376893500001</v>
          </cell>
        </row>
        <row r="3887">
          <cell r="A3887" t="str">
            <v>CC_390438 - Transmission</v>
          </cell>
          <cell r="B3887" t="str">
            <v>A_S6010000</v>
          </cell>
          <cell r="P3887">
            <v>23203.08</v>
          </cell>
          <cell r="Q3887">
            <v>0</v>
          </cell>
          <cell r="R3887">
            <v>23203.08</v>
          </cell>
          <cell r="S3887">
            <v>23203.08</v>
          </cell>
          <cell r="T3887">
            <v>0</v>
          </cell>
        </row>
        <row r="3888">
          <cell r="A3888" t="str">
            <v>CC_390438 - Transmission</v>
          </cell>
          <cell r="B3888" t="str">
            <v>A_S6019900</v>
          </cell>
          <cell r="P3888">
            <v>121880.6034486</v>
          </cell>
          <cell r="Q3888">
            <v>12800.2463711</v>
          </cell>
          <cell r="R3888">
            <v>12800.2463711</v>
          </cell>
          <cell r="S3888">
            <v>12800.2463711</v>
          </cell>
          <cell r="T3888">
            <v>12800.2463711</v>
          </cell>
        </row>
        <row r="3889">
          <cell r="A3889" t="str">
            <v>CC_390438 - Transmission</v>
          </cell>
          <cell r="B3889" t="str">
            <v>A_S6019910</v>
          </cell>
          <cell r="P3889">
            <v>23984.544528499999</v>
          </cell>
          <cell r="Q3889">
            <v>2335.0652300000002</v>
          </cell>
          <cell r="R3889">
            <v>2335.0652300000002</v>
          </cell>
          <cell r="S3889">
            <v>2335.0652300000002</v>
          </cell>
          <cell r="T3889">
            <v>2335.0652300000002</v>
          </cell>
        </row>
        <row r="3890">
          <cell r="A3890" t="str">
            <v>CC_390438 - Transmission</v>
          </cell>
          <cell r="B3890" t="str">
            <v>A_P6020000</v>
          </cell>
          <cell r="P3890">
            <v>42300.892913399999</v>
          </cell>
          <cell r="Q3890">
            <v>4389.2403642999998</v>
          </cell>
          <cell r="R3890">
            <v>4389.2403642999998</v>
          </cell>
          <cell r="S3890">
            <v>4389.2403642999998</v>
          </cell>
          <cell r="T3890">
            <v>4389.2403642999998</v>
          </cell>
        </row>
        <row r="3891">
          <cell r="A3891" t="str">
            <v>CC_390438 - Transmission</v>
          </cell>
          <cell r="B3891" t="str">
            <v>A_S6020000</v>
          </cell>
          <cell r="P3891">
            <v>8487.5400000000009</v>
          </cell>
          <cell r="Q3891">
            <v>0</v>
          </cell>
          <cell r="R3891">
            <v>8487.5400000000009</v>
          </cell>
          <cell r="S3891">
            <v>8487.5400000000009</v>
          </cell>
          <cell r="T3891">
            <v>0</v>
          </cell>
        </row>
        <row r="3892">
          <cell r="A3892" t="str">
            <v>CC_390438 - Transmission</v>
          </cell>
          <cell r="B3892" t="str">
            <v>A_6900040</v>
          </cell>
          <cell r="P3892">
            <v>11669.211838200001</v>
          </cell>
          <cell r="Q3892">
            <v>1210.8249281000001</v>
          </cell>
          <cell r="R3892">
            <v>1210.8249281000001</v>
          </cell>
          <cell r="S3892">
            <v>1210.8249281000001</v>
          </cell>
          <cell r="T3892">
            <v>1210.8249281000001</v>
          </cell>
        </row>
        <row r="3893">
          <cell r="A3893" t="str">
            <v>CC_390438 - Transmission</v>
          </cell>
          <cell r="B3893" t="str">
            <v>A_S6900040</v>
          </cell>
          <cell r="P3893">
            <v>2341.41</v>
          </cell>
          <cell r="Q3893">
            <v>0</v>
          </cell>
          <cell r="R3893">
            <v>2341.41</v>
          </cell>
          <cell r="S3893">
            <v>2341.41</v>
          </cell>
          <cell r="T3893">
            <v>0</v>
          </cell>
        </row>
        <row r="3894">
          <cell r="A3894" t="str">
            <v>CC_390438 - Transmission</v>
          </cell>
          <cell r="B3894" t="str">
            <v>A_S6010010</v>
          </cell>
          <cell r="P3894">
            <v>6064.27</v>
          </cell>
          <cell r="Q3894">
            <v>0</v>
          </cell>
          <cell r="R3894">
            <v>6064.27</v>
          </cell>
          <cell r="S3894">
            <v>6064.27</v>
          </cell>
          <cell r="T3894">
            <v>0</v>
          </cell>
        </row>
        <row r="3895">
          <cell r="A3895" t="str">
            <v>CC_390438 - Transmission</v>
          </cell>
          <cell r="B3895" t="str">
            <v>EMP_EXP</v>
          </cell>
          <cell r="P3895">
            <v>12016.25</v>
          </cell>
          <cell r="Q3895">
            <v>1200</v>
          </cell>
          <cell r="R3895">
            <v>2216.25</v>
          </cell>
          <cell r="S3895">
            <v>2216.25</v>
          </cell>
          <cell r="T3895">
            <v>1200</v>
          </cell>
        </row>
        <row r="3896">
          <cell r="A3896" t="str">
            <v>CC_390438 - Transmission</v>
          </cell>
          <cell r="B3896" t="str">
            <v>A_S6030040</v>
          </cell>
          <cell r="P3896">
            <v>106.68</v>
          </cell>
          <cell r="Q3896">
            <v>0</v>
          </cell>
          <cell r="R3896">
            <v>106.68</v>
          </cell>
          <cell r="S3896">
            <v>106.68</v>
          </cell>
          <cell r="T3896">
            <v>0</v>
          </cell>
        </row>
        <row r="3897">
          <cell r="A3897" t="str">
            <v>CC_390438 - Transmission</v>
          </cell>
          <cell r="B3897" t="str">
            <v>A_S6030080</v>
          </cell>
          <cell r="P3897">
            <v>892.66</v>
          </cell>
          <cell r="Q3897">
            <v>0</v>
          </cell>
          <cell r="R3897">
            <v>892.66</v>
          </cell>
          <cell r="S3897">
            <v>892.66</v>
          </cell>
          <cell r="T3897">
            <v>0</v>
          </cell>
        </row>
        <row r="3898">
          <cell r="A3898" t="str">
            <v>CC_390438 - Transmission</v>
          </cell>
          <cell r="B3898" t="str">
            <v>A_S6030800</v>
          </cell>
          <cell r="P3898">
            <v>11016.91</v>
          </cell>
          <cell r="Q3898">
            <v>1200</v>
          </cell>
          <cell r="R3898">
            <v>1216.9100000000001</v>
          </cell>
          <cell r="S3898">
            <v>1216.9100000000001</v>
          </cell>
          <cell r="T3898">
            <v>1200</v>
          </cell>
        </row>
        <row r="3899">
          <cell r="A3899" t="str">
            <v>CC_390438 - Transmission</v>
          </cell>
          <cell r="B3899" t="str">
            <v>MAT_SUP_EX</v>
          </cell>
          <cell r="P3899">
            <v>13990.76</v>
          </cell>
          <cell r="Q3899">
            <v>1300</v>
          </cell>
          <cell r="R3899">
            <v>2290.7600000000002</v>
          </cell>
          <cell r="S3899">
            <v>2290.7600000000002</v>
          </cell>
          <cell r="T3899">
            <v>1300</v>
          </cell>
        </row>
        <row r="3900">
          <cell r="A3900" t="str">
            <v>CC_390438 - Transmission</v>
          </cell>
          <cell r="B3900" t="str">
            <v>A_S6400100</v>
          </cell>
          <cell r="P3900">
            <v>13701.33</v>
          </cell>
          <cell r="Q3900">
            <v>1300</v>
          </cell>
          <cell r="R3900">
            <v>2001.33</v>
          </cell>
          <cell r="S3900">
            <v>2001.33</v>
          </cell>
          <cell r="T3900">
            <v>1300</v>
          </cell>
        </row>
        <row r="3901">
          <cell r="A3901" t="str">
            <v>CC_390438 - Transmission</v>
          </cell>
          <cell r="B3901" t="str">
            <v>A_S6400510</v>
          </cell>
          <cell r="P3901">
            <v>289.43</v>
          </cell>
          <cell r="Q3901">
            <v>0</v>
          </cell>
          <cell r="R3901">
            <v>289.43</v>
          </cell>
          <cell r="S3901">
            <v>289.43</v>
          </cell>
          <cell r="T3901">
            <v>0</v>
          </cell>
        </row>
        <row r="3902">
          <cell r="A3902" t="str">
            <v>CC_390438 - Transmission</v>
          </cell>
          <cell r="B3902" t="str">
            <v>OTSDSERV_EX</v>
          </cell>
          <cell r="P3902">
            <v>51138.6</v>
          </cell>
          <cell r="Q3902">
            <v>5000</v>
          </cell>
          <cell r="R3902">
            <v>6138.6</v>
          </cell>
          <cell r="S3902">
            <v>6138.6</v>
          </cell>
          <cell r="T3902">
            <v>5000</v>
          </cell>
        </row>
        <row r="3903">
          <cell r="A3903" t="str">
            <v>CC_390438 - Transmission</v>
          </cell>
          <cell r="B3903" t="str">
            <v>A_S6100100</v>
          </cell>
          <cell r="P3903">
            <v>51138.6</v>
          </cell>
          <cell r="Q3903">
            <v>5000</v>
          </cell>
          <cell r="R3903">
            <v>6138.6</v>
          </cell>
          <cell r="S3903">
            <v>6138.6</v>
          </cell>
          <cell r="T3903">
            <v>5000</v>
          </cell>
        </row>
        <row r="3904">
          <cell r="A3904" t="str">
            <v>CC_390438 - Transmission</v>
          </cell>
          <cell r="B3904" t="str">
            <v>TRANSPORTATION_EX</v>
          </cell>
          <cell r="P3904">
            <v>20130.509004899999</v>
          </cell>
          <cell r="Q3904">
            <v>1741.7662401</v>
          </cell>
          <cell r="R3904">
            <v>5086.1662401000003</v>
          </cell>
          <cell r="S3904">
            <v>5086.1662401000003</v>
          </cell>
          <cell r="T3904">
            <v>1741.7662401</v>
          </cell>
        </row>
        <row r="3905">
          <cell r="A3905" t="str">
            <v>CC_390438 - Transmission</v>
          </cell>
          <cell r="B3905" t="str">
            <v>A_S6790320</v>
          </cell>
          <cell r="P3905">
            <v>20130.509004899999</v>
          </cell>
          <cell r="Q3905">
            <v>1741.7662401</v>
          </cell>
          <cell r="R3905">
            <v>5086.1662401000003</v>
          </cell>
          <cell r="S3905">
            <v>5086.1662401000003</v>
          </cell>
          <cell r="T3905">
            <v>1741.7662401</v>
          </cell>
        </row>
        <row r="3906">
          <cell r="A3906" t="str">
            <v>CC_390438 - Transmission</v>
          </cell>
          <cell r="B3906" t="str">
            <v>OTH_OP_EX</v>
          </cell>
          <cell r="P3906">
            <v>4200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P3907">
            <v>4200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P3909">
            <v>26354893.6626781</v>
          </cell>
          <cell r="Q3909">
            <v>2131353.9989939001</v>
          </cell>
          <cell r="R3909">
            <v>8239066.3489938993</v>
          </cell>
          <cell r="S3909">
            <v>8239066.3489938993</v>
          </cell>
          <cell r="T3909">
            <v>2131353.9989939001</v>
          </cell>
        </row>
        <row r="3910">
          <cell r="A3910" t="str">
            <v>T40324 - Southern Territory</v>
          </cell>
          <cell r="B3910" t="str">
            <v>OM_OTH_EX</v>
          </cell>
          <cell r="P3910">
            <v>16734175.431440299</v>
          </cell>
          <cell r="Q3910">
            <v>1534055.4859777</v>
          </cell>
          <cell r="R3910">
            <v>3964624.7759777</v>
          </cell>
          <cell r="S3910">
            <v>3964624.7759777</v>
          </cell>
          <cell r="T3910">
            <v>1534055.4859777</v>
          </cell>
        </row>
        <row r="3911">
          <cell r="A3911" t="str">
            <v>T40324 - Southern Territory</v>
          </cell>
          <cell r="B3911" t="str">
            <v>LABOR_FRINGE</v>
          </cell>
          <cell r="P3911">
            <v>10437557.9751612</v>
          </cell>
          <cell r="Q3911">
            <v>863538.71360809996</v>
          </cell>
          <cell r="R3911">
            <v>2370250.7936081002</v>
          </cell>
          <cell r="S3911">
            <v>2370250.7936081002</v>
          </cell>
          <cell r="T3911">
            <v>863538.71360809996</v>
          </cell>
        </row>
        <row r="3912">
          <cell r="A3912" t="str">
            <v>T40324 - Southern Territory</v>
          </cell>
          <cell r="B3912" t="str">
            <v>A_6010900</v>
          </cell>
          <cell r="P3912">
            <v>263763.36</v>
          </cell>
          <cell r="Q3912">
            <v>25482</v>
          </cell>
          <cell r="R3912">
            <v>25482</v>
          </cell>
          <cell r="S3912">
            <v>25482</v>
          </cell>
          <cell r="T3912">
            <v>25482</v>
          </cell>
        </row>
        <row r="3913">
          <cell r="A3913" t="str">
            <v>T40324 - Southern Territory</v>
          </cell>
          <cell r="B3913" t="str">
            <v>A_6018999</v>
          </cell>
          <cell r="P3913">
            <v>-590193.55593379994</v>
          </cell>
          <cell r="Q3913">
            <v>-93117.412623099997</v>
          </cell>
          <cell r="R3913">
            <v>-93117.412623099997</v>
          </cell>
          <cell r="S3913">
            <v>-93117.412623099997</v>
          </cell>
          <cell r="T3913">
            <v>-93117.412623099997</v>
          </cell>
        </row>
        <row r="3914">
          <cell r="A3914" t="str">
            <v>T40324 - Southern Territory</v>
          </cell>
          <cell r="B3914" t="str">
            <v>A_S6010000</v>
          </cell>
          <cell r="P3914">
            <v>842617.72</v>
          </cell>
          <cell r="Q3914">
            <v>0</v>
          </cell>
          <cell r="R3914">
            <v>842617.72</v>
          </cell>
          <cell r="S3914">
            <v>842617.72</v>
          </cell>
          <cell r="T3914">
            <v>0</v>
          </cell>
        </row>
        <row r="3915">
          <cell r="A3915" t="str">
            <v>T40324 - Southern Territory</v>
          </cell>
          <cell r="B3915" t="str">
            <v>A_S6019900</v>
          </cell>
          <cell r="P3915">
            <v>5720496.8312029</v>
          </cell>
          <cell r="Q3915">
            <v>585429.92883969995</v>
          </cell>
          <cell r="R3915">
            <v>585429.92883969995</v>
          </cell>
          <cell r="S3915">
            <v>585429.92883969995</v>
          </cell>
          <cell r="T3915">
            <v>585429.92883969995</v>
          </cell>
        </row>
        <row r="3916">
          <cell r="A3916" t="str">
            <v>T40324 - Southern Territory</v>
          </cell>
          <cell r="B3916" t="str">
            <v>A_S6019910</v>
          </cell>
          <cell r="P3916">
            <v>1036639.001713</v>
          </cell>
          <cell r="Q3916">
            <v>94259.2143947</v>
          </cell>
          <cell r="R3916">
            <v>94259.2143947</v>
          </cell>
          <cell r="S3916">
            <v>94259.2143947</v>
          </cell>
          <cell r="T3916">
            <v>94259.2143947</v>
          </cell>
        </row>
        <row r="3917">
          <cell r="A3917" t="str">
            <v>T40324 - Southern Territory</v>
          </cell>
          <cell r="B3917" t="str">
            <v>A_P6020000</v>
          </cell>
          <cell r="P3917">
            <v>1959569.3915456</v>
          </cell>
          <cell r="Q3917">
            <v>197109.85153799999</v>
          </cell>
          <cell r="R3917">
            <v>197109.85153799999</v>
          </cell>
          <cell r="S3917">
            <v>197109.85153799999</v>
          </cell>
          <cell r="T3917">
            <v>197109.85153799999</v>
          </cell>
        </row>
        <row r="3918">
          <cell r="A3918" t="str">
            <v>T40324 - Southern Territory</v>
          </cell>
          <cell r="B3918" t="str">
            <v>A_S6020000</v>
          </cell>
          <cell r="P3918">
            <v>318839.86</v>
          </cell>
          <cell r="Q3918">
            <v>0</v>
          </cell>
          <cell r="R3918">
            <v>318839.86</v>
          </cell>
          <cell r="S3918">
            <v>318839.86</v>
          </cell>
          <cell r="T3918">
            <v>0</v>
          </cell>
        </row>
        <row r="3919">
          <cell r="A3919" t="str">
            <v>T40324 - Southern Territory</v>
          </cell>
          <cell r="B3919" t="str">
            <v>A_S1000500</v>
          </cell>
          <cell r="P3919">
            <v>448544.83</v>
          </cell>
          <cell r="Q3919">
            <v>0</v>
          </cell>
          <cell r="R3919">
            <v>448544.82999999996</v>
          </cell>
          <cell r="S3919">
            <v>448544.82999999996</v>
          </cell>
          <cell r="T3919">
            <v>0</v>
          </cell>
        </row>
        <row r="3920">
          <cell r="A3920" t="str">
            <v>T40324 - Southern Territory</v>
          </cell>
          <cell r="B3920" t="str">
            <v>A_6900040</v>
          </cell>
          <cell r="P3920">
            <v>540570.86663349997</v>
          </cell>
          <cell r="Q3920">
            <v>54375.131458800002</v>
          </cell>
          <cell r="R3920">
            <v>54375.131458800002</v>
          </cell>
          <cell r="S3920">
            <v>54375.131458800002</v>
          </cell>
          <cell r="T3920">
            <v>54375.131458800002</v>
          </cell>
        </row>
        <row r="3921">
          <cell r="A3921" t="str">
            <v>T40324 - Southern Territory</v>
          </cell>
          <cell r="B3921" t="str">
            <v>A_S1000501</v>
          </cell>
          <cell r="P3921">
            <v>9439.82</v>
          </cell>
          <cell r="Q3921">
            <v>0</v>
          </cell>
          <cell r="R3921">
            <v>9439.82</v>
          </cell>
          <cell r="S3921">
            <v>9439.82</v>
          </cell>
          <cell r="T3921">
            <v>0</v>
          </cell>
        </row>
        <row r="3922">
          <cell r="A3922" t="str">
            <v>T40324 - Southern Territory</v>
          </cell>
          <cell r="B3922" t="str">
            <v>A_S6010210</v>
          </cell>
          <cell r="P3922">
            <v>520</v>
          </cell>
          <cell r="Q3922">
            <v>0</v>
          </cell>
          <cell r="R3922">
            <v>520</v>
          </cell>
          <cell r="S3922">
            <v>520</v>
          </cell>
          <cell r="T3922">
            <v>0</v>
          </cell>
        </row>
        <row r="3923">
          <cell r="A3923" t="str">
            <v>T40324 - Southern Territory</v>
          </cell>
          <cell r="B3923" t="str">
            <v>A_S6010310</v>
          </cell>
          <cell r="P3923">
            <v>-140</v>
          </cell>
          <cell r="Q3923">
            <v>0</v>
          </cell>
          <cell r="R3923">
            <v>-14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P3924">
            <v>64.64</v>
          </cell>
          <cell r="Q3924">
            <v>0</v>
          </cell>
          <cell r="R3924">
            <v>64.64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P3925">
            <v>18.75</v>
          </cell>
          <cell r="Q3925">
            <v>0</v>
          </cell>
          <cell r="R3925">
            <v>18.75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P3926">
            <v>87961.01</v>
          </cell>
          <cell r="Q3926">
            <v>0</v>
          </cell>
          <cell r="R3926">
            <v>87961.01</v>
          </cell>
          <cell r="S3926">
            <v>87961.01</v>
          </cell>
          <cell r="T3926">
            <v>0</v>
          </cell>
        </row>
        <row r="3927">
          <cell r="A3927" t="str">
            <v>T40324 - Southern Territory</v>
          </cell>
          <cell r="B3927" t="str">
            <v>A_S6010010</v>
          </cell>
          <cell r="P3927">
            <v>256830.1</v>
          </cell>
          <cell r="Q3927">
            <v>0</v>
          </cell>
          <cell r="R3927">
            <v>256830.1</v>
          </cell>
          <cell r="S3927">
            <v>256830.1</v>
          </cell>
          <cell r="T3927">
            <v>0</v>
          </cell>
        </row>
        <row r="3928">
          <cell r="A3928" t="str">
            <v>T40324 - Southern Territory</v>
          </cell>
          <cell r="B3928" t="str">
            <v>A_S6790324</v>
          </cell>
          <cell r="P3928">
            <v>-448544.83</v>
          </cell>
          <cell r="Q3928">
            <v>0</v>
          </cell>
          <cell r="R3928">
            <v>-448544.82999999996</v>
          </cell>
          <cell r="S3928">
            <v>-448544.82999999996</v>
          </cell>
          <cell r="T3928">
            <v>0</v>
          </cell>
        </row>
        <row r="3929">
          <cell r="A3929" t="str">
            <v>T40324 - Southern Territory</v>
          </cell>
          <cell r="B3929" t="str">
            <v>A_S6790327</v>
          </cell>
          <cell r="P3929">
            <v>-9439.82</v>
          </cell>
          <cell r="Q3929">
            <v>0</v>
          </cell>
          <cell r="R3929">
            <v>-9439.82</v>
          </cell>
          <cell r="S3929">
            <v>-9439.82</v>
          </cell>
          <cell r="T3929">
            <v>0</v>
          </cell>
        </row>
        <row r="3930">
          <cell r="A3930" t="str">
            <v>T40324 - Southern Territory</v>
          </cell>
          <cell r="B3930" t="str">
            <v>EMP_EXP</v>
          </cell>
          <cell r="P3930">
            <v>182506.09</v>
          </cell>
          <cell r="Q3930">
            <v>26000</v>
          </cell>
          <cell r="R3930">
            <v>45706.09</v>
          </cell>
          <cell r="S3930">
            <v>45706.09</v>
          </cell>
          <cell r="T3930">
            <v>26000</v>
          </cell>
        </row>
        <row r="3931">
          <cell r="A3931" t="str">
            <v>T40324 - Southern Territory</v>
          </cell>
          <cell r="B3931" t="str">
            <v>A_S6030010</v>
          </cell>
          <cell r="P3931">
            <v>23.1</v>
          </cell>
          <cell r="Q3931">
            <v>0</v>
          </cell>
          <cell r="R3931">
            <v>23.1</v>
          </cell>
          <cell r="S3931">
            <v>23.1</v>
          </cell>
          <cell r="T3931">
            <v>0</v>
          </cell>
        </row>
        <row r="3932">
          <cell r="A3932" t="str">
            <v>T40324 - Southern Territory</v>
          </cell>
          <cell r="B3932" t="str">
            <v>A_S6030040</v>
          </cell>
          <cell r="P3932">
            <v>2403.5700000000002</v>
          </cell>
          <cell r="Q3932">
            <v>0</v>
          </cell>
          <cell r="R3932">
            <v>2403.5700000000002</v>
          </cell>
          <cell r="S3932">
            <v>2403.5700000000002</v>
          </cell>
          <cell r="T3932">
            <v>0</v>
          </cell>
        </row>
        <row r="3933">
          <cell r="A3933" t="str">
            <v>T40324 - Southern Territory</v>
          </cell>
          <cell r="B3933" t="str">
            <v>A_S6030060</v>
          </cell>
          <cell r="P3933">
            <v>5980.61</v>
          </cell>
          <cell r="Q3933">
            <v>0</v>
          </cell>
          <cell r="R3933">
            <v>5980.6100000000006</v>
          </cell>
          <cell r="S3933">
            <v>5980.6100000000006</v>
          </cell>
          <cell r="T3933">
            <v>0</v>
          </cell>
        </row>
        <row r="3934">
          <cell r="A3934" t="str">
            <v>T40324 - Southern Territory</v>
          </cell>
          <cell r="B3934" t="str">
            <v>A_S6030070</v>
          </cell>
          <cell r="P3934">
            <v>800</v>
          </cell>
          <cell r="Q3934">
            <v>0</v>
          </cell>
          <cell r="R3934">
            <v>800</v>
          </cell>
          <cell r="S3934">
            <v>800</v>
          </cell>
          <cell r="T3934">
            <v>0</v>
          </cell>
        </row>
        <row r="3935">
          <cell r="A3935" t="str">
            <v>T40324 - Southern Territory</v>
          </cell>
          <cell r="B3935" t="str">
            <v>A_S6030080</v>
          </cell>
          <cell r="P3935">
            <v>5893.94</v>
          </cell>
          <cell r="Q3935">
            <v>0</v>
          </cell>
          <cell r="R3935">
            <v>5893.94</v>
          </cell>
          <cell r="S3935">
            <v>5893.94</v>
          </cell>
          <cell r="T3935">
            <v>0</v>
          </cell>
        </row>
        <row r="3936">
          <cell r="A3936" t="str">
            <v>T40324 - Southern Territory</v>
          </cell>
          <cell r="B3936" t="str">
            <v>A_S6030800</v>
          </cell>
          <cell r="P3936">
            <v>165883.09</v>
          </cell>
          <cell r="Q3936">
            <v>26000</v>
          </cell>
          <cell r="R3936">
            <v>29083.09</v>
          </cell>
          <cell r="S3936">
            <v>29083.09</v>
          </cell>
          <cell r="T3936">
            <v>26000</v>
          </cell>
        </row>
        <row r="3937">
          <cell r="A3937" t="str">
            <v>T40324 - Southern Territory</v>
          </cell>
          <cell r="B3937" t="str">
            <v>A_S6030091</v>
          </cell>
          <cell r="P3937">
            <v>1521.78</v>
          </cell>
          <cell r="Q3937">
            <v>0</v>
          </cell>
          <cell r="R3937">
            <v>1521.78</v>
          </cell>
          <cell r="S3937">
            <v>1521.78</v>
          </cell>
          <cell r="T3937">
            <v>0</v>
          </cell>
        </row>
        <row r="3938">
          <cell r="A3938" t="str">
            <v>T40324 - Southern Territory</v>
          </cell>
          <cell r="B3938" t="str">
            <v>MAT_SUP_EX</v>
          </cell>
          <cell r="P3938">
            <v>651512.27</v>
          </cell>
          <cell r="Q3938">
            <v>60000</v>
          </cell>
          <cell r="R3938">
            <v>173712.27</v>
          </cell>
          <cell r="S3938">
            <v>173712.27</v>
          </cell>
          <cell r="T3938">
            <v>60000</v>
          </cell>
        </row>
        <row r="3939">
          <cell r="A3939" t="str">
            <v>T40324 - Southern Territory</v>
          </cell>
          <cell r="B3939" t="str">
            <v>A_S6401000</v>
          </cell>
          <cell r="P3939">
            <v>7471.77</v>
          </cell>
          <cell r="Q3939">
            <v>0</v>
          </cell>
          <cell r="R3939">
            <v>7471.7699999999995</v>
          </cell>
          <cell r="S3939">
            <v>7471.7699999999995</v>
          </cell>
          <cell r="T3939">
            <v>0</v>
          </cell>
        </row>
        <row r="3940">
          <cell r="A3940" t="str">
            <v>T40324 - Southern Territory</v>
          </cell>
          <cell r="B3940" t="str">
            <v>A_S1000300</v>
          </cell>
          <cell r="P3940">
            <v>39243.879999999997</v>
          </cell>
          <cell r="Q3940">
            <v>0</v>
          </cell>
          <cell r="R3940">
            <v>39243.879999999997</v>
          </cell>
          <cell r="S3940">
            <v>39243.879999999997</v>
          </cell>
          <cell r="T3940">
            <v>0</v>
          </cell>
        </row>
        <row r="3941">
          <cell r="A3941" t="str">
            <v>T40324 - Southern Territory</v>
          </cell>
          <cell r="B3941" t="str">
            <v>A_S6400010</v>
          </cell>
          <cell r="P3941">
            <v>305</v>
          </cell>
          <cell r="Q3941">
            <v>0</v>
          </cell>
          <cell r="R3941">
            <v>305</v>
          </cell>
          <cell r="S3941">
            <v>305</v>
          </cell>
          <cell r="T3941">
            <v>0</v>
          </cell>
        </row>
        <row r="3942">
          <cell r="A3942" t="str">
            <v>T40324 - Southern Territory</v>
          </cell>
          <cell r="B3942" t="str">
            <v>A_S6400020</v>
          </cell>
          <cell r="P3942">
            <v>4199.0600000000004</v>
          </cell>
          <cell r="Q3942">
            <v>0</v>
          </cell>
          <cell r="R3942">
            <v>4199.0600000000004</v>
          </cell>
          <cell r="S3942">
            <v>4199.0600000000004</v>
          </cell>
          <cell r="T3942">
            <v>0</v>
          </cell>
        </row>
        <row r="3943">
          <cell r="A3943" t="str">
            <v>T40324 - Southern Territory</v>
          </cell>
          <cell r="B3943" t="str">
            <v>A_S6400070</v>
          </cell>
          <cell r="P3943">
            <v>14291.67</v>
          </cell>
          <cell r="Q3943">
            <v>0</v>
          </cell>
          <cell r="R3943">
            <v>14291.669999999998</v>
          </cell>
          <cell r="S3943">
            <v>14291.669999999998</v>
          </cell>
          <cell r="T3943">
            <v>0</v>
          </cell>
        </row>
        <row r="3944">
          <cell r="A3944" t="str">
            <v>T40324 - Southern Territory</v>
          </cell>
          <cell r="B3944" t="str">
            <v>A_S6400100</v>
          </cell>
          <cell r="P3944">
            <v>619382.74</v>
          </cell>
          <cell r="Q3944">
            <v>60000</v>
          </cell>
          <cell r="R3944">
            <v>141582.74</v>
          </cell>
          <cell r="S3944">
            <v>141582.74</v>
          </cell>
          <cell r="T3944">
            <v>60000</v>
          </cell>
        </row>
        <row r="3945">
          <cell r="A3945" t="str">
            <v>T40324 - Southern Territory</v>
          </cell>
          <cell r="B3945" t="str">
            <v>A_S6400500</v>
          </cell>
          <cell r="P3945">
            <v>4345.8900000000003</v>
          </cell>
          <cell r="Q3945">
            <v>0</v>
          </cell>
          <cell r="R3945">
            <v>4345.8899999999994</v>
          </cell>
          <cell r="S3945">
            <v>4345.8899999999994</v>
          </cell>
          <cell r="T3945">
            <v>0</v>
          </cell>
        </row>
        <row r="3946">
          <cell r="A3946" t="str">
            <v>T40324 - Southern Territory</v>
          </cell>
          <cell r="B3946" t="str">
            <v>A_S6400510</v>
          </cell>
          <cell r="P3946">
            <v>751.48</v>
          </cell>
          <cell r="Q3946">
            <v>0</v>
          </cell>
          <cell r="R3946">
            <v>751.48</v>
          </cell>
          <cell r="S3946">
            <v>751.48</v>
          </cell>
          <cell r="T3946">
            <v>0</v>
          </cell>
        </row>
        <row r="3947">
          <cell r="A3947" t="str">
            <v>T40324 - Southern Territory</v>
          </cell>
          <cell r="B3947" t="str">
            <v>A_S6790321</v>
          </cell>
          <cell r="P3947">
            <v>-38479.22</v>
          </cell>
          <cell r="Q3947">
            <v>0</v>
          </cell>
          <cell r="R3947">
            <v>-38479.22</v>
          </cell>
          <cell r="S3947">
            <v>-38479.22</v>
          </cell>
          <cell r="T3947">
            <v>0</v>
          </cell>
        </row>
        <row r="3948">
          <cell r="A3948" t="str">
            <v>T40324 - Southern Territory</v>
          </cell>
          <cell r="B3948" t="str">
            <v>RENT_EX</v>
          </cell>
          <cell r="P3948">
            <v>163436.51</v>
          </cell>
          <cell r="Q3948">
            <v>750</v>
          </cell>
          <cell r="R3948">
            <v>3490.51</v>
          </cell>
          <cell r="S3948">
            <v>3490.51</v>
          </cell>
          <cell r="T3948">
            <v>750</v>
          </cell>
        </row>
        <row r="3949">
          <cell r="A3949" t="str">
            <v>T40324 - Southern Territory</v>
          </cell>
          <cell r="B3949" t="str">
            <v>A_S6710050</v>
          </cell>
          <cell r="P3949">
            <v>160899.15</v>
          </cell>
          <cell r="Q3949">
            <v>750</v>
          </cell>
          <cell r="R3949">
            <v>953.15</v>
          </cell>
          <cell r="S3949">
            <v>953.15</v>
          </cell>
          <cell r="T3949">
            <v>750</v>
          </cell>
        </row>
        <row r="3950">
          <cell r="A3950" t="str">
            <v>T40324 - Southern Territory</v>
          </cell>
          <cell r="B3950" t="str">
            <v>A_S6710800</v>
          </cell>
          <cell r="P3950">
            <v>2537.36</v>
          </cell>
          <cell r="Q3950">
            <v>0</v>
          </cell>
          <cell r="R3950">
            <v>2537.3599999999997</v>
          </cell>
          <cell r="S3950">
            <v>2537.3599999999997</v>
          </cell>
          <cell r="T3950">
            <v>0</v>
          </cell>
        </row>
        <row r="3951">
          <cell r="A3951" t="str">
            <v>T40324 - Southern Territory</v>
          </cell>
          <cell r="B3951" t="str">
            <v>OTSDSERV_EX</v>
          </cell>
          <cell r="P3951">
            <v>3496415.3499997999</v>
          </cell>
          <cell r="Q3951">
            <v>427298</v>
          </cell>
          <cell r="R3951">
            <v>1007302.35</v>
          </cell>
          <cell r="S3951">
            <v>1007302.35</v>
          </cell>
          <cell r="T3951">
            <v>427298</v>
          </cell>
        </row>
        <row r="3952">
          <cell r="A3952" t="str">
            <v>T40324 - Southern Territory</v>
          </cell>
          <cell r="B3952" t="str">
            <v>A_S6100080</v>
          </cell>
          <cell r="P3952">
            <v>181</v>
          </cell>
          <cell r="Q3952">
            <v>0</v>
          </cell>
          <cell r="R3952">
            <v>181</v>
          </cell>
          <cell r="S3952">
            <v>181</v>
          </cell>
          <cell r="T3952">
            <v>0</v>
          </cell>
        </row>
        <row r="3953">
          <cell r="A3953" t="str">
            <v>T40324 - Southern Territory</v>
          </cell>
          <cell r="B3953" t="str">
            <v>A_S6100100</v>
          </cell>
          <cell r="P3953">
            <v>3494559.1399997999</v>
          </cell>
          <cell r="Q3953">
            <v>427298</v>
          </cell>
          <cell r="R3953">
            <v>1005446.14</v>
          </cell>
          <cell r="S3953">
            <v>1005446.14</v>
          </cell>
          <cell r="T3953">
            <v>427298</v>
          </cell>
        </row>
        <row r="3954">
          <cell r="A3954" t="str">
            <v>T40324 - Southern Territory</v>
          </cell>
          <cell r="B3954" t="str">
            <v>A_S6100150</v>
          </cell>
          <cell r="P3954">
            <v>544.41</v>
          </cell>
          <cell r="Q3954">
            <v>0</v>
          </cell>
          <cell r="R3954">
            <v>544.41</v>
          </cell>
          <cell r="S3954">
            <v>544.41</v>
          </cell>
          <cell r="T3954">
            <v>0</v>
          </cell>
        </row>
        <row r="3955">
          <cell r="A3955" t="str">
            <v>T40324 - Southern Territory</v>
          </cell>
          <cell r="B3955" t="str">
            <v>A_S6100160</v>
          </cell>
          <cell r="P3955">
            <v>1130.8</v>
          </cell>
          <cell r="Q3955">
            <v>0</v>
          </cell>
          <cell r="R3955">
            <v>1130.8</v>
          </cell>
          <cell r="S3955">
            <v>1130.8</v>
          </cell>
          <cell r="T3955">
            <v>0</v>
          </cell>
        </row>
        <row r="3956">
          <cell r="A3956" t="str">
            <v>T40324 - Southern Territory</v>
          </cell>
          <cell r="B3956" t="str">
            <v>TRANSPORTATION_EX</v>
          </cell>
          <cell r="P3956">
            <v>1023357.5964523</v>
          </cell>
          <cell r="Q3956">
            <v>85725.632386900004</v>
          </cell>
          <cell r="R3956">
            <v>226661.38238690002</v>
          </cell>
          <cell r="S3956">
            <v>226661.38238690002</v>
          </cell>
          <cell r="T3956">
            <v>85725.632386900004</v>
          </cell>
        </row>
        <row r="3957">
          <cell r="A3957" t="str">
            <v>T40324 - Southern Territory</v>
          </cell>
          <cell r="B3957" t="str">
            <v>A_S1000200</v>
          </cell>
          <cell r="P3957">
            <v>240469.11</v>
          </cell>
          <cell r="Q3957">
            <v>0</v>
          </cell>
          <cell r="R3957">
            <v>240469.11</v>
          </cell>
          <cell r="S3957">
            <v>240469.11</v>
          </cell>
          <cell r="T3957">
            <v>0</v>
          </cell>
        </row>
        <row r="3958">
          <cell r="A3958" t="str">
            <v>T40324 - Southern Territory</v>
          </cell>
          <cell r="B3958" t="str">
            <v>A_S6400080</v>
          </cell>
          <cell r="P3958">
            <v>165.28</v>
          </cell>
          <cell r="Q3958">
            <v>0</v>
          </cell>
          <cell r="R3958">
            <v>165.28</v>
          </cell>
          <cell r="S3958">
            <v>165.28</v>
          </cell>
          <cell r="T3958">
            <v>0</v>
          </cell>
        </row>
        <row r="3959">
          <cell r="A3959" t="str">
            <v>T40324 - Southern Territory</v>
          </cell>
          <cell r="B3959" t="str">
            <v>A_S6500010</v>
          </cell>
          <cell r="P3959">
            <v>328.44</v>
          </cell>
          <cell r="Q3959">
            <v>0</v>
          </cell>
          <cell r="R3959">
            <v>328.44</v>
          </cell>
          <cell r="S3959">
            <v>328.44</v>
          </cell>
          <cell r="T3959">
            <v>0</v>
          </cell>
        </row>
        <row r="3960">
          <cell r="A3960" t="str">
            <v>T40324 - Southern Territory</v>
          </cell>
          <cell r="B3960" t="str">
            <v>A_S6790320</v>
          </cell>
          <cell r="P3960">
            <v>782394.76645230001</v>
          </cell>
          <cell r="Q3960">
            <v>85725.632386900004</v>
          </cell>
          <cell r="R3960">
            <v>-14301.447613099997</v>
          </cell>
          <cell r="S3960">
            <v>-14301.447613099997</v>
          </cell>
          <cell r="T3960">
            <v>85725.632386900004</v>
          </cell>
        </row>
        <row r="3961">
          <cell r="A3961" t="str">
            <v>T40324 - Southern Territory</v>
          </cell>
          <cell r="B3961" t="str">
            <v>UTILITIES_EX</v>
          </cell>
          <cell r="P3961">
            <v>634060.96</v>
          </cell>
          <cell r="Q3961">
            <v>52825.392</v>
          </cell>
          <cell r="R3961">
            <v>153432.432</v>
          </cell>
          <cell r="S3961">
            <v>153432.432</v>
          </cell>
          <cell r="T3961">
            <v>52825.392</v>
          </cell>
        </row>
        <row r="3962">
          <cell r="A3962" t="str">
            <v>T40324 - Southern Territory</v>
          </cell>
          <cell r="B3962" t="str">
            <v>A_S6730010</v>
          </cell>
          <cell r="P3962">
            <v>21976.65</v>
          </cell>
          <cell r="Q3962">
            <v>0</v>
          </cell>
          <cell r="R3962">
            <v>21976.65</v>
          </cell>
          <cell r="S3962">
            <v>21976.65</v>
          </cell>
          <cell r="T3962">
            <v>0</v>
          </cell>
        </row>
        <row r="3963">
          <cell r="A3963" t="str">
            <v>T40324 - Southern Territory</v>
          </cell>
          <cell r="B3963" t="str">
            <v>A_S6730030</v>
          </cell>
          <cell r="P3963">
            <v>595738.93999999994</v>
          </cell>
          <cell r="Q3963">
            <v>52825.392</v>
          </cell>
          <cell r="R3963">
            <v>115110.412</v>
          </cell>
          <cell r="S3963">
            <v>115110.412</v>
          </cell>
          <cell r="T3963">
            <v>52825.392</v>
          </cell>
        </row>
        <row r="3964">
          <cell r="A3964" t="str">
            <v>T40324 - Southern Territory</v>
          </cell>
          <cell r="B3964" t="str">
            <v>A_S6730050</v>
          </cell>
          <cell r="P3964">
            <v>15678.61</v>
          </cell>
          <cell r="Q3964">
            <v>0</v>
          </cell>
          <cell r="R3964">
            <v>15678.61</v>
          </cell>
          <cell r="S3964">
            <v>15678.61</v>
          </cell>
          <cell r="T3964">
            <v>0</v>
          </cell>
        </row>
        <row r="3965">
          <cell r="A3965" t="str">
            <v>T40324 - Southern Territory</v>
          </cell>
          <cell r="B3965" t="str">
            <v>A_S6730060</v>
          </cell>
          <cell r="P3965">
            <v>527.09</v>
          </cell>
          <cell r="Q3965">
            <v>0</v>
          </cell>
          <cell r="R3965">
            <v>527.09</v>
          </cell>
          <cell r="S3965">
            <v>527.09</v>
          </cell>
          <cell r="T3965">
            <v>0</v>
          </cell>
        </row>
        <row r="3966">
          <cell r="A3966" t="str">
            <v>T40324 - Southern Territory</v>
          </cell>
          <cell r="B3966" t="str">
            <v>A_S6730800</v>
          </cell>
          <cell r="P3966">
            <v>139.66999999999999</v>
          </cell>
          <cell r="Q3966">
            <v>0</v>
          </cell>
          <cell r="R3966">
            <v>139.67000000000002</v>
          </cell>
          <cell r="S3966">
            <v>139.67000000000002</v>
          </cell>
          <cell r="T3966">
            <v>0</v>
          </cell>
        </row>
        <row r="3967">
          <cell r="A3967" t="str">
            <v>T40324 - Southern Territory</v>
          </cell>
          <cell r="B3967" t="str">
            <v>MISC_BILEXP_EX</v>
          </cell>
          <cell r="P3967">
            <v>-475949.96629900002</v>
          </cell>
          <cell r="Q3967">
            <v>-37365.827629899999</v>
          </cell>
          <cell r="R3967">
            <v>-139657.51762990002</v>
          </cell>
          <cell r="S3967">
            <v>-139657.51762990002</v>
          </cell>
          <cell r="T3967">
            <v>-37365.827629899999</v>
          </cell>
        </row>
        <row r="3968">
          <cell r="A3968" t="str">
            <v>T40324 - Southern Territory</v>
          </cell>
          <cell r="B3968" t="str">
            <v>A_S6780040</v>
          </cell>
          <cell r="P3968">
            <v>-475949.96629900002</v>
          </cell>
          <cell r="Q3968">
            <v>-37365.827629899999</v>
          </cell>
          <cell r="R3968">
            <v>-139657.51762990002</v>
          </cell>
          <cell r="S3968">
            <v>-139657.51762990002</v>
          </cell>
          <cell r="T3968">
            <v>-37365.827629899999</v>
          </cell>
        </row>
        <row r="3969">
          <cell r="A3969" t="str">
            <v>T40324 - Southern Territory</v>
          </cell>
          <cell r="B3969" t="str">
            <v>OTH_OP_EX</v>
          </cell>
          <cell r="P3969">
            <v>621278.64612599998</v>
          </cell>
          <cell r="Q3969">
            <v>55283.575612599998</v>
          </cell>
          <cell r="R3969">
            <v>123726.4656126</v>
          </cell>
          <cell r="S3969">
            <v>123726.4656126</v>
          </cell>
          <cell r="T3969">
            <v>55283.575612599998</v>
          </cell>
        </row>
        <row r="3970">
          <cell r="A3970" t="str">
            <v>T40324 - Southern Territory</v>
          </cell>
          <cell r="B3970" t="str">
            <v>A_S6790010</v>
          </cell>
          <cell r="P3970">
            <v>333888.375015</v>
          </cell>
          <cell r="Q3970">
            <v>30641.389501500002</v>
          </cell>
          <cell r="R3970">
            <v>58115.869501499998</v>
          </cell>
          <cell r="S3970">
            <v>58115.869501499998</v>
          </cell>
          <cell r="T3970">
            <v>30641.389501500002</v>
          </cell>
        </row>
        <row r="3971">
          <cell r="A3971" t="str">
            <v>T40324 - Southern Territory</v>
          </cell>
          <cell r="B3971" t="str">
            <v>A_S6790199</v>
          </cell>
          <cell r="P3971">
            <v>46.96</v>
          </cell>
          <cell r="Q3971">
            <v>0</v>
          </cell>
          <cell r="R3971">
            <v>46.96</v>
          </cell>
          <cell r="S3971">
            <v>46.96</v>
          </cell>
          <cell r="T3971">
            <v>0</v>
          </cell>
        </row>
        <row r="3972">
          <cell r="A3972" t="str">
            <v>T40324 - Southern Territory</v>
          </cell>
          <cell r="B3972" t="str">
            <v>A_S6790230</v>
          </cell>
          <cell r="P3972">
            <v>3014.8</v>
          </cell>
          <cell r="Q3972">
            <v>0</v>
          </cell>
          <cell r="R3972">
            <v>3014.8</v>
          </cell>
          <cell r="S3972">
            <v>3014.8</v>
          </cell>
          <cell r="T3972">
            <v>0</v>
          </cell>
        </row>
        <row r="3973">
          <cell r="A3973" t="str">
            <v>T40324 - Southern Territory</v>
          </cell>
          <cell r="B3973" t="str">
            <v>A_S6790260</v>
          </cell>
          <cell r="P3973">
            <v>16986.32</v>
          </cell>
          <cell r="Q3973">
            <v>0</v>
          </cell>
          <cell r="R3973">
            <v>16986.32</v>
          </cell>
          <cell r="S3973">
            <v>16986.32</v>
          </cell>
          <cell r="T3973">
            <v>0</v>
          </cell>
        </row>
        <row r="3974">
          <cell r="A3974" t="str">
            <v>T40324 - Southern Territory</v>
          </cell>
          <cell r="B3974" t="str">
            <v>A_S6790800</v>
          </cell>
          <cell r="P3974">
            <v>267342.19111100002</v>
          </cell>
          <cell r="Q3974">
            <v>24642.1861111</v>
          </cell>
          <cell r="R3974">
            <v>45562.516111100005</v>
          </cell>
          <cell r="S3974">
            <v>45562.516111100005</v>
          </cell>
          <cell r="T3974">
            <v>24642.1861111</v>
          </cell>
        </row>
        <row r="3975">
          <cell r="A3975" t="str">
            <v>T40324 - Southern Territory</v>
          </cell>
          <cell r="B3975" t="str">
            <v>BELOW_THE_LINE</v>
          </cell>
          <cell r="P3975">
            <v>20</v>
          </cell>
          <cell r="Q3975">
            <v>0</v>
          </cell>
          <cell r="R3975">
            <v>2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P3976">
            <v>20</v>
          </cell>
          <cell r="Q3976">
            <v>0</v>
          </cell>
          <cell r="R3976">
            <v>2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P3977">
            <v>2554099.31</v>
          </cell>
          <cell r="Q3977">
            <v>0</v>
          </cell>
          <cell r="R3977">
            <v>2554099.3099999996</v>
          </cell>
          <cell r="S3977">
            <v>2554099.3099999996</v>
          </cell>
          <cell r="T3977">
            <v>0</v>
          </cell>
        </row>
        <row r="3978">
          <cell r="A3978" t="str">
            <v>T40324 - Southern Territory</v>
          </cell>
          <cell r="B3978" t="str">
            <v>AMORT_EXP</v>
          </cell>
          <cell r="P3978">
            <v>1888.48</v>
          </cell>
          <cell r="Q3978">
            <v>0</v>
          </cell>
          <cell r="R3978">
            <v>1888.48</v>
          </cell>
          <cell r="S3978">
            <v>1888.48</v>
          </cell>
          <cell r="T3978">
            <v>0</v>
          </cell>
        </row>
        <row r="3979">
          <cell r="A3979" t="str">
            <v>T40324 - Southern Territory</v>
          </cell>
          <cell r="B3979" t="str">
            <v>A_6800010</v>
          </cell>
          <cell r="P3979">
            <v>1888.48</v>
          </cell>
          <cell r="Q3979">
            <v>0</v>
          </cell>
          <cell r="R3979">
            <v>1888.48</v>
          </cell>
          <cell r="S3979">
            <v>1888.48</v>
          </cell>
          <cell r="T3979">
            <v>0</v>
          </cell>
        </row>
        <row r="3980">
          <cell r="A3980" t="str">
            <v>T40324 - Southern Territory</v>
          </cell>
          <cell r="B3980" t="str">
            <v>DEP_EXP_EX</v>
          </cell>
          <cell r="P3980">
            <v>2552210.83</v>
          </cell>
          <cell r="Q3980">
            <v>0</v>
          </cell>
          <cell r="R3980">
            <v>2552210.83</v>
          </cell>
          <cell r="S3980">
            <v>2552210.83</v>
          </cell>
          <cell r="T3980">
            <v>0</v>
          </cell>
        </row>
        <row r="3981">
          <cell r="A3981" t="str">
            <v>T40324 - Southern Territory</v>
          </cell>
          <cell r="B3981" t="str">
            <v>A_6810010</v>
          </cell>
          <cell r="P3981">
            <v>2552210.83</v>
          </cell>
          <cell r="Q3981">
            <v>0</v>
          </cell>
          <cell r="R3981">
            <v>2552210.83</v>
          </cell>
          <cell r="S3981">
            <v>2552210.83</v>
          </cell>
          <cell r="T3981">
            <v>0</v>
          </cell>
        </row>
        <row r="3982">
          <cell r="A3982" t="str">
            <v>T40324 - Southern Territory</v>
          </cell>
          <cell r="B3982" t="str">
            <v>TAXES_EX</v>
          </cell>
          <cell r="P3982">
            <v>7137803.2812377997</v>
          </cell>
          <cell r="Q3982">
            <v>597298.51301620004</v>
          </cell>
          <cell r="R3982">
            <v>1791526.6230162</v>
          </cell>
          <cell r="S3982">
            <v>1791526.6230162</v>
          </cell>
          <cell r="T3982">
            <v>597298.51301620004</v>
          </cell>
        </row>
        <row r="3983">
          <cell r="A3983" t="str">
            <v>T40324 - Southern Territory</v>
          </cell>
          <cell r="B3983" t="str">
            <v>A_6900060</v>
          </cell>
          <cell r="P3983">
            <v>6604317.6851620004</v>
          </cell>
          <cell r="Q3983">
            <v>550359.80651619995</v>
          </cell>
          <cell r="R3983">
            <v>1651079.4265162</v>
          </cell>
          <cell r="S3983">
            <v>1651079.4265162</v>
          </cell>
          <cell r="T3983">
            <v>550359.80651619995</v>
          </cell>
        </row>
        <row r="3984">
          <cell r="A3984" t="str">
            <v>T40324 - Southern Territory</v>
          </cell>
          <cell r="B3984" t="str">
            <v>A_6900070</v>
          </cell>
          <cell r="P3984">
            <v>535813.09607580001</v>
          </cell>
          <cell r="Q3984">
            <v>46938.7065</v>
          </cell>
          <cell r="R3984">
            <v>142774.69649999999</v>
          </cell>
          <cell r="S3984">
            <v>142774.69649999999</v>
          </cell>
          <cell r="T3984">
            <v>46938.7065</v>
          </cell>
        </row>
        <row r="3985">
          <cell r="A3985" t="str">
            <v>T40324 - Southern Territory</v>
          </cell>
          <cell r="B3985" t="str">
            <v>A_S6900120</v>
          </cell>
          <cell r="P3985">
            <v>-2327.5</v>
          </cell>
          <cell r="Q3985">
            <v>0</v>
          </cell>
          <cell r="R3985">
            <v>-2327.5</v>
          </cell>
          <cell r="S3985">
            <v>-2327.5</v>
          </cell>
          <cell r="T3985">
            <v>0</v>
          </cell>
        </row>
        <row r="3986">
          <cell r="A3986" t="str">
            <v>T40324 - Southern Territory</v>
          </cell>
          <cell r="B3986" t="str">
            <v>CNT_OPS_EX</v>
          </cell>
          <cell r="P3986">
            <v>71204.36</v>
          </cell>
          <cell r="Q3986">
            <v>0</v>
          </cell>
          <cell r="R3986">
            <v>71204.36</v>
          </cell>
          <cell r="S3986">
            <v>71204.36</v>
          </cell>
          <cell r="T3986">
            <v>0</v>
          </cell>
        </row>
        <row r="3987">
          <cell r="A3987" t="str">
            <v>T40324 - Southern Territory</v>
          </cell>
          <cell r="B3987" t="str">
            <v>OTH_INC_EX</v>
          </cell>
          <cell r="P3987">
            <v>54065.71</v>
          </cell>
          <cell r="Q3987">
            <v>0</v>
          </cell>
          <cell r="R3987">
            <v>54065.71</v>
          </cell>
          <cell r="S3987">
            <v>54065.71</v>
          </cell>
          <cell r="T3987">
            <v>0</v>
          </cell>
        </row>
        <row r="3988">
          <cell r="A3988" t="str">
            <v>T40324 - Southern Territory</v>
          </cell>
          <cell r="B3988" t="str">
            <v>ALLOWANCE_CNST_EX</v>
          </cell>
          <cell r="P3988">
            <v>53745.71</v>
          </cell>
          <cell r="Q3988">
            <v>0</v>
          </cell>
          <cell r="R3988">
            <v>53745.71</v>
          </cell>
          <cell r="S3988">
            <v>53745.71</v>
          </cell>
          <cell r="T3988">
            <v>0</v>
          </cell>
        </row>
        <row r="3989">
          <cell r="A3989" t="str">
            <v>T40324 - Southern Territory</v>
          </cell>
          <cell r="B3989" t="str">
            <v>A_7100010</v>
          </cell>
          <cell r="P3989">
            <v>53745.71</v>
          </cell>
          <cell r="Q3989">
            <v>0</v>
          </cell>
          <cell r="R3989">
            <v>53745.71</v>
          </cell>
          <cell r="S3989">
            <v>53745.71</v>
          </cell>
          <cell r="T3989">
            <v>0</v>
          </cell>
        </row>
        <row r="3990">
          <cell r="A3990" t="str">
            <v>T40324 - Southern Territory</v>
          </cell>
          <cell r="B3990" t="str">
            <v>OTHER_INCOME_EX</v>
          </cell>
          <cell r="P3990">
            <v>320</v>
          </cell>
          <cell r="Q3990">
            <v>0</v>
          </cell>
          <cell r="R3990">
            <v>320</v>
          </cell>
          <cell r="S3990">
            <v>320</v>
          </cell>
          <cell r="T3990">
            <v>0</v>
          </cell>
        </row>
        <row r="3991">
          <cell r="A3991" t="str">
            <v>T40324 - Southern Territory</v>
          </cell>
          <cell r="B3991" t="str">
            <v>Oth_INC_P_EX</v>
          </cell>
          <cell r="P3991">
            <v>320</v>
          </cell>
          <cell r="Q3991">
            <v>0</v>
          </cell>
          <cell r="R3991">
            <v>320</v>
          </cell>
          <cell r="S3991">
            <v>320</v>
          </cell>
          <cell r="T3991">
            <v>0</v>
          </cell>
        </row>
        <row r="3992">
          <cell r="A3992" t="str">
            <v>T40324 - Southern Territory</v>
          </cell>
          <cell r="B3992" t="str">
            <v>A_S7103060</v>
          </cell>
          <cell r="P3992">
            <v>320</v>
          </cell>
          <cell r="Q3992">
            <v>0</v>
          </cell>
          <cell r="R3992">
            <v>320</v>
          </cell>
          <cell r="S3992">
            <v>320</v>
          </cell>
          <cell r="T3992">
            <v>0</v>
          </cell>
        </row>
        <row r="3993">
          <cell r="A3993" t="str">
            <v>T40324 - Southern Territory</v>
          </cell>
          <cell r="B3993" t="str">
            <v>INTEREST_CHARGES_EX</v>
          </cell>
          <cell r="P3993">
            <v>-17138.650000000001</v>
          </cell>
          <cell r="Q3993">
            <v>0</v>
          </cell>
          <cell r="R3993">
            <v>-17138.650000000001</v>
          </cell>
          <cell r="S3993">
            <v>-17138.650000000001</v>
          </cell>
          <cell r="T3993">
            <v>0</v>
          </cell>
        </row>
        <row r="3994">
          <cell r="A3994" t="str">
            <v>T40324 - Southern Territory</v>
          </cell>
          <cell r="B3994" t="str">
            <v>ALLW_BRCNSTRUCT_EX</v>
          </cell>
          <cell r="P3994">
            <v>-17138.650000000001</v>
          </cell>
          <cell r="Q3994">
            <v>0</v>
          </cell>
          <cell r="R3994">
            <v>-17138.650000000001</v>
          </cell>
          <cell r="S3994">
            <v>-17138.650000000001</v>
          </cell>
          <cell r="T3994">
            <v>0</v>
          </cell>
        </row>
        <row r="3995">
          <cell r="A3995" t="str">
            <v>T40324 - Southern Territory</v>
          </cell>
          <cell r="B3995" t="str">
            <v>A_7500010</v>
          </cell>
          <cell r="P3995">
            <v>-17138.650000000001</v>
          </cell>
          <cell r="Q3995">
            <v>0</v>
          </cell>
          <cell r="R3995">
            <v>-17138.650000000001</v>
          </cell>
          <cell r="S3995">
            <v>-17138.650000000001</v>
          </cell>
          <cell r="T3995">
            <v>0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P3997">
            <v>14478624.244619399</v>
          </cell>
          <cell r="Q3997">
            <v>1239420.3576533</v>
          </cell>
          <cell r="R3997">
            <v>4370465.0476532998</v>
          </cell>
          <cell r="S3997">
            <v>4370465.0476532998</v>
          </cell>
          <cell r="T3997">
            <v>1239420.3576533</v>
          </cell>
        </row>
        <row r="3998">
          <cell r="A3998" t="str">
            <v>T50250 - Dade Broward</v>
          </cell>
          <cell r="B3998" t="str">
            <v>OM_OTH_EX</v>
          </cell>
          <cell r="P3998">
            <v>9872540.8776695002</v>
          </cell>
          <cell r="Q3998">
            <v>945621.95305959997</v>
          </cell>
          <cell r="R3998">
            <v>2404147.3730595997</v>
          </cell>
          <cell r="S3998">
            <v>2404147.3730595997</v>
          </cell>
          <cell r="T3998">
            <v>945621.95305959997</v>
          </cell>
        </row>
        <row r="3999">
          <cell r="A3999" t="str">
            <v>T50250 - Dade Broward</v>
          </cell>
          <cell r="B3999" t="str">
            <v>LABOR_FRINGE</v>
          </cell>
          <cell r="P3999">
            <v>6328335.0532470997</v>
          </cell>
          <cell r="Q3999">
            <v>505171.88287670002</v>
          </cell>
          <cell r="R3999">
            <v>1448247.6028767</v>
          </cell>
          <cell r="S3999">
            <v>1448247.6028767</v>
          </cell>
          <cell r="T3999">
            <v>505171.88287670002</v>
          </cell>
        </row>
        <row r="4000">
          <cell r="A4000" t="str">
            <v>T50250 - Dade Broward</v>
          </cell>
          <cell r="B4000" t="str">
            <v>A_6010900</v>
          </cell>
          <cell r="P4000">
            <v>141164.79999999999</v>
          </cell>
          <cell r="Q4000">
            <v>13590.4</v>
          </cell>
          <cell r="R4000">
            <v>13590.4</v>
          </cell>
          <cell r="S4000">
            <v>13590.4</v>
          </cell>
          <cell r="T4000">
            <v>13590.4</v>
          </cell>
        </row>
        <row r="4001">
          <cell r="A4001" t="str">
            <v>T50250 - Dade Broward</v>
          </cell>
          <cell r="B4001" t="str">
            <v>A_6018999</v>
          </cell>
          <cell r="P4001">
            <v>-590193.55593379994</v>
          </cell>
          <cell r="Q4001">
            <v>-93117.412623099997</v>
          </cell>
          <cell r="R4001">
            <v>-93117.412623099997</v>
          </cell>
          <cell r="S4001">
            <v>-93117.412623099997</v>
          </cell>
          <cell r="T4001">
            <v>-93117.412623099997</v>
          </cell>
        </row>
        <row r="4002">
          <cell r="A4002" t="str">
            <v>T50250 - Dade Broward</v>
          </cell>
          <cell r="B4002" t="str">
            <v>A_S6010000</v>
          </cell>
          <cell r="P4002">
            <v>526322.68999999994</v>
          </cell>
          <cell r="Q4002">
            <v>0</v>
          </cell>
          <cell r="R4002">
            <v>526322.68999999994</v>
          </cell>
          <cell r="S4002">
            <v>526322.68999999994</v>
          </cell>
          <cell r="T4002">
            <v>0</v>
          </cell>
        </row>
        <row r="4003">
          <cell r="A4003" t="str">
            <v>T50250 - Dade Broward</v>
          </cell>
          <cell r="B4003" t="str">
            <v>A_S6019900</v>
          </cell>
          <cell r="P4003">
            <v>3522478.5456363</v>
          </cell>
          <cell r="Q4003">
            <v>362052.54554670001</v>
          </cell>
          <cell r="R4003">
            <v>362052.54554670001</v>
          </cell>
          <cell r="S4003">
            <v>362052.54554670001</v>
          </cell>
          <cell r="T4003">
            <v>362052.54554670001</v>
          </cell>
        </row>
        <row r="4004">
          <cell r="A4004" t="str">
            <v>T50250 - Dade Broward</v>
          </cell>
          <cell r="B4004" t="str">
            <v>A_S6019910</v>
          </cell>
          <cell r="P4004">
            <v>736125.89902120002</v>
          </cell>
          <cell r="Q4004">
            <v>64734.969416599997</v>
          </cell>
          <cell r="R4004">
            <v>64734.969416599997</v>
          </cell>
          <cell r="S4004">
            <v>64734.969416599997</v>
          </cell>
          <cell r="T4004">
            <v>64734.969416599997</v>
          </cell>
        </row>
        <row r="4005">
          <cell r="A4005" t="str">
            <v>T50250 - Dade Broward</v>
          </cell>
          <cell r="B4005" t="str">
            <v>A_P6020000</v>
          </cell>
          <cell r="P4005">
            <v>1234995.2889507001</v>
          </cell>
          <cell r="Q4005">
            <v>123768.37933939999</v>
          </cell>
          <cell r="R4005">
            <v>123768.37933939999</v>
          </cell>
          <cell r="S4005">
            <v>123768.37933939999</v>
          </cell>
          <cell r="T4005">
            <v>123768.37933939999</v>
          </cell>
        </row>
        <row r="4006">
          <cell r="A4006" t="str">
            <v>T50250 - Dade Broward</v>
          </cell>
          <cell r="B4006" t="str">
            <v>A_S6020000</v>
          </cell>
          <cell r="P4006">
            <v>199519.1</v>
          </cell>
          <cell r="Q4006">
            <v>0</v>
          </cell>
          <cell r="R4006">
            <v>199519.1</v>
          </cell>
          <cell r="S4006">
            <v>199519.1</v>
          </cell>
          <cell r="T4006">
            <v>0</v>
          </cell>
        </row>
        <row r="4007">
          <cell r="A4007" t="str">
            <v>T50250 - Dade Broward</v>
          </cell>
          <cell r="B4007" t="str">
            <v>A_S1000500</v>
          </cell>
          <cell r="P4007">
            <v>242482.61</v>
          </cell>
          <cell r="Q4007">
            <v>0</v>
          </cell>
          <cell r="R4007">
            <v>242482.61</v>
          </cell>
          <cell r="S4007">
            <v>242482.61</v>
          </cell>
          <cell r="T4007">
            <v>0</v>
          </cell>
        </row>
        <row r="4008">
          <cell r="A4008" t="str">
            <v>T50250 - Dade Broward</v>
          </cell>
          <cell r="B4008" t="str">
            <v>A_6900040</v>
          </cell>
          <cell r="P4008">
            <v>340688.35557269998</v>
          </cell>
          <cell r="Q4008">
            <v>34143.001197099999</v>
          </cell>
          <cell r="R4008">
            <v>34143.001197099999</v>
          </cell>
          <cell r="S4008">
            <v>34143.001197099999</v>
          </cell>
          <cell r="T4008">
            <v>34143.001197099999</v>
          </cell>
        </row>
        <row r="4009">
          <cell r="A4009" t="str">
            <v>T50250 - Dade Broward</v>
          </cell>
          <cell r="B4009" t="str">
            <v>A_S1000501</v>
          </cell>
          <cell r="P4009">
            <v>9439.82</v>
          </cell>
          <cell r="Q4009">
            <v>0</v>
          </cell>
          <cell r="R4009">
            <v>9439.82</v>
          </cell>
          <cell r="S4009">
            <v>9439.82</v>
          </cell>
          <cell r="T4009">
            <v>0</v>
          </cell>
        </row>
        <row r="4010">
          <cell r="A4010" t="str">
            <v>T50250 - Dade Broward</v>
          </cell>
          <cell r="B4010" t="str">
            <v>A_S6010210</v>
          </cell>
          <cell r="P4010">
            <v>520</v>
          </cell>
          <cell r="Q4010">
            <v>0</v>
          </cell>
          <cell r="R4010">
            <v>520</v>
          </cell>
          <cell r="S4010">
            <v>520</v>
          </cell>
          <cell r="T4010">
            <v>0</v>
          </cell>
        </row>
        <row r="4011">
          <cell r="A4011" t="str">
            <v>T50250 - Dade Broward</v>
          </cell>
          <cell r="B4011" t="str">
            <v>A_S6900040</v>
          </cell>
          <cell r="P4011">
            <v>55039.76</v>
          </cell>
          <cell r="Q4011">
            <v>0</v>
          </cell>
          <cell r="R4011">
            <v>55039.759999999995</v>
          </cell>
          <cell r="S4011">
            <v>55039.759999999995</v>
          </cell>
          <cell r="T4011">
            <v>0</v>
          </cell>
        </row>
        <row r="4012">
          <cell r="A4012" t="str">
            <v>T50250 - Dade Broward</v>
          </cell>
          <cell r="B4012" t="str">
            <v>A_S6010010</v>
          </cell>
          <cell r="P4012">
            <v>161674.17000000001</v>
          </cell>
          <cell r="Q4012">
            <v>0</v>
          </cell>
          <cell r="R4012">
            <v>161674.16999999998</v>
          </cell>
          <cell r="S4012">
            <v>161674.16999999998</v>
          </cell>
          <cell r="T4012">
            <v>0</v>
          </cell>
        </row>
        <row r="4013">
          <cell r="A4013" t="str">
            <v>T50250 - Dade Broward</v>
          </cell>
          <cell r="B4013" t="str">
            <v>A_S6790324</v>
          </cell>
          <cell r="P4013">
            <v>-242482.61</v>
          </cell>
          <cell r="Q4013">
            <v>0</v>
          </cell>
          <cell r="R4013">
            <v>-242482.61</v>
          </cell>
          <cell r="S4013">
            <v>-242482.61</v>
          </cell>
          <cell r="T4013">
            <v>0</v>
          </cell>
        </row>
        <row r="4014">
          <cell r="A4014" t="str">
            <v>T50250 - Dade Broward</v>
          </cell>
          <cell r="B4014" t="str">
            <v>A_S6790327</v>
          </cell>
          <cell r="P4014">
            <v>-9439.82</v>
          </cell>
          <cell r="Q4014">
            <v>0</v>
          </cell>
          <cell r="R4014">
            <v>-9439.82</v>
          </cell>
          <cell r="S4014">
            <v>-9439.82</v>
          </cell>
          <cell r="T4014">
            <v>0</v>
          </cell>
        </row>
        <row r="4015">
          <cell r="A4015" t="str">
            <v>T50250 - Dade Broward</v>
          </cell>
          <cell r="B4015" t="str">
            <v>EMP_EXP</v>
          </cell>
          <cell r="P4015">
            <v>108465.07</v>
          </cell>
          <cell r="Q4015">
            <v>10150</v>
          </cell>
          <cell r="R4015">
            <v>20515.07</v>
          </cell>
          <cell r="S4015">
            <v>20515.07</v>
          </cell>
          <cell r="T4015">
            <v>10150</v>
          </cell>
        </row>
        <row r="4016">
          <cell r="A4016" t="str">
            <v>T50250 - Dade Broward</v>
          </cell>
          <cell r="B4016" t="str">
            <v>A_S6030040</v>
          </cell>
          <cell r="P4016">
            <v>900.96</v>
          </cell>
          <cell r="Q4016">
            <v>0</v>
          </cell>
          <cell r="R4016">
            <v>900.96</v>
          </cell>
          <cell r="S4016">
            <v>900.96</v>
          </cell>
          <cell r="T4016">
            <v>0</v>
          </cell>
        </row>
        <row r="4017">
          <cell r="A4017" t="str">
            <v>T50250 - Dade Broward</v>
          </cell>
          <cell r="B4017" t="str">
            <v>A_S6030060</v>
          </cell>
          <cell r="P4017">
            <v>2749.46</v>
          </cell>
          <cell r="Q4017">
            <v>0</v>
          </cell>
          <cell r="R4017">
            <v>2749.46</v>
          </cell>
          <cell r="S4017">
            <v>2749.46</v>
          </cell>
          <cell r="T4017">
            <v>0</v>
          </cell>
        </row>
        <row r="4018">
          <cell r="A4018" t="str">
            <v>T50250 - Dade Broward</v>
          </cell>
          <cell r="B4018" t="str">
            <v>A_S6030080</v>
          </cell>
          <cell r="P4018">
            <v>2965.08</v>
          </cell>
          <cell r="Q4018">
            <v>0</v>
          </cell>
          <cell r="R4018">
            <v>2965.08</v>
          </cell>
          <cell r="S4018">
            <v>2965.08</v>
          </cell>
          <cell r="T4018">
            <v>0</v>
          </cell>
        </row>
        <row r="4019">
          <cell r="A4019" t="str">
            <v>T50250 - Dade Broward</v>
          </cell>
          <cell r="B4019" t="str">
            <v>A_S6030800</v>
          </cell>
          <cell r="P4019">
            <v>100911.6</v>
          </cell>
          <cell r="Q4019">
            <v>10150</v>
          </cell>
          <cell r="R4019">
            <v>12961.6</v>
          </cell>
          <cell r="S4019">
            <v>12961.6</v>
          </cell>
          <cell r="T4019">
            <v>10150</v>
          </cell>
        </row>
        <row r="4020">
          <cell r="A4020" t="str">
            <v>T50250 - Dade Broward</v>
          </cell>
          <cell r="B4020" t="str">
            <v>A_S6030091</v>
          </cell>
          <cell r="P4020">
            <v>937.97</v>
          </cell>
          <cell r="Q4020">
            <v>0</v>
          </cell>
          <cell r="R4020">
            <v>937.97</v>
          </cell>
          <cell r="S4020">
            <v>937.97</v>
          </cell>
          <cell r="T4020">
            <v>0</v>
          </cell>
        </row>
        <row r="4021">
          <cell r="A4021" t="str">
            <v>T50250 - Dade Broward</v>
          </cell>
          <cell r="B4021" t="str">
            <v>MAT_SUP_EX</v>
          </cell>
          <cell r="P4021">
            <v>373625.5</v>
          </cell>
          <cell r="Q4021">
            <v>38000</v>
          </cell>
          <cell r="R4021">
            <v>94625.5</v>
          </cell>
          <cell r="S4021">
            <v>94625.5</v>
          </cell>
          <cell r="T4021">
            <v>38000</v>
          </cell>
        </row>
        <row r="4022">
          <cell r="A4022" t="str">
            <v>T50250 - Dade Broward</v>
          </cell>
          <cell r="B4022" t="str">
            <v>A_S6401000</v>
          </cell>
          <cell r="P4022">
            <v>7471.77</v>
          </cell>
          <cell r="Q4022">
            <v>0</v>
          </cell>
          <cell r="R4022">
            <v>7471.7699999999995</v>
          </cell>
          <cell r="S4022">
            <v>7471.7699999999995</v>
          </cell>
          <cell r="T4022">
            <v>0</v>
          </cell>
        </row>
        <row r="4023">
          <cell r="A4023" t="str">
            <v>T50250 - Dade Broward</v>
          </cell>
          <cell r="B4023" t="str">
            <v>A_S1000300</v>
          </cell>
          <cell r="P4023">
            <v>15571.16</v>
          </cell>
          <cell r="Q4023">
            <v>0</v>
          </cell>
          <cell r="R4023">
            <v>15571.16</v>
          </cell>
          <cell r="S4023">
            <v>15571.16</v>
          </cell>
          <cell r="T4023">
            <v>0</v>
          </cell>
        </row>
        <row r="4024">
          <cell r="A4024" t="str">
            <v>T50250 - Dade Broward</v>
          </cell>
          <cell r="B4024" t="str">
            <v>A_S6400010</v>
          </cell>
          <cell r="P4024">
            <v>37.200000000000003</v>
          </cell>
          <cell r="Q4024">
            <v>0</v>
          </cell>
          <cell r="R4024">
            <v>37.200000000000003</v>
          </cell>
          <cell r="S4024">
            <v>37.200000000000003</v>
          </cell>
          <cell r="T4024">
            <v>0</v>
          </cell>
        </row>
        <row r="4025">
          <cell r="A4025" t="str">
            <v>T50250 - Dade Broward</v>
          </cell>
          <cell r="B4025" t="str">
            <v>A_S6400020</v>
          </cell>
          <cell r="P4025">
            <v>1275.71</v>
          </cell>
          <cell r="Q4025">
            <v>0</v>
          </cell>
          <cell r="R4025">
            <v>1275.71</v>
          </cell>
          <cell r="S4025">
            <v>1275.71</v>
          </cell>
          <cell r="T4025">
            <v>0</v>
          </cell>
        </row>
        <row r="4026">
          <cell r="A4026" t="str">
            <v>T50250 - Dade Broward</v>
          </cell>
          <cell r="B4026" t="str">
            <v>A_S6400070</v>
          </cell>
          <cell r="P4026">
            <v>420.5</v>
          </cell>
          <cell r="Q4026">
            <v>0</v>
          </cell>
          <cell r="R4026">
            <v>420.5</v>
          </cell>
          <cell r="S4026">
            <v>420.5</v>
          </cell>
          <cell r="T4026">
            <v>0</v>
          </cell>
        </row>
        <row r="4027">
          <cell r="A4027" t="str">
            <v>T50250 - Dade Broward</v>
          </cell>
          <cell r="B4027" t="str">
            <v>A_S6400100</v>
          </cell>
          <cell r="P4027">
            <v>362628.39</v>
          </cell>
          <cell r="Q4027">
            <v>38000</v>
          </cell>
          <cell r="R4027">
            <v>83628.39</v>
          </cell>
          <cell r="S4027">
            <v>83628.39</v>
          </cell>
          <cell r="T4027">
            <v>38000</v>
          </cell>
        </row>
        <row r="4028">
          <cell r="A4028" t="str">
            <v>T50250 - Dade Broward</v>
          </cell>
          <cell r="B4028" t="str">
            <v>A_S6400500</v>
          </cell>
          <cell r="P4028">
            <v>693.14</v>
          </cell>
          <cell r="Q4028">
            <v>0</v>
          </cell>
          <cell r="R4028">
            <v>693.14</v>
          </cell>
          <cell r="S4028">
            <v>693.14</v>
          </cell>
          <cell r="T4028">
            <v>0</v>
          </cell>
        </row>
        <row r="4029">
          <cell r="A4029" t="str">
            <v>T50250 - Dade Broward</v>
          </cell>
          <cell r="B4029" t="str">
            <v>A_S6400510</v>
          </cell>
          <cell r="P4029">
            <v>334.13</v>
          </cell>
          <cell r="Q4029">
            <v>0</v>
          </cell>
          <cell r="R4029">
            <v>334.13</v>
          </cell>
          <cell r="S4029">
            <v>334.13</v>
          </cell>
          <cell r="T4029">
            <v>0</v>
          </cell>
        </row>
        <row r="4030">
          <cell r="A4030" t="str">
            <v>T50250 - Dade Broward</v>
          </cell>
          <cell r="B4030" t="str">
            <v>A_S6790321</v>
          </cell>
          <cell r="P4030">
            <v>-14806.5</v>
          </cell>
          <cell r="Q4030">
            <v>0</v>
          </cell>
          <cell r="R4030">
            <v>-14806.5</v>
          </cell>
          <cell r="S4030">
            <v>-14806.5</v>
          </cell>
          <cell r="T4030">
            <v>0</v>
          </cell>
        </row>
        <row r="4031">
          <cell r="A4031" t="str">
            <v>T50250 - Dade Broward</v>
          </cell>
          <cell r="B4031" t="str">
            <v>RENT_EX</v>
          </cell>
          <cell r="P4031">
            <v>73652.94</v>
          </cell>
          <cell r="Q4031">
            <v>400</v>
          </cell>
          <cell r="R4031">
            <v>2706.94</v>
          </cell>
          <cell r="S4031">
            <v>2706.94</v>
          </cell>
          <cell r="T4031">
            <v>400</v>
          </cell>
        </row>
        <row r="4032">
          <cell r="A4032" t="str">
            <v>T50250 - Dade Broward</v>
          </cell>
          <cell r="B4032" t="str">
            <v>A_S6710050</v>
          </cell>
          <cell r="P4032">
            <v>71444.399999999994</v>
          </cell>
          <cell r="Q4032">
            <v>400</v>
          </cell>
          <cell r="R4032">
            <v>498.4</v>
          </cell>
          <cell r="S4032">
            <v>498.4</v>
          </cell>
          <cell r="T4032">
            <v>400</v>
          </cell>
        </row>
        <row r="4033">
          <cell r="A4033" t="str">
            <v>T50250 - Dade Broward</v>
          </cell>
          <cell r="B4033" t="str">
            <v>A_S6710800</v>
          </cell>
          <cell r="P4033">
            <v>2208.54</v>
          </cell>
          <cell r="Q4033">
            <v>0</v>
          </cell>
          <cell r="R4033">
            <v>2208.54</v>
          </cell>
          <cell r="S4033">
            <v>2208.54</v>
          </cell>
          <cell r="T4033">
            <v>0</v>
          </cell>
        </row>
        <row r="4034">
          <cell r="A4034" t="str">
            <v>T50250 - Dade Broward</v>
          </cell>
          <cell r="B4034" t="str">
            <v>OTSDSERV_EX</v>
          </cell>
          <cell r="P4034">
            <v>1848010.5866668001</v>
          </cell>
          <cell r="Q4034">
            <v>297418.66666669998</v>
          </cell>
          <cell r="R4034">
            <v>583511.58666669996</v>
          </cell>
          <cell r="S4034">
            <v>583511.58666669996</v>
          </cell>
          <cell r="T4034">
            <v>297418.66666669998</v>
          </cell>
        </row>
        <row r="4035">
          <cell r="A4035" t="str">
            <v>T50250 - Dade Broward</v>
          </cell>
          <cell r="B4035" t="str">
            <v>A_S6100080</v>
          </cell>
          <cell r="P4035">
            <v>181</v>
          </cell>
          <cell r="Q4035">
            <v>0</v>
          </cell>
          <cell r="R4035">
            <v>181</v>
          </cell>
          <cell r="S4035">
            <v>181</v>
          </cell>
          <cell r="T4035">
            <v>0</v>
          </cell>
        </row>
        <row r="4036">
          <cell r="A4036" t="str">
            <v>T50250 - Dade Broward</v>
          </cell>
          <cell r="B4036" t="str">
            <v>A_S6100100</v>
          </cell>
          <cell r="P4036">
            <v>1847285.1766667999</v>
          </cell>
          <cell r="Q4036">
            <v>297418.66666669998</v>
          </cell>
          <cell r="R4036">
            <v>582786.17666670005</v>
          </cell>
          <cell r="S4036">
            <v>582786.17666670005</v>
          </cell>
          <cell r="T4036">
            <v>297418.66666669998</v>
          </cell>
        </row>
        <row r="4037">
          <cell r="A4037" t="str">
            <v>T50250 - Dade Broward</v>
          </cell>
          <cell r="B4037" t="str">
            <v>A_S6100150</v>
          </cell>
          <cell r="P4037">
            <v>544.41</v>
          </cell>
          <cell r="Q4037">
            <v>0</v>
          </cell>
          <cell r="R4037">
            <v>544.41</v>
          </cell>
          <cell r="S4037">
            <v>544.41</v>
          </cell>
          <cell r="T4037">
            <v>0</v>
          </cell>
        </row>
        <row r="4038">
          <cell r="A4038" t="str">
            <v>T50250 - Dade Broward</v>
          </cell>
          <cell r="B4038" t="str">
            <v>TRANSPORTATION_EX</v>
          </cell>
          <cell r="P4038">
            <v>612151.13992460002</v>
          </cell>
          <cell r="Q4038">
            <v>49430.931733099998</v>
          </cell>
          <cell r="R4038">
            <v>133094.3317331</v>
          </cell>
          <cell r="S4038">
            <v>133094.3317331</v>
          </cell>
          <cell r="T4038">
            <v>49430.931733099998</v>
          </cell>
        </row>
        <row r="4039">
          <cell r="A4039" t="str">
            <v>T50250 - Dade Broward</v>
          </cell>
          <cell r="B4039" t="str">
            <v>A_S1000200</v>
          </cell>
          <cell r="P4039">
            <v>130782.24</v>
          </cell>
          <cell r="Q4039">
            <v>0</v>
          </cell>
          <cell r="R4039">
            <v>130782.23999999999</v>
          </cell>
          <cell r="S4039">
            <v>130782.23999999999</v>
          </cell>
          <cell r="T4039">
            <v>0</v>
          </cell>
        </row>
        <row r="4040">
          <cell r="A4040" t="str">
            <v>T50250 - Dade Broward</v>
          </cell>
          <cell r="B4040" t="str">
            <v>A_S6400080</v>
          </cell>
          <cell r="P4040">
            <v>33.520000000000003</v>
          </cell>
          <cell r="Q4040">
            <v>0</v>
          </cell>
          <cell r="R4040">
            <v>33.520000000000003</v>
          </cell>
          <cell r="S4040">
            <v>33.520000000000003</v>
          </cell>
          <cell r="T4040">
            <v>0</v>
          </cell>
        </row>
        <row r="4041">
          <cell r="A4041" t="str">
            <v>T50250 - Dade Broward</v>
          </cell>
          <cell r="B4041" t="str">
            <v>A_S6500010</v>
          </cell>
          <cell r="P4041">
            <v>314.44</v>
          </cell>
          <cell r="Q4041">
            <v>0</v>
          </cell>
          <cell r="R4041">
            <v>314.44</v>
          </cell>
          <cell r="S4041">
            <v>314.44</v>
          </cell>
          <cell r="T4041">
            <v>0</v>
          </cell>
        </row>
        <row r="4042">
          <cell r="A4042" t="str">
            <v>T50250 - Dade Broward</v>
          </cell>
          <cell r="B4042" t="str">
            <v>A_S6790320</v>
          </cell>
          <cell r="P4042">
            <v>481020.93992460001</v>
          </cell>
          <cell r="Q4042">
            <v>49430.931733099998</v>
          </cell>
          <cell r="R4042">
            <v>1964.1317330999955</v>
          </cell>
          <cell r="S4042">
            <v>1964.1317330999955</v>
          </cell>
          <cell r="T4042">
            <v>49430.931733099998</v>
          </cell>
        </row>
        <row r="4043">
          <cell r="A4043" t="str">
            <v>T50250 - Dade Broward</v>
          </cell>
          <cell r="B4043" t="str">
            <v>UTILITIES_EX</v>
          </cell>
          <cell r="P4043">
            <v>358169.94</v>
          </cell>
          <cell r="Q4043">
            <v>29679.039000000001</v>
          </cell>
          <cell r="R4043">
            <v>89658.589000000007</v>
          </cell>
          <cell r="S4043">
            <v>89658.589000000007</v>
          </cell>
          <cell r="T4043">
            <v>29679.039000000001</v>
          </cell>
        </row>
        <row r="4044">
          <cell r="A4044" t="str">
            <v>T50250 - Dade Broward</v>
          </cell>
          <cell r="B4044" t="str">
            <v>A_S6730010</v>
          </cell>
          <cell r="P4044">
            <v>15631.88</v>
          </cell>
          <cell r="Q4044">
            <v>0</v>
          </cell>
          <cell r="R4044">
            <v>15631.880000000001</v>
          </cell>
          <cell r="S4044">
            <v>15631.880000000001</v>
          </cell>
          <cell r="T4044">
            <v>0</v>
          </cell>
        </row>
        <row r="4045">
          <cell r="A4045" t="str">
            <v>T50250 - Dade Broward</v>
          </cell>
          <cell r="B4045" t="str">
            <v>A_S6730030</v>
          </cell>
          <cell r="P4045">
            <v>329433.21999999997</v>
          </cell>
          <cell r="Q4045">
            <v>29679.039000000001</v>
          </cell>
          <cell r="R4045">
            <v>60921.869000000006</v>
          </cell>
          <cell r="S4045">
            <v>60921.869000000006</v>
          </cell>
          <cell r="T4045">
            <v>29679.039000000001</v>
          </cell>
        </row>
        <row r="4046">
          <cell r="A4046" t="str">
            <v>T50250 - Dade Broward</v>
          </cell>
          <cell r="B4046" t="str">
            <v>A_S6730050</v>
          </cell>
          <cell r="P4046">
            <v>13022.26</v>
          </cell>
          <cell r="Q4046">
            <v>0</v>
          </cell>
          <cell r="R4046">
            <v>13022.259999999998</v>
          </cell>
          <cell r="S4046">
            <v>13022.259999999998</v>
          </cell>
          <cell r="T4046">
            <v>0</v>
          </cell>
        </row>
        <row r="4047">
          <cell r="A4047" t="str">
            <v>T50250 - Dade Broward</v>
          </cell>
          <cell r="B4047" t="str">
            <v>A_S6730060</v>
          </cell>
          <cell r="P4047">
            <v>32.020000000000003</v>
          </cell>
          <cell r="Q4047">
            <v>0</v>
          </cell>
          <cell r="R4047">
            <v>32.020000000000003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P4048">
            <v>50.56</v>
          </cell>
          <cell r="Q4048">
            <v>0</v>
          </cell>
          <cell r="R4048">
            <v>50.56</v>
          </cell>
          <cell r="S4048">
            <v>50.56</v>
          </cell>
          <cell r="T4048">
            <v>0</v>
          </cell>
        </row>
        <row r="4049">
          <cell r="A4049" t="str">
            <v>T50250 - Dade Broward</v>
          </cell>
          <cell r="B4049" t="str">
            <v>MISC_BILEXP_EX</v>
          </cell>
          <cell r="P4049">
            <v>-238301.50922599999</v>
          </cell>
          <cell r="Q4049">
            <v>-21390.975922599999</v>
          </cell>
          <cell r="R4049">
            <v>-45782.725922600002</v>
          </cell>
          <cell r="S4049">
            <v>-45782.725922600002</v>
          </cell>
          <cell r="T4049">
            <v>-21390.975922599999</v>
          </cell>
        </row>
        <row r="4050">
          <cell r="A4050" t="str">
            <v>T50250 - Dade Broward</v>
          </cell>
          <cell r="B4050" t="str">
            <v>A_S6780040</v>
          </cell>
          <cell r="P4050">
            <v>-238301.50922599999</v>
          </cell>
          <cell r="Q4050">
            <v>-21390.975922599999</v>
          </cell>
          <cell r="R4050">
            <v>-45782.725922600002</v>
          </cell>
          <cell r="S4050">
            <v>-45782.725922600002</v>
          </cell>
          <cell r="T4050">
            <v>-21390.975922599999</v>
          </cell>
        </row>
        <row r="4051">
          <cell r="A4051" t="str">
            <v>T50250 - Dade Broward</v>
          </cell>
          <cell r="B4051" t="str">
            <v>OTH_OP_EX</v>
          </cell>
          <cell r="P4051">
            <v>408432.15705699997</v>
          </cell>
          <cell r="Q4051">
            <v>36762.4087057</v>
          </cell>
          <cell r="R4051">
            <v>77570.478705699992</v>
          </cell>
          <cell r="S4051">
            <v>77570.478705699992</v>
          </cell>
          <cell r="T4051">
            <v>36762.4087057</v>
          </cell>
        </row>
        <row r="4052">
          <cell r="A4052" t="str">
            <v>T50250 - Dade Broward</v>
          </cell>
          <cell r="B4052" t="str">
            <v>A_S6790010</v>
          </cell>
          <cell r="P4052">
            <v>278067.12816800002</v>
          </cell>
          <cell r="Q4052">
            <v>25342.5098168</v>
          </cell>
          <cell r="R4052">
            <v>49984.539816799996</v>
          </cell>
          <cell r="S4052">
            <v>49984.539816799996</v>
          </cell>
          <cell r="T4052">
            <v>25342.5098168</v>
          </cell>
        </row>
        <row r="4053">
          <cell r="A4053" t="str">
            <v>T50250 - Dade Broward</v>
          </cell>
          <cell r="B4053" t="str">
            <v>A_S6790199</v>
          </cell>
          <cell r="P4053">
            <v>46.96</v>
          </cell>
          <cell r="Q4053">
            <v>0</v>
          </cell>
          <cell r="R4053">
            <v>46.96</v>
          </cell>
          <cell r="S4053">
            <v>46.96</v>
          </cell>
          <cell r="T4053">
            <v>0</v>
          </cell>
        </row>
        <row r="4054">
          <cell r="A4054" t="str">
            <v>T50250 - Dade Broward</v>
          </cell>
          <cell r="B4054" t="str">
            <v>A_S6790230</v>
          </cell>
          <cell r="P4054">
            <v>2430.17</v>
          </cell>
          <cell r="Q4054">
            <v>0</v>
          </cell>
          <cell r="R4054">
            <v>2430.17</v>
          </cell>
          <cell r="S4054">
            <v>2430.17</v>
          </cell>
          <cell r="T4054">
            <v>0</v>
          </cell>
        </row>
        <row r="4055">
          <cell r="A4055" t="str">
            <v>T50250 - Dade Broward</v>
          </cell>
          <cell r="B4055" t="str">
            <v>A_S6790260</v>
          </cell>
          <cell r="P4055">
            <v>6755.94</v>
          </cell>
          <cell r="Q4055">
            <v>0</v>
          </cell>
          <cell r="R4055">
            <v>6755.9400000000005</v>
          </cell>
          <cell r="S4055">
            <v>6755.9400000000005</v>
          </cell>
          <cell r="T4055">
            <v>0</v>
          </cell>
        </row>
        <row r="4056">
          <cell r="A4056" t="str">
            <v>T50250 - Dade Broward</v>
          </cell>
          <cell r="B4056" t="str">
            <v>A_S6790800</v>
          </cell>
          <cell r="P4056">
            <v>121131.958889</v>
          </cell>
          <cell r="Q4056">
            <v>11419.898888899999</v>
          </cell>
          <cell r="R4056">
            <v>18352.8688889</v>
          </cell>
          <cell r="S4056">
            <v>18352.8688889</v>
          </cell>
          <cell r="T4056">
            <v>11419.898888899999</v>
          </cell>
        </row>
        <row r="4057">
          <cell r="A4057" t="str">
            <v>T50250 - Dade Broward</v>
          </cell>
          <cell r="B4057" t="str">
            <v>BELOW_THE_LINE</v>
          </cell>
          <cell r="P4057">
            <v>20</v>
          </cell>
          <cell r="Q4057">
            <v>0</v>
          </cell>
          <cell r="R4057">
            <v>2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P4058">
            <v>20</v>
          </cell>
          <cell r="Q4058">
            <v>0</v>
          </cell>
          <cell r="R4058">
            <v>2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P4059">
            <v>1116951.1499999999</v>
          </cell>
          <cell r="Q4059">
            <v>0</v>
          </cell>
          <cell r="R4059">
            <v>1116951.1499999999</v>
          </cell>
          <cell r="S4059">
            <v>1116951.1499999999</v>
          </cell>
          <cell r="T4059">
            <v>0</v>
          </cell>
        </row>
        <row r="4060">
          <cell r="A4060" t="str">
            <v>T50250 - Dade Broward</v>
          </cell>
          <cell r="B4060" t="str">
            <v>AMORT_EXP</v>
          </cell>
          <cell r="P4060">
            <v>1140.5999999999999</v>
          </cell>
          <cell r="Q4060">
            <v>0</v>
          </cell>
          <cell r="R4060">
            <v>1140.5999999999999</v>
          </cell>
          <cell r="S4060">
            <v>1140.5999999999999</v>
          </cell>
          <cell r="T4060">
            <v>0</v>
          </cell>
        </row>
        <row r="4061">
          <cell r="A4061" t="str">
            <v>T50250 - Dade Broward</v>
          </cell>
          <cell r="B4061" t="str">
            <v>A_6800010</v>
          </cell>
          <cell r="P4061">
            <v>1140.5999999999999</v>
          </cell>
          <cell r="Q4061">
            <v>0</v>
          </cell>
          <cell r="R4061">
            <v>1140.5999999999999</v>
          </cell>
          <cell r="S4061">
            <v>1140.5999999999999</v>
          </cell>
          <cell r="T4061">
            <v>0</v>
          </cell>
        </row>
        <row r="4062">
          <cell r="A4062" t="str">
            <v>T50250 - Dade Broward</v>
          </cell>
          <cell r="B4062" t="str">
            <v>DEP_EXP_EX</v>
          </cell>
          <cell r="P4062">
            <v>1115810.55</v>
          </cell>
          <cell r="Q4062">
            <v>0</v>
          </cell>
          <cell r="R4062">
            <v>1115810.55</v>
          </cell>
          <cell r="S4062">
            <v>1115810.55</v>
          </cell>
          <cell r="T4062">
            <v>0</v>
          </cell>
        </row>
        <row r="4063">
          <cell r="A4063" t="str">
            <v>T50250 - Dade Broward</v>
          </cell>
          <cell r="B4063" t="str">
            <v>A_6810010</v>
          </cell>
          <cell r="P4063">
            <v>1115810.55</v>
          </cell>
          <cell r="Q4063">
            <v>0</v>
          </cell>
          <cell r="R4063">
            <v>1115810.55</v>
          </cell>
          <cell r="S4063">
            <v>1115810.55</v>
          </cell>
          <cell r="T4063">
            <v>0</v>
          </cell>
        </row>
        <row r="4064">
          <cell r="A4064" t="str">
            <v>T50250 - Dade Broward</v>
          </cell>
          <cell r="B4064" t="str">
            <v>TAXES_EX</v>
          </cell>
          <cell r="P4064">
            <v>3519232.5569499</v>
          </cell>
          <cell r="Q4064">
            <v>293798.40459370002</v>
          </cell>
          <cell r="R4064">
            <v>879466.86459370004</v>
          </cell>
          <cell r="S4064">
            <v>879466.86459370004</v>
          </cell>
          <cell r="T4064">
            <v>293798.40459370002</v>
          </cell>
        </row>
        <row r="4065">
          <cell r="A4065" t="str">
            <v>T50250 - Dade Broward</v>
          </cell>
          <cell r="B4065" t="str">
            <v>A_6900060</v>
          </cell>
          <cell r="P4065">
            <v>3272633.5959370001</v>
          </cell>
          <cell r="Q4065">
            <v>272719.46559370001</v>
          </cell>
          <cell r="R4065">
            <v>818158.40559370001</v>
          </cell>
          <cell r="S4065">
            <v>818158.40559370001</v>
          </cell>
          <cell r="T4065">
            <v>272719.46559370001</v>
          </cell>
        </row>
        <row r="4066">
          <cell r="A4066" t="str">
            <v>T50250 - Dade Broward</v>
          </cell>
          <cell r="B4066" t="str">
            <v>A_6900070</v>
          </cell>
          <cell r="P4066">
            <v>248926.46101289999</v>
          </cell>
          <cell r="Q4066">
            <v>21078.938999999998</v>
          </cell>
          <cell r="R4066">
            <v>63635.959000000003</v>
          </cell>
          <cell r="S4066">
            <v>63635.959000000003</v>
          </cell>
          <cell r="T4066">
            <v>21078.938999999998</v>
          </cell>
        </row>
        <row r="4067">
          <cell r="A4067" t="str">
            <v>T50250 - Dade Broward</v>
          </cell>
          <cell r="B4067" t="str">
            <v>A_S6900120</v>
          </cell>
          <cell r="P4067">
            <v>-2327.5</v>
          </cell>
          <cell r="Q4067">
            <v>0</v>
          </cell>
          <cell r="R4067">
            <v>-2327.5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P4068">
            <v>30120.34</v>
          </cell>
          <cell r="Q4068">
            <v>0</v>
          </cell>
          <cell r="R4068">
            <v>30120.34</v>
          </cell>
          <cell r="S4068">
            <v>30120.34</v>
          </cell>
          <cell r="T4068">
            <v>0</v>
          </cell>
        </row>
        <row r="4069">
          <cell r="A4069" t="str">
            <v>T50250 - Dade Broward</v>
          </cell>
          <cell r="B4069" t="str">
            <v>OTH_INC_EX</v>
          </cell>
          <cell r="P4069">
            <v>22837.75</v>
          </cell>
          <cell r="Q4069">
            <v>0</v>
          </cell>
          <cell r="R4069">
            <v>22837.75</v>
          </cell>
          <cell r="S4069">
            <v>22837.75</v>
          </cell>
          <cell r="T4069">
            <v>0</v>
          </cell>
        </row>
        <row r="4070">
          <cell r="A4070" t="str">
            <v>T50250 - Dade Broward</v>
          </cell>
          <cell r="B4070" t="str">
            <v>ALLOWANCE_CNST_EX</v>
          </cell>
          <cell r="P4070">
            <v>22837.75</v>
          </cell>
          <cell r="Q4070">
            <v>0</v>
          </cell>
          <cell r="R4070">
            <v>22837.75</v>
          </cell>
          <cell r="S4070">
            <v>22837.75</v>
          </cell>
          <cell r="T4070">
            <v>0</v>
          </cell>
        </row>
        <row r="4071">
          <cell r="A4071" t="str">
            <v>T50250 - Dade Broward</v>
          </cell>
          <cell r="B4071" t="str">
            <v>A_7100010</v>
          </cell>
          <cell r="P4071">
            <v>22837.75</v>
          </cell>
          <cell r="Q4071">
            <v>0</v>
          </cell>
          <cell r="R4071">
            <v>22837.75</v>
          </cell>
          <cell r="S4071">
            <v>22837.75</v>
          </cell>
          <cell r="T4071">
            <v>0</v>
          </cell>
        </row>
        <row r="4072">
          <cell r="A4072" t="str">
            <v>T50250 - Dade Broward</v>
          </cell>
          <cell r="B4072" t="str">
            <v>INTEREST_CHARGES_EX</v>
          </cell>
          <cell r="P4072">
            <v>-7282.59</v>
          </cell>
          <cell r="Q4072">
            <v>0</v>
          </cell>
          <cell r="R4072">
            <v>-7282.59</v>
          </cell>
          <cell r="S4072">
            <v>-7282.59</v>
          </cell>
          <cell r="T4072">
            <v>0</v>
          </cell>
        </row>
        <row r="4073">
          <cell r="A4073" t="str">
            <v>T50250 - Dade Broward</v>
          </cell>
          <cell r="B4073" t="str">
            <v>ALLW_BRCNSTRUCT_EX</v>
          </cell>
          <cell r="P4073">
            <v>-7282.59</v>
          </cell>
          <cell r="Q4073">
            <v>0</v>
          </cell>
          <cell r="R4073">
            <v>-7282.59</v>
          </cell>
          <cell r="S4073">
            <v>-7282.59</v>
          </cell>
          <cell r="T4073">
            <v>0</v>
          </cell>
        </row>
        <row r="4074">
          <cell r="A4074" t="str">
            <v>T50250 - Dade Broward</v>
          </cell>
          <cell r="B4074" t="str">
            <v>A_7500010</v>
          </cell>
          <cell r="P4074">
            <v>-7282.59</v>
          </cell>
          <cell r="Q4074">
            <v>0</v>
          </cell>
          <cell r="R4074">
            <v>-7282.59</v>
          </cell>
          <cell r="S4074">
            <v>-7282.59</v>
          </cell>
          <cell r="T4074">
            <v>0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P4076">
            <v>4018197.3110161</v>
          </cell>
          <cell r="Q4076">
            <v>200680.99197060001</v>
          </cell>
          <cell r="R4076">
            <v>1875507.7619706001</v>
          </cell>
          <cell r="S4076">
            <v>1875507.7619706001</v>
          </cell>
          <cell r="T4076">
            <v>200680.99197060001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P4077">
            <v>-590193.55593379994</v>
          </cell>
          <cell r="Q4077">
            <v>-93117.412623099997</v>
          </cell>
          <cell r="R4077">
            <v>-93117.412623099997</v>
          </cell>
          <cell r="S4077">
            <v>-93117.412623099997</v>
          </cell>
          <cell r="T4077">
            <v>-93117.412623099997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P4078">
            <v>-590193.55593379994</v>
          </cell>
          <cell r="Q4078">
            <v>-93117.412623099997</v>
          </cell>
          <cell r="R4078">
            <v>-93117.412623099997</v>
          </cell>
          <cell r="S4078">
            <v>-93117.412623099997</v>
          </cell>
          <cell r="T4078">
            <v>-93117.412623099997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P4079">
            <v>-590193.55593379994</v>
          </cell>
          <cell r="Q4079">
            <v>-93117.412623099997</v>
          </cell>
          <cell r="R4079">
            <v>-93117.412623099997</v>
          </cell>
          <cell r="S4079">
            <v>-93117.412623099997</v>
          </cell>
          <cell r="T4079">
            <v>-93117.412623099997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P4080">
            <v>1116951.1499999999</v>
          </cell>
          <cell r="Q4080">
            <v>0</v>
          </cell>
          <cell r="R4080">
            <v>1116951.1499999999</v>
          </cell>
          <cell r="S4080">
            <v>1116951.1499999999</v>
          </cell>
          <cell r="T4080">
            <v>0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P4081">
            <v>1140.5999999999999</v>
          </cell>
          <cell r="Q4081">
            <v>0</v>
          </cell>
          <cell r="R4081">
            <v>1140.5999999999999</v>
          </cell>
          <cell r="S4081">
            <v>1140.5999999999999</v>
          </cell>
          <cell r="T4081">
            <v>0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P4082">
            <v>1140.5999999999999</v>
          </cell>
          <cell r="Q4082">
            <v>0</v>
          </cell>
          <cell r="R4082">
            <v>1140.5999999999999</v>
          </cell>
          <cell r="S4082">
            <v>1140.5999999999999</v>
          </cell>
          <cell r="T4082">
            <v>0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P4083">
            <v>1115810.55</v>
          </cell>
          <cell r="Q4083">
            <v>0</v>
          </cell>
          <cell r="R4083">
            <v>1115810.55</v>
          </cell>
          <cell r="S4083">
            <v>1115810.55</v>
          </cell>
          <cell r="T4083">
            <v>0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P4084">
            <v>1115810.55</v>
          </cell>
          <cell r="Q4084">
            <v>0</v>
          </cell>
          <cell r="R4084">
            <v>1115810.55</v>
          </cell>
          <cell r="S4084">
            <v>1115810.55</v>
          </cell>
          <cell r="T4084">
            <v>0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P4085">
            <v>3521560.0569499</v>
          </cell>
          <cell r="Q4085">
            <v>293798.40459370002</v>
          </cell>
          <cell r="R4085">
            <v>881794.36459370004</v>
          </cell>
          <cell r="S4085">
            <v>881794.36459370004</v>
          </cell>
          <cell r="T4085">
            <v>293798.40459370002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P4086">
            <v>3272633.5959370001</v>
          </cell>
          <cell r="Q4086">
            <v>272719.46559370001</v>
          </cell>
          <cell r="R4086">
            <v>818158.40559370001</v>
          </cell>
          <cell r="S4086">
            <v>818158.40559370001</v>
          </cell>
          <cell r="T4086">
            <v>272719.46559370001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P4087">
            <v>248926.46101289999</v>
          </cell>
          <cell r="Q4087">
            <v>21078.938999999998</v>
          </cell>
          <cell r="R4087">
            <v>63635.959000000003</v>
          </cell>
          <cell r="S4087">
            <v>63635.959000000003</v>
          </cell>
          <cell r="T4087">
            <v>21078.938999999998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P4088">
            <v>30120.34</v>
          </cell>
          <cell r="Q4088">
            <v>0</v>
          </cell>
          <cell r="R4088">
            <v>30120.34</v>
          </cell>
          <cell r="S4088">
            <v>30120.34</v>
          </cell>
          <cell r="T4088">
            <v>0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P4089">
            <v>22837.75</v>
          </cell>
          <cell r="Q4089">
            <v>0</v>
          </cell>
          <cell r="R4089">
            <v>22837.75</v>
          </cell>
          <cell r="S4089">
            <v>22837.75</v>
          </cell>
          <cell r="T4089">
            <v>0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P4090">
            <v>22837.75</v>
          </cell>
          <cell r="Q4090">
            <v>0</v>
          </cell>
          <cell r="R4090">
            <v>22837.75</v>
          </cell>
          <cell r="S4090">
            <v>22837.75</v>
          </cell>
          <cell r="T4090">
            <v>0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P4091">
            <v>22837.75</v>
          </cell>
          <cell r="Q4091">
            <v>0</v>
          </cell>
          <cell r="R4091">
            <v>22837.75</v>
          </cell>
          <cell r="S4091">
            <v>22837.75</v>
          </cell>
          <cell r="T4091">
            <v>0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P4092">
            <v>-7282.59</v>
          </cell>
          <cell r="Q4092">
            <v>0</v>
          </cell>
          <cell r="R4092">
            <v>-7282.59</v>
          </cell>
          <cell r="S4092">
            <v>-7282.59</v>
          </cell>
          <cell r="T4092">
            <v>0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P4093">
            <v>-7282.59</v>
          </cell>
          <cell r="Q4093">
            <v>0</v>
          </cell>
          <cell r="R4093">
            <v>-7282.59</v>
          </cell>
          <cell r="S4093">
            <v>-7282.59</v>
          </cell>
          <cell r="T4093">
            <v>0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P4094">
            <v>-7282.59</v>
          </cell>
          <cell r="Q4094">
            <v>0</v>
          </cell>
          <cell r="R4094">
            <v>-7282.59</v>
          </cell>
          <cell r="S4094">
            <v>-7282.59</v>
          </cell>
          <cell r="T4094">
            <v>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P4096">
            <v>10460426.9336033</v>
          </cell>
          <cell r="Q4096">
            <v>1038739.3656827</v>
          </cell>
          <cell r="R4096">
            <v>2494957.2856826996</v>
          </cell>
          <cell r="S4096">
            <v>2494957.2856826996</v>
          </cell>
          <cell r="T4096">
            <v>1038739.3656827</v>
          </cell>
        </row>
        <row r="4097">
          <cell r="A4097" t="str">
            <v>T60061 - DBD Operations</v>
          </cell>
          <cell r="B4097" t="str">
            <v>OM_OTH_EX</v>
          </cell>
          <cell r="P4097">
            <v>10462734.4336033</v>
          </cell>
          <cell r="Q4097">
            <v>1038739.3656827</v>
          </cell>
          <cell r="R4097">
            <v>2497264.7856826996</v>
          </cell>
          <cell r="S4097">
            <v>2497264.7856826996</v>
          </cell>
          <cell r="T4097">
            <v>1038739.3656827</v>
          </cell>
        </row>
        <row r="4098">
          <cell r="A4098" t="str">
            <v>T60061 - DBD Operations</v>
          </cell>
          <cell r="B4098" t="str">
            <v>LABOR_FRINGE</v>
          </cell>
          <cell r="P4098">
            <v>6918528.6091809003</v>
          </cell>
          <cell r="Q4098">
            <v>598289.29549980001</v>
          </cell>
          <cell r="R4098">
            <v>1541365.0154998</v>
          </cell>
          <cell r="S4098">
            <v>1541365.0154998</v>
          </cell>
          <cell r="T4098">
            <v>598289.29549980001</v>
          </cell>
        </row>
        <row r="4099">
          <cell r="A4099" t="str">
            <v>T60061 - DBD Operations</v>
          </cell>
          <cell r="B4099" t="str">
            <v>A_6010900</v>
          </cell>
          <cell r="P4099">
            <v>141164.79999999999</v>
          </cell>
          <cell r="Q4099">
            <v>13590.4</v>
          </cell>
          <cell r="R4099">
            <v>13590.4</v>
          </cell>
          <cell r="S4099">
            <v>13590.4</v>
          </cell>
          <cell r="T4099">
            <v>13590.4</v>
          </cell>
        </row>
        <row r="4100">
          <cell r="A4100" t="str">
            <v>T60061 - DBD Operations</v>
          </cell>
          <cell r="B4100" t="str">
            <v>A_S6010000</v>
          </cell>
          <cell r="P4100">
            <v>526322.68999999994</v>
          </cell>
          <cell r="Q4100">
            <v>0</v>
          </cell>
          <cell r="R4100">
            <v>526322.68999999994</v>
          </cell>
          <cell r="S4100">
            <v>526322.68999999994</v>
          </cell>
          <cell r="T4100">
            <v>0</v>
          </cell>
        </row>
        <row r="4101">
          <cell r="A4101" t="str">
            <v>T60061 - DBD Operations</v>
          </cell>
          <cell r="B4101" t="str">
            <v>A_S6019900</v>
          </cell>
          <cell r="P4101">
            <v>3522478.5456363</v>
          </cell>
          <cell r="Q4101">
            <v>362052.54554670001</v>
          </cell>
          <cell r="R4101">
            <v>362052.54554670001</v>
          </cell>
          <cell r="S4101">
            <v>362052.54554670001</v>
          </cell>
          <cell r="T4101">
            <v>362052.54554670001</v>
          </cell>
        </row>
        <row r="4102">
          <cell r="A4102" t="str">
            <v>T60061 - DBD Operations</v>
          </cell>
          <cell r="B4102" t="str">
            <v>A_S6019910</v>
          </cell>
          <cell r="P4102">
            <v>736125.89902120002</v>
          </cell>
          <cell r="Q4102">
            <v>64734.969416599997</v>
          </cell>
          <cell r="R4102">
            <v>64734.969416599997</v>
          </cell>
          <cell r="S4102">
            <v>64734.969416599997</v>
          </cell>
          <cell r="T4102">
            <v>64734.969416599997</v>
          </cell>
        </row>
        <row r="4103">
          <cell r="A4103" t="str">
            <v>T60061 - DBD Operations</v>
          </cell>
          <cell r="B4103" t="str">
            <v>A_P6020000</v>
          </cell>
          <cell r="P4103">
            <v>1234995.2889507001</v>
          </cell>
          <cell r="Q4103">
            <v>123768.37933939999</v>
          </cell>
          <cell r="R4103">
            <v>123768.37933939999</v>
          </cell>
          <cell r="S4103">
            <v>123768.37933939999</v>
          </cell>
          <cell r="T4103">
            <v>123768.37933939999</v>
          </cell>
        </row>
        <row r="4104">
          <cell r="A4104" t="str">
            <v>T60061 - DBD Operations</v>
          </cell>
          <cell r="B4104" t="str">
            <v>A_S6020000</v>
          </cell>
          <cell r="P4104">
            <v>199519.1</v>
          </cell>
          <cell r="Q4104">
            <v>0</v>
          </cell>
          <cell r="R4104">
            <v>199519.1</v>
          </cell>
          <cell r="S4104">
            <v>199519.1</v>
          </cell>
          <cell r="T4104">
            <v>0</v>
          </cell>
        </row>
        <row r="4105">
          <cell r="A4105" t="str">
            <v>T60061 - DBD Operations</v>
          </cell>
          <cell r="B4105" t="str">
            <v>A_S1000500</v>
          </cell>
          <cell r="P4105">
            <v>242482.61</v>
          </cell>
          <cell r="Q4105">
            <v>0</v>
          </cell>
          <cell r="R4105">
            <v>242482.61</v>
          </cell>
          <cell r="S4105">
            <v>242482.61</v>
          </cell>
          <cell r="T4105">
            <v>0</v>
          </cell>
        </row>
        <row r="4106">
          <cell r="A4106" t="str">
            <v>T60061 - DBD Operations</v>
          </cell>
          <cell r="B4106" t="str">
            <v>A_6900040</v>
          </cell>
          <cell r="P4106">
            <v>340688.35557269998</v>
          </cell>
          <cell r="Q4106">
            <v>34143.001197099999</v>
          </cell>
          <cell r="R4106">
            <v>34143.001197099999</v>
          </cell>
          <cell r="S4106">
            <v>34143.001197099999</v>
          </cell>
          <cell r="T4106">
            <v>34143.001197099999</v>
          </cell>
        </row>
        <row r="4107">
          <cell r="A4107" t="str">
            <v>T60061 - DBD Operations</v>
          </cell>
          <cell r="B4107" t="str">
            <v>A_S1000501</v>
          </cell>
          <cell r="P4107">
            <v>9439.82</v>
          </cell>
          <cell r="Q4107">
            <v>0</v>
          </cell>
          <cell r="R4107">
            <v>9439.82</v>
          </cell>
          <cell r="S4107">
            <v>9439.82</v>
          </cell>
          <cell r="T4107">
            <v>0</v>
          </cell>
        </row>
        <row r="4108">
          <cell r="A4108" t="str">
            <v>T60061 - DBD Operations</v>
          </cell>
          <cell r="B4108" t="str">
            <v>A_S6010210</v>
          </cell>
          <cell r="P4108">
            <v>520</v>
          </cell>
          <cell r="Q4108">
            <v>0</v>
          </cell>
          <cell r="R4108">
            <v>520</v>
          </cell>
          <cell r="S4108">
            <v>520</v>
          </cell>
          <cell r="T4108">
            <v>0</v>
          </cell>
        </row>
        <row r="4109">
          <cell r="A4109" t="str">
            <v>T60061 - DBD Operations</v>
          </cell>
          <cell r="B4109" t="str">
            <v>A_S6900040</v>
          </cell>
          <cell r="P4109">
            <v>55039.76</v>
          </cell>
          <cell r="Q4109">
            <v>0</v>
          </cell>
          <cell r="R4109">
            <v>55039.759999999995</v>
          </cell>
          <cell r="S4109">
            <v>55039.759999999995</v>
          </cell>
          <cell r="T4109">
            <v>0</v>
          </cell>
        </row>
        <row r="4110">
          <cell r="A4110" t="str">
            <v>T60061 - DBD Operations</v>
          </cell>
          <cell r="B4110" t="str">
            <v>A_S6010010</v>
          </cell>
          <cell r="P4110">
            <v>161674.17000000001</v>
          </cell>
          <cell r="Q4110">
            <v>0</v>
          </cell>
          <cell r="R4110">
            <v>161674.16999999998</v>
          </cell>
          <cell r="S4110">
            <v>161674.16999999998</v>
          </cell>
          <cell r="T4110">
            <v>0</v>
          </cell>
        </row>
        <row r="4111">
          <cell r="A4111" t="str">
            <v>T60061 - DBD Operations</v>
          </cell>
          <cell r="B4111" t="str">
            <v>A_S6790324</v>
          </cell>
          <cell r="P4111">
            <v>-242482.61</v>
          </cell>
          <cell r="Q4111">
            <v>0</v>
          </cell>
          <cell r="R4111">
            <v>-242482.61</v>
          </cell>
          <cell r="S4111">
            <v>-242482.61</v>
          </cell>
          <cell r="T4111">
            <v>0</v>
          </cell>
        </row>
        <row r="4112">
          <cell r="A4112" t="str">
            <v>T60061 - DBD Operations</v>
          </cell>
          <cell r="B4112" t="str">
            <v>A_S6790327</v>
          </cell>
          <cell r="P4112">
            <v>-9439.82</v>
          </cell>
          <cell r="Q4112">
            <v>0</v>
          </cell>
          <cell r="R4112">
            <v>-9439.82</v>
          </cell>
          <cell r="S4112">
            <v>-9439.82</v>
          </cell>
          <cell r="T4112">
            <v>0</v>
          </cell>
        </row>
        <row r="4113">
          <cell r="A4113" t="str">
            <v>T60061 - DBD Operations</v>
          </cell>
          <cell r="B4113" t="str">
            <v>EMP_EXP</v>
          </cell>
          <cell r="P4113">
            <v>108465.07</v>
          </cell>
          <cell r="Q4113">
            <v>10150</v>
          </cell>
          <cell r="R4113">
            <v>20515.07</v>
          </cell>
          <cell r="S4113">
            <v>20515.07</v>
          </cell>
          <cell r="T4113">
            <v>10150</v>
          </cell>
        </row>
        <row r="4114">
          <cell r="A4114" t="str">
            <v>T60061 - DBD Operations</v>
          </cell>
          <cell r="B4114" t="str">
            <v>A_S6030040</v>
          </cell>
          <cell r="P4114">
            <v>900.96</v>
          </cell>
          <cell r="Q4114">
            <v>0</v>
          </cell>
          <cell r="R4114">
            <v>900.96</v>
          </cell>
          <cell r="S4114">
            <v>900.96</v>
          </cell>
          <cell r="T4114">
            <v>0</v>
          </cell>
        </row>
        <row r="4115">
          <cell r="A4115" t="str">
            <v>T60061 - DBD Operations</v>
          </cell>
          <cell r="B4115" t="str">
            <v>A_S6030060</v>
          </cell>
          <cell r="P4115">
            <v>2749.46</v>
          </cell>
          <cell r="Q4115">
            <v>0</v>
          </cell>
          <cell r="R4115">
            <v>2749.46</v>
          </cell>
          <cell r="S4115">
            <v>2749.46</v>
          </cell>
          <cell r="T4115">
            <v>0</v>
          </cell>
        </row>
        <row r="4116">
          <cell r="A4116" t="str">
            <v>T60061 - DBD Operations</v>
          </cell>
          <cell r="B4116" t="str">
            <v>A_S6030080</v>
          </cell>
          <cell r="P4116">
            <v>2965.08</v>
          </cell>
          <cell r="Q4116">
            <v>0</v>
          </cell>
          <cell r="R4116">
            <v>2965.08</v>
          </cell>
          <cell r="S4116">
            <v>2965.08</v>
          </cell>
          <cell r="T4116">
            <v>0</v>
          </cell>
        </row>
        <row r="4117">
          <cell r="A4117" t="str">
            <v>T60061 - DBD Operations</v>
          </cell>
          <cell r="B4117" t="str">
            <v>A_S6030800</v>
          </cell>
          <cell r="P4117">
            <v>100911.6</v>
          </cell>
          <cell r="Q4117">
            <v>10150</v>
          </cell>
          <cell r="R4117">
            <v>12961.6</v>
          </cell>
          <cell r="S4117">
            <v>12961.6</v>
          </cell>
          <cell r="T4117">
            <v>10150</v>
          </cell>
        </row>
        <row r="4118">
          <cell r="A4118" t="str">
            <v>T60061 - DBD Operations</v>
          </cell>
          <cell r="B4118" t="str">
            <v>A_S6030091</v>
          </cell>
          <cell r="P4118">
            <v>937.97</v>
          </cell>
          <cell r="Q4118">
            <v>0</v>
          </cell>
          <cell r="R4118">
            <v>937.97</v>
          </cell>
          <cell r="S4118">
            <v>937.97</v>
          </cell>
          <cell r="T4118">
            <v>0</v>
          </cell>
        </row>
        <row r="4119">
          <cell r="A4119" t="str">
            <v>T60061 - DBD Operations</v>
          </cell>
          <cell r="B4119" t="str">
            <v>MAT_SUP_EX</v>
          </cell>
          <cell r="P4119">
            <v>373625.5</v>
          </cell>
          <cell r="Q4119">
            <v>38000</v>
          </cell>
          <cell r="R4119">
            <v>94625.5</v>
          </cell>
          <cell r="S4119">
            <v>94625.5</v>
          </cell>
          <cell r="T4119">
            <v>38000</v>
          </cell>
        </row>
        <row r="4120">
          <cell r="A4120" t="str">
            <v>T60061 - DBD Operations</v>
          </cell>
          <cell r="B4120" t="str">
            <v>A_S6401000</v>
          </cell>
          <cell r="P4120">
            <v>7471.77</v>
          </cell>
          <cell r="Q4120">
            <v>0</v>
          </cell>
          <cell r="R4120">
            <v>7471.7699999999995</v>
          </cell>
          <cell r="S4120">
            <v>7471.7699999999995</v>
          </cell>
          <cell r="T4120">
            <v>0</v>
          </cell>
        </row>
        <row r="4121">
          <cell r="A4121" t="str">
            <v>T60061 - DBD Operations</v>
          </cell>
          <cell r="B4121" t="str">
            <v>A_S1000300</v>
          </cell>
          <cell r="P4121">
            <v>15571.16</v>
          </cell>
          <cell r="Q4121">
            <v>0</v>
          </cell>
          <cell r="R4121">
            <v>15571.16</v>
          </cell>
          <cell r="S4121">
            <v>15571.16</v>
          </cell>
          <cell r="T4121">
            <v>0</v>
          </cell>
        </row>
        <row r="4122">
          <cell r="A4122" t="str">
            <v>T60061 - DBD Operations</v>
          </cell>
          <cell r="B4122" t="str">
            <v>A_S6400010</v>
          </cell>
          <cell r="P4122">
            <v>37.200000000000003</v>
          </cell>
          <cell r="Q4122">
            <v>0</v>
          </cell>
          <cell r="R4122">
            <v>37.200000000000003</v>
          </cell>
          <cell r="S4122">
            <v>37.200000000000003</v>
          </cell>
          <cell r="T4122">
            <v>0</v>
          </cell>
        </row>
        <row r="4123">
          <cell r="A4123" t="str">
            <v>T60061 - DBD Operations</v>
          </cell>
          <cell r="B4123" t="str">
            <v>A_S6400020</v>
          </cell>
          <cell r="P4123">
            <v>1275.71</v>
          </cell>
          <cell r="Q4123">
            <v>0</v>
          </cell>
          <cell r="R4123">
            <v>1275.71</v>
          </cell>
          <cell r="S4123">
            <v>1275.71</v>
          </cell>
          <cell r="T4123">
            <v>0</v>
          </cell>
        </row>
        <row r="4124">
          <cell r="A4124" t="str">
            <v>T60061 - DBD Operations</v>
          </cell>
          <cell r="B4124" t="str">
            <v>A_S6400070</v>
          </cell>
          <cell r="P4124">
            <v>420.5</v>
          </cell>
          <cell r="Q4124">
            <v>0</v>
          </cell>
          <cell r="R4124">
            <v>420.5</v>
          </cell>
          <cell r="S4124">
            <v>420.5</v>
          </cell>
          <cell r="T4124">
            <v>0</v>
          </cell>
        </row>
        <row r="4125">
          <cell r="A4125" t="str">
            <v>T60061 - DBD Operations</v>
          </cell>
          <cell r="B4125" t="str">
            <v>A_S6400100</v>
          </cell>
          <cell r="P4125">
            <v>362628.39</v>
          </cell>
          <cell r="Q4125">
            <v>38000</v>
          </cell>
          <cell r="R4125">
            <v>83628.39</v>
          </cell>
          <cell r="S4125">
            <v>83628.39</v>
          </cell>
          <cell r="T4125">
            <v>38000</v>
          </cell>
        </row>
        <row r="4126">
          <cell r="A4126" t="str">
            <v>T60061 - DBD Operations</v>
          </cell>
          <cell r="B4126" t="str">
            <v>A_S6400500</v>
          </cell>
          <cell r="P4126">
            <v>693.14</v>
          </cell>
          <cell r="Q4126">
            <v>0</v>
          </cell>
          <cell r="R4126">
            <v>693.14</v>
          </cell>
          <cell r="S4126">
            <v>693.14</v>
          </cell>
          <cell r="T4126">
            <v>0</v>
          </cell>
        </row>
        <row r="4127">
          <cell r="A4127" t="str">
            <v>T60061 - DBD Operations</v>
          </cell>
          <cell r="B4127" t="str">
            <v>A_S6400510</v>
          </cell>
          <cell r="P4127">
            <v>334.13</v>
          </cell>
          <cell r="Q4127">
            <v>0</v>
          </cell>
          <cell r="R4127">
            <v>334.13</v>
          </cell>
          <cell r="S4127">
            <v>334.13</v>
          </cell>
          <cell r="T4127">
            <v>0</v>
          </cell>
        </row>
        <row r="4128">
          <cell r="A4128" t="str">
            <v>T60061 - DBD Operations</v>
          </cell>
          <cell r="B4128" t="str">
            <v>A_S6790321</v>
          </cell>
          <cell r="P4128">
            <v>-14806.5</v>
          </cell>
          <cell r="Q4128">
            <v>0</v>
          </cell>
          <cell r="R4128">
            <v>-14806.5</v>
          </cell>
          <cell r="S4128">
            <v>-14806.5</v>
          </cell>
          <cell r="T4128">
            <v>0</v>
          </cell>
        </row>
        <row r="4129">
          <cell r="A4129" t="str">
            <v>T60061 - DBD Operations</v>
          </cell>
          <cell r="B4129" t="str">
            <v>RENT_EX</v>
          </cell>
          <cell r="P4129">
            <v>73652.94</v>
          </cell>
          <cell r="Q4129">
            <v>400</v>
          </cell>
          <cell r="R4129">
            <v>2706.94</v>
          </cell>
          <cell r="S4129">
            <v>2706.94</v>
          </cell>
          <cell r="T4129">
            <v>400</v>
          </cell>
        </row>
        <row r="4130">
          <cell r="A4130" t="str">
            <v>T60061 - DBD Operations</v>
          </cell>
          <cell r="B4130" t="str">
            <v>A_S6710050</v>
          </cell>
          <cell r="P4130">
            <v>71444.399999999994</v>
          </cell>
          <cell r="Q4130">
            <v>400</v>
          </cell>
          <cell r="R4130">
            <v>498.4</v>
          </cell>
          <cell r="S4130">
            <v>498.4</v>
          </cell>
          <cell r="T4130">
            <v>400</v>
          </cell>
        </row>
        <row r="4131">
          <cell r="A4131" t="str">
            <v>T60061 - DBD Operations</v>
          </cell>
          <cell r="B4131" t="str">
            <v>A_S6710800</v>
          </cell>
          <cell r="P4131">
            <v>2208.54</v>
          </cell>
          <cell r="Q4131">
            <v>0</v>
          </cell>
          <cell r="R4131">
            <v>2208.54</v>
          </cell>
          <cell r="S4131">
            <v>2208.54</v>
          </cell>
          <cell r="T4131">
            <v>0</v>
          </cell>
        </row>
        <row r="4132">
          <cell r="A4132" t="str">
            <v>T60061 - DBD Operations</v>
          </cell>
          <cell r="B4132" t="str">
            <v>OTSDSERV_EX</v>
          </cell>
          <cell r="P4132">
            <v>1848010.5866668001</v>
          </cell>
          <cell r="Q4132">
            <v>297418.66666669998</v>
          </cell>
          <cell r="R4132">
            <v>583511.58666669996</v>
          </cell>
          <cell r="S4132">
            <v>583511.58666669996</v>
          </cell>
          <cell r="T4132">
            <v>297418.66666669998</v>
          </cell>
        </row>
        <row r="4133">
          <cell r="A4133" t="str">
            <v>T60061 - DBD Operations</v>
          </cell>
          <cell r="B4133" t="str">
            <v>A_S6100080</v>
          </cell>
          <cell r="P4133">
            <v>181</v>
          </cell>
          <cell r="Q4133">
            <v>0</v>
          </cell>
          <cell r="R4133">
            <v>181</v>
          </cell>
          <cell r="S4133">
            <v>181</v>
          </cell>
          <cell r="T4133">
            <v>0</v>
          </cell>
        </row>
        <row r="4134">
          <cell r="A4134" t="str">
            <v>T60061 - DBD Operations</v>
          </cell>
          <cell r="B4134" t="str">
            <v>A_S6100100</v>
          </cell>
          <cell r="P4134">
            <v>1847285.1766667999</v>
          </cell>
          <cell r="Q4134">
            <v>297418.66666669998</v>
          </cell>
          <cell r="R4134">
            <v>582786.17666670005</v>
          </cell>
          <cell r="S4134">
            <v>582786.17666670005</v>
          </cell>
          <cell r="T4134">
            <v>297418.66666669998</v>
          </cell>
        </row>
        <row r="4135">
          <cell r="A4135" t="str">
            <v>T60061 - DBD Operations</v>
          </cell>
          <cell r="B4135" t="str">
            <v>A_S6100150</v>
          </cell>
          <cell r="P4135">
            <v>544.41</v>
          </cell>
          <cell r="Q4135">
            <v>0</v>
          </cell>
          <cell r="R4135">
            <v>544.41</v>
          </cell>
          <cell r="S4135">
            <v>544.41</v>
          </cell>
          <cell r="T4135">
            <v>0</v>
          </cell>
        </row>
        <row r="4136">
          <cell r="A4136" t="str">
            <v>T60061 - DBD Operations</v>
          </cell>
          <cell r="B4136" t="str">
            <v>TRANSPORTATION_EX</v>
          </cell>
          <cell r="P4136">
            <v>612151.13992460002</v>
          </cell>
          <cell r="Q4136">
            <v>49430.931733099998</v>
          </cell>
          <cell r="R4136">
            <v>133094.3317331</v>
          </cell>
          <cell r="S4136">
            <v>133094.3317331</v>
          </cell>
          <cell r="T4136">
            <v>49430.931733099998</v>
          </cell>
        </row>
        <row r="4137">
          <cell r="A4137" t="str">
            <v>T60061 - DBD Operations</v>
          </cell>
          <cell r="B4137" t="str">
            <v>A_S1000200</v>
          </cell>
          <cell r="P4137">
            <v>130782.24</v>
          </cell>
          <cell r="Q4137">
            <v>0</v>
          </cell>
          <cell r="R4137">
            <v>130782.23999999999</v>
          </cell>
          <cell r="S4137">
            <v>130782.23999999999</v>
          </cell>
          <cell r="T4137">
            <v>0</v>
          </cell>
        </row>
        <row r="4138">
          <cell r="A4138" t="str">
            <v>T60061 - DBD Operations</v>
          </cell>
          <cell r="B4138" t="str">
            <v>A_S6400080</v>
          </cell>
          <cell r="P4138">
            <v>33.520000000000003</v>
          </cell>
          <cell r="Q4138">
            <v>0</v>
          </cell>
          <cell r="R4138">
            <v>33.520000000000003</v>
          </cell>
          <cell r="S4138">
            <v>33.520000000000003</v>
          </cell>
          <cell r="T4138">
            <v>0</v>
          </cell>
        </row>
        <row r="4139">
          <cell r="A4139" t="str">
            <v>T60061 - DBD Operations</v>
          </cell>
          <cell r="B4139" t="str">
            <v>A_S6500010</v>
          </cell>
          <cell r="P4139">
            <v>314.44</v>
          </cell>
          <cell r="Q4139">
            <v>0</v>
          </cell>
          <cell r="R4139">
            <v>314.44</v>
          </cell>
          <cell r="S4139">
            <v>314.44</v>
          </cell>
          <cell r="T4139">
            <v>0</v>
          </cell>
        </row>
        <row r="4140">
          <cell r="A4140" t="str">
            <v>T60061 - DBD Operations</v>
          </cell>
          <cell r="B4140" t="str">
            <v>A_S6790320</v>
          </cell>
          <cell r="P4140">
            <v>481020.93992460001</v>
          </cell>
          <cell r="Q4140">
            <v>49430.931733099998</v>
          </cell>
          <cell r="R4140">
            <v>1964.1317330999955</v>
          </cell>
          <cell r="S4140">
            <v>1964.1317330999955</v>
          </cell>
          <cell r="T4140">
            <v>49430.931733099998</v>
          </cell>
        </row>
        <row r="4141">
          <cell r="A4141" t="str">
            <v>T60061 - DBD Operations</v>
          </cell>
          <cell r="B4141" t="str">
            <v>UTILITIES_EX</v>
          </cell>
          <cell r="P4141">
            <v>358169.94</v>
          </cell>
          <cell r="Q4141">
            <v>29679.039000000001</v>
          </cell>
          <cell r="R4141">
            <v>89658.589000000007</v>
          </cell>
          <cell r="S4141">
            <v>89658.589000000007</v>
          </cell>
          <cell r="T4141">
            <v>29679.039000000001</v>
          </cell>
        </row>
        <row r="4142">
          <cell r="A4142" t="str">
            <v>T60061 - DBD Operations</v>
          </cell>
          <cell r="B4142" t="str">
            <v>A_S6730010</v>
          </cell>
          <cell r="P4142">
            <v>15631.88</v>
          </cell>
          <cell r="Q4142">
            <v>0</v>
          </cell>
          <cell r="R4142">
            <v>15631.880000000001</v>
          </cell>
          <cell r="S4142">
            <v>15631.880000000001</v>
          </cell>
          <cell r="T4142">
            <v>0</v>
          </cell>
        </row>
        <row r="4143">
          <cell r="A4143" t="str">
            <v>T60061 - DBD Operations</v>
          </cell>
          <cell r="B4143" t="str">
            <v>A_S6730030</v>
          </cell>
          <cell r="P4143">
            <v>329433.21999999997</v>
          </cell>
          <cell r="Q4143">
            <v>29679.039000000001</v>
          </cell>
          <cell r="R4143">
            <v>60921.869000000006</v>
          </cell>
          <cell r="S4143">
            <v>60921.869000000006</v>
          </cell>
          <cell r="T4143">
            <v>29679.039000000001</v>
          </cell>
        </row>
        <row r="4144">
          <cell r="A4144" t="str">
            <v>T60061 - DBD Operations</v>
          </cell>
          <cell r="B4144" t="str">
            <v>A_S6730050</v>
          </cell>
          <cell r="P4144">
            <v>13022.26</v>
          </cell>
          <cell r="Q4144">
            <v>0</v>
          </cell>
          <cell r="R4144">
            <v>13022.259999999998</v>
          </cell>
          <cell r="S4144">
            <v>13022.259999999998</v>
          </cell>
          <cell r="T4144">
            <v>0</v>
          </cell>
        </row>
        <row r="4145">
          <cell r="A4145" t="str">
            <v>T60061 - DBD Operations</v>
          </cell>
          <cell r="B4145" t="str">
            <v>A_S6730060</v>
          </cell>
          <cell r="P4145">
            <v>32.020000000000003</v>
          </cell>
          <cell r="Q4145">
            <v>0</v>
          </cell>
          <cell r="R4145">
            <v>32.020000000000003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P4146">
            <v>50.56</v>
          </cell>
          <cell r="Q4146">
            <v>0</v>
          </cell>
          <cell r="R4146">
            <v>50.56</v>
          </cell>
          <cell r="S4146">
            <v>50.56</v>
          </cell>
          <cell r="T4146">
            <v>0</v>
          </cell>
        </row>
        <row r="4147">
          <cell r="A4147" t="str">
            <v>T60061 - DBD Operations</v>
          </cell>
          <cell r="B4147" t="str">
            <v>MISC_BILEXP_EX</v>
          </cell>
          <cell r="P4147">
            <v>-238301.50922599999</v>
          </cell>
          <cell r="Q4147">
            <v>-21390.975922599999</v>
          </cell>
          <cell r="R4147">
            <v>-45782.725922600002</v>
          </cell>
          <cell r="S4147">
            <v>-45782.725922600002</v>
          </cell>
          <cell r="T4147">
            <v>-21390.975922599999</v>
          </cell>
        </row>
        <row r="4148">
          <cell r="A4148" t="str">
            <v>T60061 - DBD Operations</v>
          </cell>
          <cell r="B4148" t="str">
            <v>A_S6780040</v>
          </cell>
          <cell r="P4148">
            <v>-238301.50922599999</v>
          </cell>
          <cell r="Q4148">
            <v>-21390.975922599999</v>
          </cell>
          <cell r="R4148">
            <v>-45782.725922600002</v>
          </cell>
          <cell r="S4148">
            <v>-45782.725922600002</v>
          </cell>
          <cell r="T4148">
            <v>-21390.975922599999</v>
          </cell>
        </row>
        <row r="4149">
          <cell r="A4149" t="str">
            <v>T60061 - DBD Operations</v>
          </cell>
          <cell r="B4149" t="str">
            <v>OTH_OP_EX</v>
          </cell>
          <cell r="P4149">
            <v>408432.15705699997</v>
          </cell>
          <cell r="Q4149">
            <v>36762.4087057</v>
          </cell>
          <cell r="R4149">
            <v>77570.478705699992</v>
          </cell>
          <cell r="S4149">
            <v>77570.478705699992</v>
          </cell>
          <cell r="T4149">
            <v>36762.4087057</v>
          </cell>
        </row>
        <row r="4150">
          <cell r="A4150" t="str">
            <v>T60061 - DBD Operations</v>
          </cell>
          <cell r="B4150" t="str">
            <v>A_S6790010</v>
          </cell>
          <cell r="P4150">
            <v>278067.12816800002</v>
          </cell>
          <cell r="Q4150">
            <v>25342.5098168</v>
          </cell>
          <cell r="R4150">
            <v>49984.539816799996</v>
          </cell>
          <cell r="S4150">
            <v>49984.539816799996</v>
          </cell>
          <cell r="T4150">
            <v>25342.5098168</v>
          </cell>
        </row>
        <row r="4151">
          <cell r="A4151" t="str">
            <v>T60061 - DBD Operations</v>
          </cell>
          <cell r="B4151" t="str">
            <v>A_S6790199</v>
          </cell>
          <cell r="P4151">
            <v>46.96</v>
          </cell>
          <cell r="Q4151">
            <v>0</v>
          </cell>
          <cell r="R4151">
            <v>46.96</v>
          </cell>
          <cell r="S4151">
            <v>46.96</v>
          </cell>
          <cell r="T4151">
            <v>0</v>
          </cell>
        </row>
        <row r="4152">
          <cell r="A4152" t="str">
            <v>T60061 - DBD Operations</v>
          </cell>
          <cell r="B4152" t="str">
            <v>A_S6790230</v>
          </cell>
          <cell r="P4152">
            <v>2430.17</v>
          </cell>
          <cell r="Q4152">
            <v>0</v>
          </cell>
          <cell r="R4152">
            <v>2430.17</v>
          </cell>
          <cell r="S4152">
            <v>2430.17</v>
          </cell>
          <cell r="T4152">
            <v>0</v>
          </cell>
        </row>
        <row r="4153">
          <cell r="A4153" t="str">
            <v>T60061 - DBD Operations</v>
          </cell>
          <cell r="B4153" t="str">
            <v>A_S6790260</v>
          </cell>
          <cell r="P4153">
            <v>6755.94</v>
          </cell>
          <cell r="Q4153">
            <v>0</v>
          </cell>
          <cell r="R4153">
            <v>6755.9400000000005</v>
          </cell>
          <cell r="S4153">
            <v>6755.9400000000005</v>
          </cell>
          <cell r="T4153">
            <v>0</v>
          </cell>
        </row>
        <row r="4154">
          <cell r="A4154" t="str">
            <v>T60061 - DBD Operations</v>
          </cell>
          <cell r="B4154" t="str">
            <v>A_S6790800</v>
          </cell>
          <cell r="P4154">
            <v>121131.958889</v>
          </cell>
          <cell r="Q4154">
            <v>11419.898888899999</v>
          </cell>
          <cell r="R4154">
            <v>18352.8688889</v>
          </cell>
          <cell r="S4154">
            <v>18352.8688889</v>
          </cell>
          <cell r="T4154">
            <v>11419.898888899999</v>
          </cell>
        </row>
        <row r="4155">
          <cell r="A4155" t="str">
            <v>T60061 - DBD Operations</v>
          </cell>
          <cell r="B4155" t="str">
            <v>BELOW_THE_LINE</v>
          </cell>
          <cell r="P4155">
            <v>20</v>
          </cell>
          <cell r="Q4155">
            <v>0</v>
          </cell>
          <cell r="R4155">
            <v>2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P4156">
            <v>20</v>
          </cell>
          <cell r="Q4156">
            <v>0</v>
          </cell>
          <cell r="R4156">
            <v>2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P4157">
            <v>-2327.5</v>
          </cell>
          <cell r="Q4157">
            <v>0</v>
          </cell>
          <cell r="R4157">
            <v>-2327.5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P4158">
            <v>-2327.5</v>
          </cell>
          <cell r="Q4158">
            <v>0</v>
          </cell>
          <cell r="R4158">
            <v>-2327.5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P4160">
            <v>10460426.9336033</v>
          </cell>
          <cell r="Q4160">
            <v>1038739.3656827</v>
          </cell>
          <cell r="R4160">
            <v>2494957.2856826996</v>
          </cell>
          <cell r="S4160">
            <v>2494957.2856826996</v>
          </cell>
          <cell r="T4160">
            <v>1038739.3656827</v>
          </cell>
        </row>
        <row r="4161">
          <cell r="A4161" t="str">
            <v>CC_301400 - DBD Operations</v>
          </cell>
          <cell r="B4161" t="str">
            <v>OM_OTH_EX</v>
          </cell>
          <cell r="P4161">
            <v>10462734.4336033</v>
          </cell>
          <cell r="Q4161">
            <v>1038739.3656827</v>
          </cell>
          <cell r="R4161">
            <v>2497264.7856826996</v>
          </cell>
          <cell r="S4161">
            <v>2497264.7856826996</v>
          </cell>
          <cell r="T4161">
            <v>1038739.3656827</v>
          </cell>
        </row>
        <row r="4162">
          <cell r="A4162" t="str">
            <v>CC_301400 - DBD Operations</v>
          </cell>
          <cell r="B4162" t="str">
            <v>LABOR_FRINGE</v>
          </cell>
          <cell r="P4162">
            <v>6918528.6091809003</v>
          </cell>
          <cell r="Q4162">
            <v>598289.29549980001</v>
          </cell>
          <cell r="R4162">
            <v>1541365.0154998</v>
          </cell>
          <cell r="S4162">
            <v>1541365.0154998</v>
          </cell>
          <cell r="T4162">
            <v>598289.29549980001</v>
          </cell>
        </row>
        <row r="4163">
          <cell r="A4163" t="str">
            <v>CC_301400 - DBD Operations</v>
          </cell>
          <cell r="B4163" t="str">
            <v>A_6010900</v>
          </cell>
          <cell r="P4163">
            <v>141164.79999999999</v>
          </cell>
          <cell r="Q4163">
            <v>13590.4</v>
          </cell>
          <cell r="R4163">
            <v>13590.4</v>
          </cell>
          <cell r="S4163">
            <v>13590.4</v>
          </cell>
          <cell r="T4163">
            <v>13590.4</v>
          </cell>
        </row>
        <row r="4164">
          <cell r="A4164" t="str">
            <v>CC_301400 - DBD Operations</v>
          </cell>
          <cell r="B4164" t="str">
            <v>A_S6010000</v>
          </cell>
          <cell r="P4164">
            <v>526322.68999999994</v>
          </cell>
          <cell r="Q4164">
            <v>0</v>
          </cell>
          <cell r="R4164">
            <v>526322.68999999994</v>
          </cell>
          <cell r="S4164">
            <v>526322.68999999994</v>
          </cell>
          <cell r="T4164">
            <v>0</v>
          </cell>
        </row>
        <row r="4165">
          <cell r="A4165" t="str">
            <v>CC_301400 - DBD Operations</v>
          </cell>
          <cell r="B4165" t="str">
            <v>A_S6019900</v>
          </cell>
          <cell r="P4165">
            <v>3522478.5456363</v>
          </cell>
          <cell r="Q4165">
            <v>362052.54554670001</v>
          </cell>
          <cell r="R4165">
            <v>362052.54554670001</v>
          </cell>
          <cell r="S4165">
            <v>362052.54554670001</v>
          </cell>
          <cell r="T4165">
            <v>362052.54554670001</v>
          </cell>
        </row>
        <row r="4166">
          <cell r="A4166" t="str">
            <v>CC_301400 - DBD Operations</v>
          </cell>
          <cell r="B4166" t="str">
            <v>A_S6019910</v>
          </cell>
          <cell r="P4166">
            <v>736125.89902120002</v>
          </cell>
          <cell r="Q4166">
            <v>64734.969416599997</v>
          </cell>
          <cell r="R4166">
            <v>64734.969416599997</v>
          </cell>
          <cell r="S4166">
            <v>64734.969416599997</v>
          </cell>
          <cell r="T4166">
            <v>64734.969416599997</v>
          </cell>
        </row>
        <row r="4167">
          <cell r="A4167" t="str">
            <v>CC_301400 - DBD Operations</v>
          </cell>
          <cell r="B4167" t="str">
            <v>A_P6020000</v>
          </cell>
          <cell r="P4167">
            <v>1234995.2889507001</v>
          </cell>
          <cell r="Q4167">
            <v>123768.37933939999</v>
          </cell>
          <cell r="R4167">
            <v>123768.37933939999</v>
          </cell>
          <cell r="S4167">
            <v>123768.37933939999</v>
          </cell>
          <cell r="T4167">
            <v>123768.37933939999</v>
          </cell>
        </row>
        <row r="4168">
          <cell r="A4168" t="str">
            <v>CC_301400 - DBD Operations</v>
          </cell>
          <cell r="B4168" t="str">
            <v>A_S6020000</v>
          </cell>
          <cell r="P4168">
            <v>199519.1</v>
          </cell>
          <cell r="Q4168">
            <v>0</v>
          </cell>
          <cell r="R4168">
            <v>199519.1</v>
          </cell>
          <cell r="S4168">
            <v>199519.1</v>
          </cell>
          <cell r="T4168">
            <v>0</v>
          </cell>
        </row>
        <row r="4169">
          <cell r="A4169" t="str">
            <v>CC_301400 - DBD Operations</v>
          </cell>
          <cell r="B4169" t="str">
            <v>A_S1000500</v>
          </cell>
          <cell r="P4169">
            <v>242482.61</v>
          </cell>
          <cell r="Q4169">
            <v>0</v>
          </cell>
          <cell r="R4169">
            <v>242482.61</v>
          </cell>
          <cell r="S4169">
            <v>242482.61</v>
          </cell>
          <cell r="T4169">
            <v>0</v>
          </cell>
        </row>
        <row r="4170">
          <cell r="A4170" t="str">
            <v>CC_301400 - DBD Operations</v>
          </cell>
          <cell r="B4170" t="str">
            <v>A_6900040</v>
          </cell>
          <cell r="P4170">
            <v>340688.35557269998</v>
          </cell>
          <cell r="Q4170">
            <v>34143.001197099999</v>
          </cell>
          <cell r="R4170">
            <v>34143.001197099999</v>
          </cell>
          <cell r="S4170">
            <v>34143.001197099999</v>
          </cell>
          <cell r="T4170">
            <v>34143.001197099999</v>
          </cell>
        </row>
        <row r="4171">
          <cell r="A4171" t="str">
            <v>CC_301400 - DBD Operations</v>
          </cell>
          <cell r="B4171" t="str">
            <v>A_S1000501</v>
          </cell>
          <cell r="P4171">
            <v>9439.82</v>
          </cell>
          <cell r="Q4171">
            <v>0</v>
          </cell>
          <cell r="R4171">
            <v>9439.82</v>
          </cell>
          <cell r="S4171">
            <v>9439.82</v>
          </cell>
          <cell r="T4171">
            <v>0</v>
          </cell>
        </row>
        <row r="4172">
          <cell r="A4172" t="str">
            <v>CC_301400 - DBD Operations</v>
          </cell>
          <cell r="B4172" t="str">
            <v>A_S6010210</v>
          </cell>
          <cell r="P4172">
            <v>520</v>
          </cell>
          <cell r="Q4172">
            <v>0</v>
          </cell>
          <cell r="R4172">
            <v>520</v>
          </cell>
          <cell r="S4172">
            <v>520</v>
          </cell>
          <cell r="T4172">
            <v>0</v>
          </cell>
        </row>
        <row r="4173">
          <cell r="A4173" t="str">
            <v>CC_301400 - DBD Operations</v>
          </cell>
          <cell r="B4173" t="str">
            <v>A_S6900040</v>
          </cell>
          <cell r="P4173">
            <v>55039.76</v>
          </cell>
          <cell r="Q4173">
            <v>0</v>
          </cell>
          <cell r="R4173">
            <v>55039.759999999995</v>
          </cell>
          <cell r="S4173">
            <v>55039.759999999995</v>
          </cell>
          <cell r="T4173">
            <v>0</v>
          </cell>
        </row>
        <row r="4174">
          <cell r="A4174" t="str">
            <v>CC_301400 - DBD Operations</v>
          </cell>
          <cell r="B4174" t="str">
            <v>A_S6010010</v>
          </cell>
          <cell r="P4174">
            <v>161674.17000000001</v>
          </cell>
          <cell r="Q4174">
            <v>0</v>
          </cell>
          <cell r="R4174">
            <v>161674.16999999998</v>
          </cell>
          <cell r="S4174">
            <v>161674.16999999998</v>
          </cell>
          <cell r="T4174">
            <v>0</v>
          </cell>
        </row>
        <row r="4175">
          <cell r="A4175" t="str">
            <v>CC_301400 - DBD Operations</v>
          </cell>
          <cell r="B4175" t="str">
            <v>A_S6790324</v>
          </cell>
          <cell r="P4175">
            <v>-242482.61</v>
          </cell>
          <cell r="Q4175">
            <v>0</v>
          </cell>
          <cell r="R4175">
            <v>-242482.61</v>
          </cell>
          <cell r="S4175">
            <v>-242482.61</v>
          </cell>
          <cell r="T4175">
            <v>0</v>
          </cell>
        </row>
        <row r="4176">
          <cell r="A4176" t="str">
            <v>CC_301400 - DBD Operations</v>
          </cell>
          <cell r="B4176" t="str">
            <v>A_S6790327</v>
          </cell>
          <cell r="P4176">
            <v>-9439.82</v>
          </cell>
          <cell r="Q4176">
            <v>0</v>
          </cell>
          <cell r="R4176">
            <v>-9439.82</v>
          </cell>
          <cell r="S4176">
            <v>-9439.82</v>
          </cell>
          <cell r="T4176">
            <v>0</v>
          </cell>
        </row>
        <row r="4177">
          <cell r="A4177" t="str">
            <v>CC_301400 - DBD Operations</v>
          </cell>
          <cell r="B4177" t="str">
            <v>EMP_EXP</v>
          </cell>
          <cell r="P4177">
            <v>108465.07</v>
          </cell>
          <cell r="Q4177">
            <v>10150</v>
          </cell>
          <cell r="R4177">
            <v>20515.07</v>
          </cell>
          <cell r="S4177">
            <v>20515.07</v>
          </cell>
          <cell r="T4177">
            <v>10150</v>
          </cell>
        </row>
        <row r="4178">
          <cell r="A4178" t="str">
            <v>CC_301400 - DBD Operations</v>
          </cell>
          <cell r="B4178" t="str">
            <v>A_S6030040</v>
          </cell>
          <cell r="P4178">
            <v>900.96</v>
          </cell>
          <cell r="Q4178">
            <v>0</v>
          </cell>
          <cell r="R4178">
            <v>900.96</v>
          </cell>
          <cell r="S4178">
            <v>900.96</v>
          </cell>
          <cell r="T4178">
            <v>0</v>
          </cell>
        </row>
        <row r="4179">
          <cell r="A4179" t="str">
            <v>CC_301400 - DBD Operations</v>
          </cell>
          <cell r="B4179" t="str">
            <v>A_S6030060</v>
          </cell>
          <cell r="P4179">
            <v>2749.46</v>
          </cell>
          <cell r="Q4179">
            <v>0</v>
          </cell>
          <cell r="R4179">
            <v>2749.46</v>
          </cell>
          <cell r="S4179">
            <v>2749.46</v>
          </cell>
          <cell r="T4179">
            <v>0</v>
          </cell>
        </row>
        <row r="4180">
          <cell r="A4180" t="str">
            <v>CC_301400 - DBD Operations</v>
          </cell>
          <cell r="B4180" t="str">
            <v>A_S6030080</v>
          </cell>
          <cell r="P4180">
            <v>2965.08</v>
          </cell>
          <cell r="Q4180">
            <v>0</v>
          </cell>
          <cell r="R4180">
            <v>2965.08</v>
          </cell>
          <cell r="S4180">
            <v>2965.08</v>
          </cell>
          <cell r="T4180">
            <v>0</v>
          </cell>
        </row>
        <row r="4181">
          <cell r="A4181" t="str">
            <v>CC_301400 - DBD Operations</v>
          </cell>
          <cell r="B4181" t="str">
            <v>A_S6030800</v>
          </cell>
          <cell r="P4181">
            <v>100911.6</v>
          </cell>
          <cell r="Q4181">
            <v>10150</v>
          </cell>
          <cell r="R4181">
            <v>12961.6</v>
          </cell>
          <cell r="S4181">
            <v>12961.6</v>
          </cell>
          <cell r="T4181">
            <v>10150</v>
          </cell>
        </row>
        <row r="4182">
          <cell r="A4182" t="str">
            <v>CC_301400 - DBD Operations</v>
          </cell>
          <cell r="B4182" t="str">
            <v>A_S6030091</v>
          </cell>
          <cell r="P4182">
            <v>937.97</v>
          </cell>
          <cell r="Q4182">
            <v>0</v>
          </cell>
          <cell r="R4182">
            <v>937.97</v>
          </cell>
          <cell r="S4182">
            <v>937.97</v>
          </cell>
          <cell r="T4182">
            <v>0</v>
          </cell>
        </row>
        <row r="4183">
          <cell r="A4183" t="str">
            <v>CC_301400 - DBD Operations</v>
          </cell>
          <cell r="B4183" t="str">
            <v>MAT_SUP_EX</v>
          </cell>
          <cell r="P4183">
            <v>373625.5</v>
          </cell>
          <cell r="Q4183">
            <v>38000</v>
          </cell>
          <cell r="R4183">
            <v>94625.5</v>
          </cell>
          <cell r="S4183">
            <v>94625.5</v>
          </cell>
          <cell r="T4183">
            <v>38000</v>
          </cell>
        </row>
        <row r="4184">
          <cell r="A4184" t="str">
            <v>CC_301400 - DBD Operations</v>
          </cell>
          <cell r="B4184" t="str">
            <v>A_S6401000</v>
          </cell>
          <cell r="P4184">
            <v>7471.77</v>
          </cell>
          <cell r="Q4184">
            <v>0</v>
          </cell>
          <cell r="R4184">
            <v>7471.7699999999995</v>
          </cell>
          <cell r="S4184">
            <v>7471.7699999999995</v>
          </cell>
          <cell r="T4184">
            <v>0</v>
          </cell>
        </row>
        <row r="4185">
          <cell r="A4185" t="str">
            <v>CC_301400 - DBD Operations</v>
          </cell>
          <cell r="B4185" t="str">
            <v>A_S1000300</v>
          </cell>
          <cell r="P4185">
            <v>15571.16</v>
          </cell>
          <cell r="Q4185">
            <v>0</v>
          </cell>
          <cell r="R4185">
            <v>15571.16</v>
          </cell>
          <cell r="S4185">
            <v>15571.16</v>
          </cell>
          <cell r="T4185">
            <v>0</v>
          </cell>
        </row>
        <row r="4186">
          <cell r="A4186" t="str">
            <v>CC_301400 - DBD Operations</v>
          </cell>
          <cell r="B4186" t="str">
            <v>A_S6400010</v>
          </cell>
          <cell r="P4186">
            <v>37.200000000000003</v>
          </cell>
          <cell r="Q4186">
            <v>0</v>
          </cell>
          <cell r="R4186">
            <v>37.200000000000003</v>
          </cell>
          <cell r="S4186">
            <v>37.200000000000003</v>
          </cell>
          <cell r="T4186">
            <v>0</v>
          </cell>
        </row>
        <row r="4187">
          <cell r="A4187" t="str">
            <v>CC_301400 - DBD Operations</v>
          </cell>
          <cell r="B4187" t="str">
            <v>A_S6400020</v>
          </cell>
          <cell r="P4187">
            <v>1275.71</v>
          </cell>
          <cell r="Q4187">
            <v>0</v>
          </cell>
          <cell r="R4187">
            <v>1275.71</v>
          </cell>
          <cell r="S4187">
            <v>1275.71</v>
          </cell>
          <cell r="T4187">
            <v>0</v>
          </cell>
        </row>
        <row r="4188">
          <cell r="A4188" t="str">
            <v>CC_301400 - DBD Operations</v>
          </cell>
          <cell r="B4188" t="str">
            <v>A_S6400070</v>
          </cell>
          <cell r="P4188">
            <v>420.5</v>
          </cell>
          <cell r="Q4188">
            <v>0</v>
          </cell>
          <cell r="R4188">
            <v>420.5</v>
          </cell>
          <cell r="S4188">
            <v>420.5</v>
          </cell>
          <cell r="T4188">
            <v>0</v>
          </cell>
        </row>
        <row r="4189">
          <cell r="A4189" t="str">
            <v>CC_301400 - DBD Operations</v>
          </cell>
          <cell r="B4189" t="str">
            <v>A_S6400100</v>
          </cell>
          <cell r="P4189">
            <v>362628.39</v>
          </cell>
          <cell r="Q4189">
            <v>38000</v>
          </cell>
          <cell r="R4189">
            <v>83628.39</v>
          </cell>
          <cell r="S4189">
            <v>83628.39</v>
          </cell>
          <cell r="T4189">
            <v>38000</v>
          </cell>
        </row>
        <row r="4190">
          <cell r="A4190" t="str">
            <v>CC_301400 - DBD Operations</v>
          </cell>
          <cell r="B4190" t="str">
            <v>A_S6400500</v>
          </cell>
          <cell r="P4190">
            <v>693.14</v>
          </cell>
          <cell r="Q4190">
            <v>0</v>
          </cell>
          <cell r="R4190">
            <v>693.14</v>
          </cell>
          <cell r="S4190">
            <v>693.14</v>
          </cell>
          <cell r="T4190">
            <v>0</v>
          </cell>
        </row>
        <row r="4191">
          <cell r="A4191" t="str">
            <v>CC_301400 - DBD Operations</v>
          </cell>
          <cell r="B4191" t="str">
            <v>A_S6400510</v>
          </cell>
          <cell r="P4191">
            <v>334.13</v>
          </cell>
          <cell r="Q4191">
            <v>0</v>
          </cell>
          <cell r="R4191">
            <v>334.13</v>
          </cell>
          <cell r="S4191">
            <v>334.13</v>
          </cell>
          <cell r="T4191">
            <v>0</v>
          </cell>
        </row>
        <row r="4192">
          <cell r="A4192" t="str">
            <v>CC_301400 - DBD Operations</v>
          </cell>
          <cell r="B4192" t="str">
            <v>A_S6790321</v>
          </cell>
          <cell r="P4192">
            <v>-14806.5</v>
          </cell>
          <cell r="Q4192">
            <v>0</v>
          </cell>
          <cell r="R4192">
            <v>-14806.5</v>
          </cell>
          <cell r="S4192">
            <v>-14806.5</v>
          </cell>
          <cell r="T4192">
            <v>0</v>
          </cell>
        </row>
        <row r="4193">
          <cell r="A4193" t="str">
            <v>CC_301400 - DBD Operations</v>
          </cell>
          <cell r="B4193" t="str">
            <v>RENT_EX</v>
          </cell>
          <cell r="P4193">
            <v>73652.94</v>
          </cell>
          <cell r="Q4193">
            <v>400</v>
          </cell>
          <cell r="R4193">
            <v>2706.94</v>
          </cell>
          <cell r="S4193">
            <v>2706.94</v>
          </cell>
          <cell r="T4193">
            <v>400</v>
          </cell>
        </row>
        <row r="4194">
          <cell r="A4194" t="str">
            <v>CC_301400 - DBD Operations</v>
          </cell>
          <cell r="B4194" t="str">
            <v>A_S6710050</v>
          </cell>
          <cell r="P4194">
            <v>71444.399999999994</v>
          </cell>
          <cell r="Q4194">
            <v>400</v>
          </cell>
          <cell r="R4194">
            <v>498.4</v>
          </cell>
          <cell r="S4194">
            <v>498.4</v>
          </cell>
          <cell r="T4194">
            <v>400</v>
          </cell>
        </row>
        <row r="4195">
          <cell r="A4195" t="str">
            <v>CC_301400 - DBD Operations</v>
          </cell>
          <cell r="B4195" t="str">
            <v>A_S6710800</v>
          </cell>
          <cell r="P4195">
            <v>2208.54</v>
          </cell>
          <cell r="Q4195">
            <v>0</v>
          </cell>
          <cell r="R4195">
            <v>2208.54</v>
          </cell>
          <cell r="S4195">
            <v>2208.54</v>
          </cell>
          <cell r="T4195">
            <v>0</v>
          </cell>
        </row>
        <row r="4196">
          <cell r="A4196" t="str">
            <v>CC_301400 - DBD Operations</v>
          </cell>
          <cell r="B4196" t="str">
            <v>OTSDSERV_EX</v>
          </cell>
          <cell r="P4196">
            <v>1848010.5866668001</v>
          </cell>
          <cell r="Q4196">
            <v>297418.66666669998</v>
          </cell>
          <cell r="R4196">
            <v>583511.58666669996</v>
          </cell>
          <cell r="S4196">
            <v>583511.58666669996</v>
          </cell>
          <cell r="T4196">
            <v>297418.66666669998</v>
          </cell>
        </row>
        <row r="4197">
          <cell r="A4197" t="str">
            <v>CC_301400 - DBD Operations</v>
          </cell>
          <cell r="B4197" t="str">
            <v>A_S6100080</v>
          </cell>
          <cell r="P4197">
            <v>181</v>
          </cell>
          <cell r="Q4197">
            <v>0</v>
          </cell>
          <cell r="R4197">
            <v>181</v>
          </cell>
          <cell r="S4197">
            <v>181</v>
          </cell>
          <cell r="T4197">
            <v>0</v>
          </cell>
        </row>
        <row r="4198">
          <cell r="A4198" t="str">
            <v>CC_301400 - DBD Operations</v>
          </cell>
          <cell r="B4198" t="str">
            <v>A_S6100100</v>
          </cell>
          <cell r="P4198">
            <v>1847285.1766667999</v>
          </cell>
          <cell r="Q4198">
            <v>297418.66666669998</v>
          </cell>
          <cell r="R4198">
            <v>582786.17666670005</v>
          </cell>
          <cell r="S4198">
            <v>582786.17666670005</v>
          </cell>
          <cell r="T4198">
            <v>297418.66666669998</v>
          </cell>
        </row>
        <row r="4199">
          <cell r="A4199" t="str">
            <v>CC_301400 - DBD Operations</v>
          </cell>
          <cell r="B4199" t="str">
            <v>A_S6100150</v>
          </cell>
          <cell r="P4199">
            <v>544.41</v>
          </cell>
          <cell r="Q4199">
            <v>0</v>
          </cell>
          <cell r="R4199">
            <v>544.41</v>
          </cell>
          <cell r="S4199">
            <v>544.41</v>
          </cell>
          <cell r="T4199">
            <v>0</v>
          </cell>
        </row>
        <row r="4200">
          <cell r="A4200" t="str">
            <v>CC_301400 - DBD Operations</v>
          </cell>
          <cell r="B4200" t="str">
            <v>TRANSPORTATION_EX</v>
          </cell>
          <cell r="P4200">
            <v>612151.13992460002</v>
          </cell>
          <cell r="Q4200">
            <v>49430.931733099998</v>
          </cell>
          <cell r="R4200">
            <v>133094.3317331</v>
          </cell>
          <cell r="S4200">
            <v>133094.3317331</v>
          </cell>
          <cell r="T4200">
            <v>49430.931733099998</v>
          </cell>
        </row>
        <row r="4201">
          <cell r="A4201" t="str">
            <v>CC_301400 - DBD Operations</v>
          </cell>
          <cell r="B4201" t="str">
            <v>A_S1000200</v>
          </cell>
          <cell r="P4201">
            <v>130782.24</v>
          </cell>
          <cell r="Q4201">
            <v>0</v>
          </cell>
          <cell r="R4201">
            <v>130782.23999999999</v>
          </cell>
          <cell r="S4201">
            <v>130782.23999999999</v>
          </cell>
          <cell r="T4201">
            <v>0</v>
          </cell>
        </row>
        <row r="4202">
          <cell r="A4202" t="str">
            <v>CC_301400 - DBD Operations</v>
          </cell>
          <cell r="B4202" t="str">
            <v>A_S6400080</v>
          </cell>
          <cell r="P4202">
            <v>33.520000000000003</v>
          </cell>
          <cell r="Q4202">
            <v>0</v>
          </cell>
          <cell r="R4202">
            <v>33.520000000000003</v>
          </cell>
          <cell r="S4202">
            <v>33.520000000000003</v>
          </cell>
          <cell r="T4202">
            <v>0</v>
          </cell>
        </row>
        <row r="4203">
          <cell r="A4203" t="str">
            <v>CC_301400 - DBD Operations</v>
          </cell>
          <cell r="B4203" t="str">
            <v>A_S6500010</v>
          </cell>
          <cell r="P4203">
            <v>314.44</v>
          </cell>
          <cell r="Q4203">
            <v>0</v>
          </cell>
          <cell r="R4203">
            <v>314.44</v>
          </cell>
          <cell r="S4203">
            <v>314.44</v>
          </cell>
          <cell r="T4203">
            <v>0</v>
          </cell>
        </row>
        <row r="4204">
          <cell r="A4204" t="str">
            <v>CC_301400 - DBD Operations</v>
          </cell>
          <cell r="B4204" t="str">
            <v>A_S6790320</v>
          </cell>
          <cell r="P4204">
            <v>481020.93992460001</v>
          </cell>
          <cell r="Q4204">
            <v>49430.931733099998</v>
          </cell>
          <cell r="R4204">
            <v>1964.1317330999955</v>
          </cell>
          <cell r="S4204">
            <v>1964.1317330999955</v>
          </cell>
          <cell r="T4204">
            <v>49430.931733099998</v>
          </cell>
        </row>
        <row r="4205">
          <cell r="A4205" t="str">
            <v>CC_301400 - DBD Operations</v>
          </cell>
          <cell r="B4205" t="str">
            <v>UTILITIES_EX</v>
          </cell>
          <cell r="P4205">
            <v>358169.94</v>
          </cell>
          <cell r="Q4205">
            <v>29679.039000000001</v>
          </cell>
          <cell r="R4205">
            <v>89658.589000000007</v>
          </cell>
          <cell r="S4205">
            <v>89658.589000000007</v>
          </cell>
          <cell r="T4205">
            <v>29679.039000000001</v>
          </cell>
        </row>
        <row r="4206">
          <cell r="A4206" t="str">
            <v>CC_301400 - DBD Operations</v>
          </cell>
          <cell r="B4206" t="str">
            <v>A_S6730010</v>
          </cell>
          <cell r="P4206">
            <v>15631.88</v>
          </cell>
          <cell r="Q4206">
            <v>0</v>
          </cell>
          <cell r="R4206">
            <v>15631.880000000001</v>
          </cell>
          <cell r="S4206">
            <v>15631.880000000001</v>
          </cell>
          <cell r="T4206">
            <v>0</v>
          </cell>
        </row>
        <row r="4207">
          <cell r="A4207" t="str">
            <v>CC_301400 - DBD Operations</v>
          </cell>
          <cell r="B4207" t="str">
            <v>A_S6730030</v>
          </cell>
          <cell r="P4207">
            <v>329433.21999999997</v>
          </cell>
          <cell r="Q4207">
            <v>29679.039000000001</v>
          </cell>
          <cell r="R4207">
            <v>60921.869000000006</v>
          </cell>
          <cell r="S4207">
            <v>60921.869000000006</v>
          </cell>
          <cell r="T4207">
            <v>29679.039000000001</v>
          </cell>
        </row>
        <row r="4208">
          <cell r="A4208" t="str">
            <v>CC_301400 - DBD Operations</v>
          </cell>
          <cell r="B4208" t="str">
            <v>A_S6730050</v>
          </cell>
          <cell r="P4208">
            <v>13022.26</v>
          </cell>
          <cell r="Q4208">
            <v>0</v>
          </cell>
          <cell r="R4208">
            <v>13022.259999999998</v>
          </cell>
          <cell r="S4208">
            <v>13022.259999999998</v>
          </cell>
          <cell r="T4208">
            <v>0</v>
          </cell>
        </row>
        <row r="4209">
          <cell r="A4209" t="str">
            <v>CC_301400 - DBD Operations</v>
          </cell>
          <cell r="B4209" t="str">
            <v>A_S6730060</v>
          </cell>
          <cell r="P4209">
            <v>32.020000000000003</v>
          </cell>
          <cell r="Q4209">
            <v>0</v>
          </cell>
          <cell r="R4209">
            <v>32.020000000000003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P4210">
            <v>50.56</v>
          </cell>
          <cell r="Q4210">
            <v>0</v>
          </cell>
          <cell r="R4210">
            <v>50.56</v>
          </cell>
          <cell r="S4210">
            <v>50.56</v>
          </cell>
          <cell r="T4210">
            <v>0</v>
          </cell>
        </row>
        <row r="4211">
          <cell r="A4211" t="str">
            <v>CC_301400 - DBD Operations</v>
          </cell>
          <cell r="B4211" t="str">
            <v>MISC_BILEXP_EX</v>
          </cell>
          <cell r="P4211">
            <v>-238301.50922599999</v>
          </cell>
          <cell r="Q4211">
            <v>-21390.975922599999</v>
          </cell>
          <cell r="R4211">
            <v>-45782.725922600002</v>
          </cell>
          <cell r="S4211">
            <v>-45782.725922600002</v>
          </cell>
          <cell r="T4211">
            <v>-21390.975922599999</v>
          </cell>
        </row>
        <row r="4212">
          <cell r="A4212" t="str">
            <v>CC_301400 - DBD Operations</v>
          </cell>
          <cell r="B4212" t="str">
            <v>A_S6780040</v>
          </cell>
          <cell r="P4212">
            <v>-238301.50922599999</v>
          </cell>
          <cell r="Q4212">
            <v>-21390.975922599999</v>
          </cell>
          <cell r="R4212">
            <v>-45782.725922600002</v>
          </cell>
          <cell r="S4212">
            <v>-45782.725922600002</v>
          </cell>
          <cell r="T4212">
            <v>-21390.975922599999</v>
          </cell>
        </row>
        <row r="4213">
          <cell r="A4213" t="str">
            <v>CC_301400 - DBD Operations</v>
          </cell>
          <cell r="B4213" t="str">
            <v>OTH_OP_EX</v>
          </cell>
          <cell r="P4213">
            <v>408432.15705699997</v>
          </cell>
          <cell r="Q4213">
            <v>36762.4087057</v>
          </cell>
          <cell r="R4213">
            <v>77570.478705699992</v>
          </cell>
          <cell r="S4213">
            <v>77570.478705699992</v>
          </cell>
          <cell r="T4213">
            <v>36762.4087057</v>
          </cell>
        </row>
        <row r="4214">
          <cell r="A4214" t="str">
            <v>CC_301400 - DBD Operations</v>
          </cell>
          <cell r="B4214" t="str">
            <v>A_S6790010</v>
          </cell>
          <cell r="P4214">
            <v>278067.12816800002</v>
          </cell>
          <cell r="Q4214">
            <v>25342.5098168</v>
          </cell>
          <cell r="R4214">
            <v>49984.539816799996</v>
          </cell>
          <cell r="S4214">
            <v>49984.539816799996</v>
          </cell>
          <cell r="T4214">
            <v>25342.5098168</v>
          </cell>
        </row>
        <row r="4215">
          <cell r="A4215" t="str">
            <v>CC_301400 - DBD Operations</v>
          </cell>
          <cell r="B4215" t="str">
            <v>A_S6790199</v>
          </cell>
          <cell r="P4215">
            <v>46.96</v>
          </cell>
          <cell r="Q4215">
            <v>0</v>
          </cell>
          <cell r="R4215">
            <v>46.96</v>
          </cell>
          <cell r="S4215">
            <v>46.96</v>
          </cell>
          <cell r="T4215">
            <v>0</v>
          </cell>
        </row>
        <row r="4216">
          <cell r="A4216" t="str">
            <v>CC_301400 - DBD Operations</v>
          </cell>
          <cell r="B4216" t="str">
            <v>A_S6790230</v>
          </cell>
          <cell r="P4216">
            <v>2430.17</v>
          </cell>
          <cell r="Q4216">
            <v>0</v>
          </cell>
          <cell r="R4216">
            <v>2430.17</v>
          </cell>
          <cell r="S4216">
            <v>2430.17</v>
          </cell>
          <cell r="T4216">
            <v>0</v>
          </cell>
        </row>
        <row r="4217">
          <cell r="A4217" t="str">
            <v>CC_301400 - DBD Operations</v>
          </cell>
          <cell r="B4217" t="str">
            <v>A_S6790260</v>
          </cell>
          <cell r="P4217">
            <v>6755.94</v>
          </cell>
          <cell r="Q4217">
            <v>0</v>
          </cell>
          <cell r="R4217">
            <v>6755.9400000000005</v>
          </cell>
          <cell r="S4217">
            <v>6755.9400000000005</v>
          </cell>
          <cell r="T4217">
            <v>0</v>
          </cell>
        </row>
        <row r="4218">
          <cell r="A4218" t="str">
            <v>CC_301400 - DBD Operations</v>
          </cell>
          <cell r="B4218" t="str">
            <v>A_S6790800</v>
          </cell>
          <cell r="P4218">
            <v>121131.958889</v>
          </cell>
          <cell r="Q4218">
            <v>11419.898888899999</v>
          </cell>
          <cell r="R4218">
            <v>18352.8688889</v>
          </cell>
          <cell r="S4218">
            <v>18352.8688889</v>
          </cell>
          <cell r="T4218">
            <v>11419.898888899999</v>
          </cell>
        </row>
        <row r="4219">
          <cell r="A4219" t="str">
            <v>CC_301400 - DBD Operations</v>
          </cell>
          <cell r="B4219" t="str">
            <v>BELOW_THE_LINE</v>
          </cell>
          <cell r="P4219">
            <v>20</v>
          </cell>
          <cell r="Q4219">
            <v>0</v>
          </cell>
          <cell r="R4219">
            <v>2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P4220">
            <v>20</v>
          </cell>
          <cell r="Q4220">
            <v>0</v>
          </cell>
          <cell r="R4220">
            <v>2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P4221">
            <v>-2327.5</v>
          </cell>
          <cell r="Q4221">
            <v>0</v>
          </cell>
          <cell r="R4221">
            <v>-2327.5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P4222">
            <v>-2327.5</v>
          </cell>
          <cell r="Q4222">
            <v>0</v>
          </cell>
          <cell r="R4222">
            <v>-2327.5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P4224">
            <v>5217486.8600623002</v>
          </cell>
          <cell r="Q4224">
            <v>396053.6274231</v>
          </cell>
          <cell r="R4224">
            <v>1613842.1274230999</v>
          </cell>
          <cell r="S4224">
            <v>1613842.1274230999</v>
          </cell>
          <cell r="T4224">
            <v>396053.6274231</v>
          </cell>
        </row>
        <row r="4225">
          <cell r="A4225" t="str">
            <v>T50251 - Sarasota</v>
          </cell>
          <cell r="B4225" t="str">
            <v>OM_OTH_EX</v>
          </cell>
          <cell r="P4225">
            <v>3277856.8338482999</v>
          </cell>
          <cell r="Q4225">
            <v>279872.99989149999</v>
          </cell>
          <cell r="R4225">
            <v>708327.82989150006</v>
          </cell>
          <cell r="S4225">
            <v>708327.82989150006</v>
          </cell>
          <cell r="T4225">
            <v>279872.99989149999</v>
          </cell>
        </row>
        <row r="4226">
          <cell r="A4226" t="str">
            <v>T50251 - Sarasota</v>
          </cell>
          <cell r="B4226" t="str">
            <v>LABOR_FRINGE</v>
          </cell>
          <cell r="P4226">
            <v>1849069.1712908</v>
          </cell>
          <cell r="Q4226">
            <v>161554.4719839</v>
          </cell>
          <cell r="R4226">
            <v>415467.57198390004</v>
          </cell>
          <cell r="S4226">
            <v>415467.57198390004</v>
          </cell>
          <cell r="T4226">
            <v>161554.4719839</v>
          </cell>
        </row>
        <row r="4227">
          <cell r="A4227" t="str">
            <v>T50251 - Sarasota</v>
          </cell>
          <cell r="B4227" t="str">
            <v>A_6010900</v>
          </cell>
          <cell r="P4227">
            <v>70582.399999999994</v>
          </cell>
          <cell r="Q4227">
            <v>6795.2</v>
          </cell>
          <cell r="R4227">
            <v>6795.2</v>
          </cell>
          <cell r="S4227">
            <v>6795.2</v>
          </cell>
          <cell r="T4227">
            <v>6795.2</v>
          </cell>
        </row>
        <row r="4228">
          <cell r="A4228" t="str">
            <v>T50251 - Sarasota</v>
          </cell>
          <cell r="B4228" t="str">
            <v>A_S6010000</v>
          </cell>
          <cell r="P4228">
            <v>144871.31</v>
          </cell>
          <cell r="Q4228">
            <v>0</v>
          </cell>
          <cell r="R4228">
            <v>144871.31</v>
          </cell>
          <cell r="S4228">
            <v>144871.31</v>
          </cell>
          <cell r="T4228">
            <v>0</v>
          </cell>
        </row>
        <row r="4229">
          <cell r="A4229" t="str">
            <v>T50251 - Sarasota</v>
          </cell>
          <cell r="B4229" t="str">
            <v>A_S6019900</v>
          </cell>
          <cell r="P4229">
            <v>1005986.6843432999</v>
          </cell>
          <cell r="Q4229">
            <v>103521.9939002</v>
          </cell>
          <cell r="R4229">
            <v>103521.9939002</v>
          </cell>
          <cell r="S4229">
            <v>103521.9939002</v>
          </cell>
          <cell r="T4229">
            <v>103521.9939002</v>
          </cell>
        </row>
        <row r="4230">
          <cell r="A4230" t="str">
            <v>T50251 - Sarasota</v>
          </cell>
          <cell r="B4230" t="str">
            <v>A_S6019910</v>
          </cell>
          <cell r="P4230">
            <v>106840.812949</v>
          </cell>
          <cell r="Q4230">
            <v>9440.9783508</v>
          </cell>
          <cell r="R4230">
            <v>9440.9783508</v>
          </cell>
          <cell r="S4230">
            <v>9440.9783508</v>
          </cell>
          <cell r="T4230">
            <v>9440.9783508</v>
          </cell>
        </row>
        <row r="4231">
          <cell r="A4231" t="str">
            <v>T50251 - Sarasota</v>
          </cell>
          <cell r="B4231" t="str">
            <v>A_P6020000</v>
          </cell>
          <cell r="P4231">
            <v>322719.97421499999</v>
          </cell>
          <cell r="Q4231">
            <v>32759.2619528</v>
          </cell>
          <cell r="R4231">
            <v>32759.2619528</v>
          </cell>
          <cell r="S4231">
            <v>32759.2619528</v>
          </cell>
          <cell r="T4231">
            <v>32759.2619528</v>
          </cell>
        </row>
        <row r="4232">
          <cell r="A4232" t="str">
            <v>T50251 - Sarasota</v>
          </cell>
          <cell r="B4232" t="str">
            <v>A_S6020000</v>
          </cell>
          <cell r="P4232">
            <v>53748.03</v>
          </cell>
          <cell r="Q4232">
            <v>0</v>
          </cell>
          <cell r="R4232">
            <v>53748.03</v>
          </cell>
          <cell r="S4232">
            <v>53748.03</v>
          </cell>
          <cell r="T4232">
            <v>0</v>
          </cell>
        </row>
        <row r="4233">
          <cell r="A4233" t="str">
            <v>T50251 - Sarasota</v>
          </cell>
          <cell r="B4233" t="str">
            <v>A_S1000500</v>
          </cell>
          <cell r="P4233">
            <v>65608.039999999994</v>
          </cell>
          <cell r="Q4233">
            <v>0</v>
          </cell>
          <cell r="R4233">
            <v>65608.040000000008</v>
          </cell>
          <cell r="S4233">
            <v>65608.040000000008</v>
          </cell>
          <cell r="T4233">
            <v>0</v>
          </cell>
        </row>
        <row r="4234">
          <cell r="A4234" t="str">
            <v>T50251 - Sarasota</v>
          </cell>
          <cell r="B4234" t="str">
            <v>A_6900040</v>
          </cell>
          <cell r="P4234">
            <v>89026.199783499993</v>
          </cell>
          <cell r="Q4234">
            <v>9037.0377800999995</v>
          </cell>
          <cell r="R4234">
            <v>9037.0377800999995</v>
          </cell>
          <cell r="S4234">
            <v>9037.0377800999995</v>
          </cell>
          <cell r="T4234">
            <v>9037.0377800999995</v>
          </cell>
        </row>
        <row r="4235">
          <cell r="A4235" t="str">
            <v>T50251 - Sarasota</v>
          </cell>
          <cell r="B4235" t="str">
            <v>A_S6900040</v>
          </cell>
          <cell r="P4235">
            <v>14827.05</v>
          </cell>
          <cell r="Q4235">
            <v>0</v>
          </cell>
          <cell r="R4235">
            <v>14827.05</v>
          </cell>
          <cell r="S4235">
            <v>14827.05</v>
          </cell>
          <cell r="T4235">
            <v>0</v>
          </cell>
        </row>
        <row r="4236">
          <cell r="A4236" t="str">
            <v>T50251 - Sarasota</v>
          </cell>
          <cell r="B4236" t="str">
            <v>A_S6010010</v>
          </cell>
          <cell r="P4236">
            <v>40466.71</v>
          </cell>
          <cell r="Q4236">
            <v>0</v>
          </cell>
          <cell r="R4236">
            <v>40466.710000000006</v>
          </cell>
          <cell r="S4236">
            <v>40466.710000000006</v>
          </cell>
          <cell r="T4236">
            <v>0</v>
          </cell>
        </row>
        <row r="4237">
          <cell r="A4237" t="str">
            <v>T50251 - Sarasota</v>
          </cell>
          <cell r="B4237" t="str">
            <v>A_S6790324</v>
          </cell>
          <cell r="P4237">
            <v>-65608.039999999994</v>
          </cell>
          <cell r="Q4237">
            <v>0</v>
          </cell>
          <cell r="R4237">
            <v>-65608.040000000008</v>
          </cell>
          <cell r="S4237">
            <v>-65608.040000000008</v>
          </cell>
          <cell r="T4237">
            <v>0</v>
          </cell>
        </row>
        <row r="4238">
          <cell r="A4238" t="str">
            <v>T50251 - Sarasota</v>
          </cell>
          <cell r="B4238" t="str">
            <v>EMP_EXP</v>
          </cell>
          <cell r="P4238">
            <v>28135.94</v>
          </cell>
          <cell r="Q4238">
            <v>3850</v>
          </cell>
          <cell r="R4238">
            <v>5485.9400000000005</v>
          </cell>
          <cell r="S4238">
            <v>5485.9400000000005</v>
          </cell>
          <cell r="T4238">
            <v>3850</v>
          </cell>
        </row>
        <row r="4239">
          <cell r="A4239" t="str">
            <v>T50251 - Sarasota</v>
          </cell>
          <cell r="B4239" t="str">
            <v>A_S6030010</v>
          </cell>
          <cell r="P4239">
            <v>9.99</v>
          </cell>
          <cell r="Q4239">
            <v>0</v>
          </cell>
          <cell r="R4239">
            <v>9.99</v>
          </cell>
          <cell r="S4239">
            <v>9.99</v>
          </cell>
          <cell r="T4239">
            <v>0</v>
          </cell>
        </row>
        <row r="4240">
          <cell r="A4240" t="str">
            <v>T50251 - Sarasota</v>
          </cell>
          <cell r="B4240" t="str">
            <v>A_S6030040</v>
          </cell>
          <cell r="P4240">
            <v>117.84</v>
          </cell>
          <cell r="Q4240">
            <v>0</v>
          </cell>
          <cell r="R4240">
            <v>117.84</v>
          </cell>
          <cell r="S4240">
            <v>117.84</v>
          </cell>
          <cell r="T4240">
            <v>0</v>
          </cell>
        </row>
        <row r="4241">
          <cell r="A4241" t="str">
            <v>T50251 - Sarasota</v>
          </cell>
          <cell r="B4241" t="str">
            <v>A_S6030060</v>
          </cell>
          <cell r="P4241">
            <v>831.41</v>
          </cell>
          <cell r="Q4241">
            <v>0</v>
          </cell>
          <cell r="R4241">
            <v>831.41</v>
          </cell>
          <cell r="S4241">
            <v>831.41</v>
          </cell>
          <cell r="T4241">
            <v>0</v>
          </cell>
        </row>
        <row r="4242">
          <cell r="A4242" t="str">
            <v>T50251 - Sarasota</v>
          </cell>
          <cell r="B4242" t="str">
            <v>A_S6030080</v>
          </cell>
          <cell r="P4242">
            <v>21.4</v>
          </cell>
          <cell r="Q4242">
            <v>0</v>
          </cell>
          <cell r="R4242">
            <v>21.4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P4243">
            <v>26771.49</v>
          </cell>
          <cell r="Q4243">
            <v>3850</v>
          </cell>
          <cell r="R4243">
            <v>4121.49</v>
          </cell>
          <cell r="S4243">
            <v>4121.49</v>
          </cell>
          <cell r="T4243">
            <v>3850</v>
          </cell>
        </row>
        <row r="4244">
          <cell r="A4244" t="str">
            <v>T50251 - Sarasota</v>
          </cell>
          <cell r="B4244" t="str">
            <v>A_S6030091</v>
          </cell>
          <cell r="P4244">
            <v>383.81</v>
          </cell>
          <cell r="Q4244">
            <v>0</v>
          </cell>
          <cell r="R4244">
            <v>383.80999999999995</v>
          </cell>
          <cell r="S4244">
            <v>383.80999999999995</v>
          </cell>
          <cell r="T4244">
            <v>0</v>
          </cell>
        </row>
        <row r="4245">
          <cell r="A4245" t="str">
            <v>T50251 - Sarasota</v>
          </cell>
          <cell r="B4245" t="str">
            <v>MAT_SUP_EX</v>
          </cell>
          <cell r="P4245">
            <v>102734.65</v>
          </cell>
          <cell r="Q4245">
            <v>8500</v>
          </cell>
          <cell r="R4245">
            <v>26234.65</v>
          </cell>
          <cell r="S4245">
            <v>26234.65</v>
          </cell>
          <cell r="T4245">
            <v>8500</v>
          </cell>
        </row>
        <row r="4246">
          <cell r="A4246" t="str">
            <v>T50251 - Sarasota</v>
          </cell>
          <cell r="B4246" t="str">
            <v>A_S1000300</v>
          </cell>
          <cell r="P4246">
            <v>8023.45</v>
          </cell>
          <cell r="Q4246">
            <v>0</v>
          </cell>
          <cell r="R4246">
            <v>8023.4500000000007</v>
          </cell>
          <cell r="S4246">
            <v>8023.4500000000007</v>
          </cell>
          <cell r="T4246">
            <v>0</v>
          </cell>
        </row>
        <row r="4247">
          <cell r="A4247" t="str">
            <v>T50251 - Sarasota</v>
          </cell>
          <cell r="B4247" t="str">
            <v>A_S6400020</v>
          </cell>
          <cell r="P4247">
            <v>751.39</v>
          </cell>
          <cell r="Q4247">
            <v>0</v>
          </cell>
          <cell r="R4247">
            <v>751.39</v>
          </cell>
          <cell r="S4247">
            <v>751.39</v>
          </cell>
          <cell r="T4247">
            <v>0</v>
          </cell>
        </row>
        <row r="4248">
          <cell r="A4248" t="str">
            <v>T50251 - Sarasota</v>
          </cell>
          <cell r="B4248" t="str">
            <v>A_S6400070</v>
          </cell>
          <cell r="P4248">
            <v>7465.89</v>
          </cell>
          <cell r="Q4248">
            <v>0</v>
          </cell>
          <cell r="R4248">
            <v>7465.8899999999994</v>
          </cell>
          <cell r="S4248">
            <v>7465.8899999999994</v>
          </cell>
          <cell r="T4248">
            <v>0</v>
          </cell>
        </row>
        <row r="4249">
          <cell r="A4249" t="str">
            <v>T50251 - Sarasota</v>
          </cell>
          <cell r="B4249" t="str">
            <v>A_S6400100</v>
          </cell>
          <cell r="P4249">
            <v>93726.1</v>
          </cell>
          <cell r="Q4249">
            <v>8500</v>
          </cell>
          <cell r="R4249">
            <v>17226.099999999999</v>
          </cell>
          <cell r="S4249">
            <v>17226.099999999999</v>
          </cell>
          <cell r="T4249">
            <v>8500</v>
          </cell>
        </row>
        <row r="4250">
          <cell r="A4250" t="str">
            <v>T50251 - Sarasota</v>
          </cell>
          <cell r="B4250" t="str">
            <v>A_S6400500</v>
          </cell>
          <cell r="P4250">
            <v>443.84</v>
          </cell>
          <cell r="Q4250">
            <v>0</v>
          </cell>
          <cell r="R4250">
            <v>443.84</v>
          </cell>
          <cell r="S4250">
            <v>443.84</v>
          </cell>
          <cell r="T4250">
            <v>0</v>
          </cell>
        </row>
        <row r="4251">
          <cell r="A4251" t="str">
            <v>T50251 - Sarasota</v>
          </cell>
          <cell r="B4251" t="str">
            <v>A_S6400510</v>
          </cell>
          <cell r="P4251">
            <v>347.43</v>
          </cell>
          <cell r="Q4251">
            <v>0</v>
          </cell>
          <cell r="R4251">
            <v>347.43</v>
          </cell>
          <cell r="S4251">
            <v>347.43</v>
          </cell>
          <cell r="T4251">
            <v>0</v>
          </cell>
        </row>
        <row r="4252">
          <cell r="A4252" t="str">
            <v>T50251 - Sarasota</v>
          </cell>
          <cell r="B4252" t="str">
            <v>A_S6790321</v>
          </cell>
          <cell r="P4252">
            <v>-8023.45</v>
          </cell>
          <cell r="Q4252">
            <v>0</v>
          </cell>
          <cell r="R4252">
            <v>-8023.4500000000007</v>
          </cell>
          <cell r="S4252">
            <v>-8023.4500000000007</v>
          </cell>
          <cell r="T4252">
            <v>0</v>
          </cell>
        </row>
        <row r="4253">
          <cell r="A4253" t="str">
            <v>T50251 - Sarasota</v>
          </cell>
          <cell r="B4253" t="str">
            <v>RENT_EX</v>
          </cell>
          <cell r="P4253">
            <v>18193.22</v>
          </cell>
          <cell r="Q4253">
            <v>350</v>
          </cell>
          <cell r="R4253">
            <v>743.22</v>
          </cell>
          <cell r="S4253">
            <v>743.22</v>
          </cell>
          <cell r="T4253">
            <v>350</v>
          </cell>
        </row>
        <row r="4254">
          <cell r="A4254" t="str">
            <v>T50251 - Sarasota</v>
          </cell>
          <cell r="B4254" t="str">
            <v>A_S6710050</v>
          </cell>
          <cell r="P4254">
            <v>17864.400000000001</v>
          </cell>
          <cell r="Q4254">
            <v>350</v>
          </cell>
          <cell r="R4254">
            <v>414.4</v>
          </cell>
          <cell r="S4254">
            <v>414.4</v>
          </cell>
          <cell r="T4254">
            <v>350</v>
          </cell>
        </row>
        <row r="4255">
          <cell r="A4255" t="str">
            <v>T50251 - Sarasota</v>
          </cell>
          <cell r="B4255" t="str">
            <v>A_S6710800</v>
          </cell>
          <cell r="P4255">
            <v>328.82</v>
          </cell>
          <cell r="Q4255">
            <v>0</v>
          </cell>
          <cell r="R4255">
            <v>328.82</v>
          </cell>
          <cell r="S4255">
            <v>328.82</v>
          </cell>
          <cell r="T4255">
            <v>0</v>
          </cell>
        </row>
        <row r="4256">
          <cell r="A4256" t="str">
            <v>T50251 - Sarasota</v>
          </cell>
          <cell r="B4256" t="str">
            <v>OTSDSERV_EX</v>
          </cell>
          <cell r="P4256">
            <v>943227.04</v>
          </cell>
          <cell r="Q4256">
            <v>72435</v>
          </cell>
          <cell r="R4256">
            <v>210312.04</v>
          </cell>
          <cell r="S4256">
            <v>210312.04</v>
          </cell>
          <cell r="T4256">
            <v>72435</v>
          </cell>
        </row>
        <row r="4257">
          <cell r="A4257" t="str">
            <v>T50251 - Sarasota</v>
          </cell>
          <cell r="B4257" t="str">
            <v>A_S6100100</v>
          </cell>
          <cell r="P4257">
            <v>942847.16</v>
          </cell>
          <cell r="Q4257">
            <v>72435</v>
          </cell>
          <cell r="R4257">
            <v>209932.16</v>
          </cell>
          <cell r="S4257">
            <v>209932.16</v>
          </cell>
          <cell r="T4257">
            <v>72435</v>
          </cell>
        </row>
        <row r="4258">
          <cell r="A4258" t="str">
            <v>T50251 - Sarasota</v>
          </cell>
          <cell r="B4258" t="str">
            <v>A_S6100160</v>
          </cell>
          <cell r="P4258">
            <v>379.88</v>
          </cell>
          <cell r="Q4258">
            <v>0</v>
          </cell>
          <cell r="R4258">
            <v>379.88</v>
          </cell>
          <cell r="S4258">
            <v>379.88</v>
          </cell>
          <cell r="T4258">
            <v>0</v>
          </cell>
        </row>
        <row r="4259">
          <cell r="A4259" t="str">
            <v>T50251 - Sarasota</v>
          </cell>
          <cell r="B4259" t="str">
            <v>TRANSPORTATION_EX</v>
          </cell>
          <cell r="P4259">
            <v>200457.85767649999</v>
          </cell>
          <cell r="Q4259">
            <v>19108.870419499999</v>
          </cell>
          <cell r="R4259">
            <v>43017.370419500003</v>
          </cell>
          <cell r="S4259">
            <v>43017.370419500003</v>
          </cell>
          <cell r="T4259">
            <v>19108.870419499999</v>
          </cell>
        </row>
        <row r="4260">
          <cell r="A4260" t="str">
            <v>T50251 - Sarasota</v>
          </cell>
          <cell r="B4260" t="str">
            <v>A_S1000200</v>
          </cell>
          <cell r="P4260">
            <v>39286.639999999999</v>
          </cell>
          <cell r="Q4260">
            <v>0</v>
          </cell>
          <cell r="R4260">
            <v>39286.639999999999</v>
          </cell>
          <cell r="S4260">
            <v>39286.639999999999</v>
          </cell>
          <cell r="T4260">
            <v>0</v>
          </cell>
        </row>
        <row r="4261">
          <cell r="A4261" t="str">
            <v>T50251 - Sarasota</v>
          </cell>
          <cell r="B4261" t="str">
            <v>A_S6790320</v>
          </cell>
          <cell r="P4261">
            <v>161171.2176765</v>
          </cell>
          <cell r="Q4261">
            <v>19108.870419499999</v>
          </cell>
          <cell r="R4261">
            <v>3730.7304194999997</v>
          </cell>
          <cell r="S4261">
            <v>3730.7304194999997</v>
          </cell>
          <cell r="T4261">
            <v>19108.870419499999</v>
          </cell>
        </row>
        <row r="4262">
          <cell r="A4262" t="str">
            <v>T50251 - Sarasota</v>
          </cell>
          <cell r="B4262" t="str">
            <v>UTILITIES_EX</v>
          </cell>
          <cell r="P4262">
            <v>122211.325</v>
          </cell>
          <cell r="Q4262">
            <v>10302.502500000001</v>
          </cell>
          <cell r="R4262">
            <v>27188.802499999998</v>
          </cell>
          <cell r="S4262">
            <v>27188.802499999998</v>
          </cell>
          <cell r="T4262">
            <v>10302.502500000001</v>
          </cell>
        </row>
        <row r="4263">
          <cell r="A4263" t="str">
            <v>T50251 - Sarasota</v>
          </cell>
          <cell r="B4263" t="str">
            <v>A_S6730010</v>
          </cell>
          <cell r="P4263">
            <v>2208.06</v>
          </cell>
          <cell r="Q4263">
            <v>0</v>
          </cell>
          <cell r="R4263">
            <v>2208.06</v>
          </cell>
          <cell r="S4263">
            <v>2208.06</v>
          </cell>
          <cell r="T4263">
            <v>0</v>
          </cell>
        </row>
        <row r="4264">
          <cell r="A4264" t="str">
            <v>T50251 - Sarasota</v>
          </cell>
          <cell r="B4264" t="str">
            <v>A_S6730030</v>
          </cell>
          <cell r="P4264">
            <v>117518.895</v>
          </cell>
          <cell r="Q4264">
            <v>10302.502500000001</v>
          </cell>
          <cell r="R4264">
            <v>22496.372499999998</v>
          </cell>
          <cell r="S4264">
            <v>22496.372499999998</v>
          </cell>
          <cell r="T4264">
            <v>10302.502500000001</v>
          </cell>
        </row>
        <row r="4265">
          <cell r="A4265" t="str">
            <v>T50251 - Sarasota</v>
          </cell>
          <cell r="B4265" t="str">
            <v>A_S6730050</v>
          </cell>
          <cell r="P4265">
            <v>2184.3000000000002</v>
          </cell>
          <cell r="Q4265">
            <v>0</v>
          </cell>
          <cell r="R4265">
            <v>2184.3000000000002</v>
          </cell>
          <cell r="S4265">
            <v>2184.3000000000002</v>
          </cell>
          <cell r="T4265">
            <v>0</v>
          </cell>
        </row>
        <row r="4266">
          <cell r="A4266" t="str">
            <v>T50251 - Sarasota</v>
          </cell>
          <cell r="B4266" t="str">
            <v>A_S6730060</v>
          </cell>
          <cell r="P4266">
            <v>210.96</v>
          </cell>
          <cell r="Q4266">
            <v>0</v>
          </cell>
          <cell r="R4266">
            <v>210.96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P4267">
            <v>89.11</v>
          </cell>
          <cell r="Q4267">
            <v>0</v>
          </cell>
          <cell r="R4267">
            <v>89.11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P4268">
            <v>-115466.572202</v>
          </cell>
          <cell r="Q4268">
            <v>-7306.4362202000002</v>
          </cell>
          <cell r="R4268">
            <v>-49708.646220200004</v>
          </cell>
          <cell r="S4268">
            <v>-49708.646220200004</v>
          </cell>
          <cell r="T4268">
            <v>-7306.4362202000002</v>
          </cell>
        </row>
        <row r="4269">
          <cell r="A4269" t="str">
            <v>T50251 - Sarasota</v>
          </cell>
          <cell r="B4269" t="str">
            <v>A_S6780040</v>
          </cell>
          <cell r="P4269">
            <v>-115466.572202</v>
          </cell>
          <cell r="Q4269">
            <v>-7306.4362202000002</v>
          </cell>
          <cell r="R4269">
            <v>-49708.646220200004</v>
          </cell>
          <cell r="S4269">
            <v>-49708.646220200004</v>
          </cell>
          <cell r="T4269">
            <v>-7306.4362202000002</v>
          </cell>
        </row>
        <row r="4270">
          <cell r="A4270" t="str">
            <v>T50251 - Sarasota</v>
          </cell>
          <cell r="B4270" t="str">
            <v>OTH_OP_EX</v>
          </cell>
          <cell r="P4270">
            <v>129294.202083</v>
          </cell>
          <cell r="Q4270">
            <v>11078.5912083</v>
          </cell>
          <cell r="R4270">
            <v>29586.881208300001</v>
          </cell>
          <cell r="S4270">
            <v>29586.881208300001</v>
          </cell>
          <cell r="T4270">
            <v>11078.5912083</v>
          </cell>
        </row>
        <row r="4271">
          <cell r="A4271" t="str">
            <v>T50251 - Sarasota</v>
          </cell>
          <cell r="B4271" t="str">
            <v>A_S6790010</v>
          </cell>
          <cell r="P4271">
            <v>29844.548750000002</v>
          </cell>
          <cell r="Q4271">
            <v>2703.0478750000002</v>
          </cell>
          <cell r="R4271">
            <v>5517.1178749999999</v>
          </cell>
          <cell r="S4271">
            <v>5517.1178749999999</v>
          </cell>
          <cell r="T4271">
            <v>2703.0478750000002</v>
          </cell>
        </row>
        <row r="4272">
          <cell r="A4272" t="str">
            <v>T50251 - Sarasota</v>
          </cell>
          <cell r="B4272" t="str">
            <v>A_S6790230</v>
          </cell>
          <cell r="P4272">
            <v>181.66</v>
          </cell>
          <cell r="Q4272">
            <v>0</v>
          </cell>
          <cell r="R4272">
            <v>181.66</v>
          </cell>
          <cell r="S4272">
            <v>181.66</v>
          </cell>
          <cell r="T4272">
            <v>0</v>
          </cell>
        </row>
        <row r="4273">
          <cell r="A4273" t="str">
            <v>T50251 - Sarasota</v>
          </cell>
          <cell r="B4273" t="str">
            <v>A_S6790260</v>
          </cell>
          <cell r="P4273">
            <v>5182.76</v>
          </cell>
          <cell r="Q4273">
            <v>0</v>
          </cell>
          <cell r="R4273">
            <v>5182.76</v>
          </cell>
          <cell r="S4273">
            <v>5182.76</v>
          </cell>
          <cell r="T4273">
            <v>0</v>
          </cell>
        </row>
        <row r="4274">
          <cell r="A4274" t="str">
            <v>T50251 - Sarasota</v>
          </cell>
          <cell r="B4274" t="str">
            <v>A_S6790800</v>
          </cell>
          <cell r="P4274">
            <v>94085.233332999996</v>
          </cell>
          <cell r="Q4274">
            <v>8375.5433333000001</v>
          </cell>
          <cell r="R4274">
            <v>18705.343333299999</v>
          </cell>
          <cell r="S4274">
            <v>18705.343333299999</v>
          </cell>
          <cell r="T4274">
            <v>8375.5433333000001</v>
          </cell>
        </row>
        <row r="4275">
          <cell r="A4275" t="str">
            <v>T50251 - Sarasota</v>
          </cell>
          <cell r="B4275" t="str">
            <v>DEP_AMORTIZATION_EX</v>
          </cell>
          <cell r="P4275">
            <v>556842.27</v>
          </cell>
          <cell r="Q4275">
            <v>0</v>
          </cell>
          <cell r="R4275">
            <v>556842.27</v>
          </cell>
          <cell r="S4275">
            <v>556842.27</v>
          </cell>
          <cell r="T4275">
            <v>0</v>
          </cell>
        </row>
        <row r="4276">
          <cell r="A4276" t="str">
            <v>T50251 - Sarasota</v>
          </cell>
          <cell r="B4276" t="str">
            <v>AMORT_EXP</v>
          </cell>
          <cell r="P4276">
            <v>170.3</v>
          </cell>
          <cell r="Q4276">
            <v>0</v>
          </cell>
          <cell r="R4276">
            <v>170.3</v>
          </cell>
          <cell r="S4276">
            <v>170.3</v>
          </cell>
          <cell r="T4276">
            <v>0</v>
          </cell>
        </row>
        <row r="4277">
          <cell r="A4277" t="str">
            <v>T50251 - Sarasota</v>
          </cell>
          <cell r="B4277" t="str">
            <v>A_6800010</v>
          </cell>
          <cell r="P4277">
            <v>170.3</v>
          </cell>
          <cell r="Q4277">
            <v>0</v>
          </cell>
          <cell r="R4277">
            <v>170.3</v>
          </cell>
          <cell r="S4277">
            <v>170.3</v>
          </cell>
          <cell r="T4277">
            <v>0</v>
          </cell>
        </row>
        <row r="4278">
          <cell r="A4278" t="str">
            <v>T50251 - Sarasota</v>
          </cell>
          <cell r="B4278" t="str">
            <v>DEP_EXP_EX</v>
          </cell>
          <cell r="P4278">
            <v>556671.97</v>
          </cell>
          <cell r="Q4278">
            <v>0</v>
          </cell>
          <cell r="R4278">
            <v>556671.97</v>
          </cell>
          <cell r="S4278">
            <v>556671.97</v>
          </cell>
          <cell r="T4278">
            <v>0</v>
          </cell>
        </row>
        <row r="4279">
          <cell r="A4279" t="str">
            <v>T50251 - Sarasota</v>
          </cell>
          <cell r="B4279" t="str">
            <v>A_6810010</v>
          </cell>
          <cell r="P4279">
            <v>556671.97</v>
          </cell>
          <cell r="Q4279">
            <v>0</v>
          </cell>
          <cell r="R4279">
            <v>556671.97</v>
          </cell>
          <cell r="S4279">
            <v>556671.97</v>
          </cell>
          <cell r="T4279">
            <v>0</v>
          </cell>
        </row>
        <row r="4280">
          <cell r="A4280" t="str">
            <v>T50251 - Sarasota</v>
          </cell>
          <cell r="B4280" t="str">
            <v>TAXES_EX</v>
          </cell>
          <cell r="P4280">
            <v>1383107.7562140001</v>
          </cell>
          <cell r="Q4280">
            <v>116180.6275316</v>
          </cell>
          <cell r="R4280">
            <v>348992.02753160003</v>
          </cell>
          <cell r="S4280">
            <v>348992.02753160003</v>
          </cell>
          <cell r="T4280">
            <v>116180.6275316</v>
          </cell>
        </row>
        <row r="4281">
          <cell r="A4281" t="str">
            <v>T50251 - Sarasota</v>
          </cell>
          <cell r="B4281" t="str">
            <v>A_6900060</v>
          </cell>
          <cell r="P4281">
            <v>1240977.2353159999</v>
          </cell>
          <cell r="Q4281">
            <v>103414.7695316</v>
          </cell>
          <cell r="R4281">
            <v>310244.30953159998</v>
          </cell>
          <cell r="S4281">
            <v>310244.30953159998</v>
          </cell>
          <cell r="T4281">
            <v>103414.7695316</v>
          </cell>
        </row>
        <row r="4282">
          <cell r="A4282" t="str">
            <v>T50251 - Sarasota</v>
          </cell>
          <cell r="B4282" t="str">
            <v>A_6900070</v>
          </cell>
          <cell r="P4282">
            <v>142130.52089799999</v>
          </cell>
          <cell r="Q4282">
            <v>12765.858</v>
          </cell>
          <cell r="R4282">
            <v>38747.718000000001</v>
          </cell>
          <cell r="S4282">
            <v>38747.718000000001</v>
          </cell>
          <cell r="T4282">
            <v>12765.858</v>
          </cell>
        </row>
        <row r="4283">
          <cell r="A4283" t="str">
            <v>T50251 - Sarasota</v>
          </cell>
          <cell r="B4283" t="str">
            <v>A_S690012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</row>
        <row r="4284">
          <cell r="A4284" t="str">
            <v>T50251 - Sarasota</v>
          </cell>
          <cell r="B4284" t="str">
            <v>CNT_OPS_EX</v>
          </cell>
          <cell r="P4284">
            <v>320</v>
          </cell>
          <cell r="Q4284">
            <v>0</v>
          </cell>
          <cell r="R4284">
            <v>320</v>
          </cell>
          <cell r="S4284">
            <v>320</v>
          </cell>
          <cell r="T4284">
            <v>0</v>
          </cell>
        </row>
        <row r="4285">
          <cell r="A4285" t="str">
            <v>T50251 - Sarasota</v>
          </cell>
          <cell r="B4285" t="str">
            <v>OTH_INC_EX</v>
          </cell>
          <cell r="P4285">
            <v>320</v>
          </cell>
          <cell r="Q4285">
            <v>0</v>
          </cell>
          <cell r="R4285">
            <v>320</v>
          </cell>
          <cell r="S4285">
            <v>320</v>
          </cell>
          <cell r="T4285">
            <v>0</v>
          </cell>
        </row>
        <row r="4286">
          <cell r="A4286" t="str">
            <v>T50251 - Sarasota</v>
          </cell>
          <cell r="B4286" t="str">
            <v>OTHER_INCOME_EX</v>
          </cell>
          <cell r="P4286">
            <v>320</v>
          </cell>
          <cell r="Q4286">
            <v>0</v>
          </cell>
          <cell r="R4286">
            <v>320</v>
          </cell>
          <cell r="S4286">
            <v>320</v>
          </cell>
          <cell r="T4286">
            <v>0</v>
          </cell>
        </row>
        <row r="4287">
          <cell r="A4287" t="str">
            <v>T50251 - Sarasota</v>
          </cell>
          <cell r="B4287" t="str">
            <v>Oth_INC_P_EX</v>
          </cell>
          <cell r="P4287">
            <v>320</v>
          </cell>
          <cell r="Q4287">
            <v>0</v>
          </cell>
          <cell r="R4287">
            <v>320</v>
          </cell>
          <cell r="S4287">
            <v>320</v>
          </cell>
          <cell r="T4287">
            <v>0</v>
          </cell>
        </row>
        <row r="4288">
          <cell r="A4288" t="str">
            <v>T50251 - Sarasota</v>
          </cell>
          <cell r="B4288" t="str">
            <v>A_S7103060</v>
          </cell>
          <cell r="P4288">
            <v>320</v>
          </cell>
          <cell r="Q4288">
            <v>0</v>
          </cell>
          <cell r="R4288">
            <v>320</v>
          </cell>
          <cell r="S4288">
            <v>320</v>
          </cell>
          <cell r="T4288">
            <v>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P4290">
            <v>1941139.8362139999</v>
          </cell>
          <cell r="Q4290">
            <v>116180.6275316</v>
          </cell>
          <cell r="R4290">
            <v>907024.10753159993</v>
          </cell>
          <cell r="S4290">
            <v>907024.10753159993</v>
          </cell>
          <cell r="T4290">
            <v>116180.6275316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P4291">
            <v>1189.81</v>
          </cell>
          <cell r="Q4291">
            <v>0</v>
          </cell>
          <cell r="R4291">
            <v>1189.81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P4292">
            <v>1189.81</v>
          </cell>
          <cell r="Q4292">
            <v>0</v>
          </cell>
          <cell r="R4292">
            <v>1189.81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P4293">
            <v>1189.81</v>
          </cell>
          <cell r="Q4293">
            <v>0</v>
          </cell>
          <cell r="R4293">
            <v>1189.81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P4294">
            <v>556842.27</v>
          </cell>
          <cell r="Q4294">
            <v>0</v>
          </cell>
          <cell r="R4294">
            <v>556842.27</v>
          </cell>
          <cell r="S4294">
            <v>556842.27</v>
          </cell>
          <cell r="T4294">
            <v>0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P4295">
            <v>170.3</v>
          </cell>
          <cell r="Q4295">
            <v>0</v>
          </cell>
          <cell r="R4295">
            <v>170.3</v>
          </cell>
          <cell r="S4295">
            <v>170.3</v>
          </cell>
          <cell r="T4295">
            <v>0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P4296">
            <v>170.3</v>
          </cell>
          <cell r="Q4296">
            <v>0</v>
          </cell>
          <cell r="R4296">
            <v>170.3</v>
          </cell>
          <cell r="S4296">
            <v>170.3</v>
          </cell>
          <cell r="T4296">
            <v>0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P4297">
            <v>556671.97</v>
          </cell>
          <cell r="Q4297">
            <v>0</v>
          </cell>
          <cell r="R4297">
            <v>556671.97</v>
          </cell>
          <cell r="S4297">
            <v>556671.97</v>
          </cell>
          <cell r="T4297">
            <v>0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P4298">
            <v>556671.97</v>
          </cell>
          <cell r="Q4298">
            <v>0</v>
          </cell>
          <cell r="R4298">
            <v>556671.97</v>
          </cell>
          <cell r="S4298">
            <v>556671.97</v>
          </cell>
          <cell r="T4298">
            <v>0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P4299">
            <v>1383107.7562140001</v>
          </cell>
          <cell r="Q4299">
            <v>116180.6275316</v>
          </cell>
          <cell r="R4299">
            <v>348992.02753160003</v>
          </cell>
          <cell r="S4299">
            <v>348992.02753160003</v>
          </cell>
          <cell r="T4299">
            <v>116180.6275316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P4300">
            <v>1240977.2353159999</v>
          </cell>
          <cell r="Q4300">
            <v>103414.7695316</v>
          </cell>
          <cell r="R4300">
            <v>310244.30953159998</v>
          </cell>
          <cell r="S4300">
            <v>310244.30953159998</v>
          </cell>
          <cell r="T4300">
            <v>103414.7695316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P4301">
            <v>142130.52089799999</v>
          </cell>
          <cell r="Q4301">
            <v>12765.858</v>
          </cell>
          <cell r="R4301">
            <v>38747.718000000001</v>
          </cell>
          <cell r="S4301">
            <v>38747.718000000001</v>
          </cell>
          <cell r="T4301">
            <v>12765.858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P4304">
            <v>3276347.0238482999</v>
          </cell>
          <cell r="Q4304">
            <v>279872.99989149999</v>
          </cell>
          <cell r="R4304">
            <v>706818.01989150001</v>
          </cell>
          <cell r="S4304">
            <v>706818.01989150001</v>
          </cell>
          <cell r="T4304">
            <v>279872.99989149999</v>
          </cell>
        </row>
        <row r="4305">
          <cell r="A4305" t="str">
            <v>T60064 - SAR Operations</v>
          </cell>
          <cell r="B4305" t="str">
            <v>OM_OTH_EX</v>
          </cell>
          <cell r="P4305">
            <v>3276667.0238482999</v>
          </cell>
          <cell r="Q4305">
            <v>279872.99989149999</v>
          </cell>
          <cell r="R4305">
            <v>707138.01989150001</v>
          </cell>
          <cell r="S4305">
            <v>707138.01989150001</v>
          </cell>
          <cell r="T4305">
            <v>279872.99989149999</v>
          </cell>
        </row>
        <row r="4306">
          <cell r="A4306" t="str">
            <v>T60064 - SAR Operations</v>
          </cell>
          <cell r="B4306" t="str">
            <v>LABOR_FRINGE</v>
          </cell>
          <cell r="P4306">
            <v>1849069.1712908</v>
          </cell>
          <cell r="Q4306">
            <v>161554.4719839</v>
          </cell>
          <cell r="R4306">
            <v>415467.57198390004</v>
          </cell>
          <cell r="S4306">
            <v>415467.57198390004</v>
          </cell>
          <cell r="T4306">
            <v>161554.4719839</v>
          </cell>
        </row>
        <row r="4307">
          <cell r="A4307" t="str">
            <v>T60064 - SAR Operations</v>
          </cell>
          <cell r="B4307" t="str">
            <v>A_6010900</v>
          </cell>
          <cell r="P4307">
            <v>70582.399999999994</v>
          </cell>
          <cell r="Q4307">
            <v>6795.2</v>
          </cell>
          <cell r="R4307">
            <v>6795.2</v>
          </cell>
          <cell r="S4307">
            <v>6795.2</v>
          </cell>
          <cell r="T4307">
            <v>6795.2</v>
          </cell>
        </row>
        <row r="4308">
          <cell r="A4308" t="str">
            <v>T60064 - SAR Operations</v>
          </cell>
          <cell r="B4308" t="str">
            <v>A_S6010000</v>
          </cell>
          <cell r="P4308">
            <v>144871.31</v>
          </cell>
          <cell r="Q4308">
            <v>0</v>
          </cell>
          <cell r="R4308">
            <v>144871.31</v>
          </cell>
          <cell r="S4308">
            <v>144871.31</v>
          </cell>
          <cell r="T4308">
            <v>0</v>
          </cell>
        </row>
        <row r="4309">
          <cell r="A4309" t="str">
            <v>T60064 - SAR Operations</v>
          </cell>
          <cell r="B4309" t="str">
            <v>A_S6019900</v>
          </cell>
          <cell r="P4309">
            <v>1005986.6843432999</v>
          </cell>
          <cell r="Q4309">
            <v>103521.9939002</v>
          </cell>
          <cell r="R4309">
            <v>103521.9939002</v>
          </cell>
          <cell r="S4309">
            <v>103521.9939002</v>
          </cell>
          <cell r="T4309">
            <v>103521.9939002</v>
          </cell>
        </row>
        <row r="4310">
          <cell r="A4310" t="str">
            <v>T60064 - SAR Operations</v>
          </cell>
          <cell r="B4310" t="str">
            <v>A_S6019910</v>
          </cell>
          <cell r="P4310">
            <v>106840.812949</v>
          </cell>
          <cell r="Q4310">
            <v>9440.9783508</v>
          </cell>
          <cell r="R4310">
            <v>9440.9783508</v>
          </cell>
          <cell r="S4310">
            <v>9440.9783508</v>
          </cell>
          <cell r="T4310">
            <v>9440.9783508</v>
          </cell>
        </row>
        <row r="4311">
          <cell r="A4311" t="str">
            <v>T60064 - SAR Operations</v>
          </cell>
          <cell r="B4311" t="str">
            <v>A_P6020000</v>
          </cell>
          <cell r="P4311">
            <v>322719.97421499999</v>
          </cell>
          <cell r="Q4311">
            <v>32759.2619528</v>
          </cell>
          <cell r="R4311">
            <v>32759.2619528</v>
          </cell>
          <cell r="S4311">
            <v>32759.2619528</v>
          </cell>
          <cell r="T4311">
            <v>32759.2619528</v>
          </cell>
        </row>
        <row r="4312">
          <cell r="A4312" t="str">
            <v>T60064 - SAR Operations</v>
          </cell>
          <cell r="B4312" t="str">
            <v>A_S6020000</v>
          </cell>
          <cell r="P4312">
            <v>53748.03</v>
          </cell>
          <cell r="Q4312">
            <v>0</v>
          </cell>
          <cell r="R4312">
            <v>53748.03</v>
          </cell>
          <cell r="S4312">
            <v>53748.03</v>
          </cell>
          <cell r="T4312">
            <v>0</v>
          </cell>
        </row>
        <row r="4313">
          <cell r="A4313" t="str">
            <v>T60064 - SAR Operations</v>
          </cell>
          <cell r="B4313" t="str">
            <v>A_S1000500</v>
          </cell>
          <cell r="P4313">
            <v>65608.039999999994</v>
          </cell>
          <cell r="Q4313">
            <v>0</v>
          </cell>
          <cell r="R4313">
            <v>65608.040000000008</v>
          </cell>
          <cell r="S4313">
            <v>65608.040000000008</v>
          </cell>
          <cell r="T4313">
            <v>0</v>
          </cell>
        </row>
        <row r="4314">
          <cell r="A4314" t="str">
            <v>T60064 - SAR Operations</v>
          </cell>
          <cell r="B4314" t="str">
            <v>A_6900040</v>
          </cell>
          <cell r="P4314">
            <v>89026.199783499993</v>
          </cell>
          <cell r="Q4314">
            <v>9037.0377800999995</v>
          </cell>
          <cell r="R4314">
            <v>9037.0377800999995</v>
          </cell>
          <cell r="S4314">
            <v>9037.0377800999995</v>
          </cell>
          <cell r="T4314">
            <v>9037.0377800999995</v>
          </cell>
        </row>
        <row r="4315">
          <cell r="A4315" t="str">
            <v>T60064 - SAR Operations</v>
          </cell>
          <cell r="B4315" t="str">
            <v>A_S6900040</v>
          </cell>
          <cell r="P4315">
            <v>14827.05</v>
          </cell>
          <cell r="Q4315">
            <v>0</v>
          </cell>
          <cell r="R4315">
            <v>14827.05</v>
          </cell>
          <cell r="S4315">
            <v>14827.05</v>
          </cell>
          <cell r="T4315">
            <v>0</v>
          </cell>
        </row>
        <row r="4316">
          <cell r="A4316" t="str">
            <v>T60064 - SAR Operations</v>
          </cell>
          <cell r="B4316" t="str">
            <v>A_S6010010</v>
          </cell>
          <cell r="P4316">
            <v>40466.71</v>
          </cell>
          <cell r="Q4316">
            <v>0</v>
          </cell>
          <cell r="R4316">
            <v>40466.710000000006</v>
          </cell>
          <cell r="S4316">
            <v>40466.710000000006</v>
          </cell>
          <cell r="T4316">
            <v>0</v>
          </cell>
        </row>
        <row r="4317">
          <cell r="A4317" t="str">
            <v>T60064 - SAR Operations</v>
          </cell>
          <cell r="B4317" t="str">
            <v>A_S6790324</v>
          </cell>
          <cell r="P4317">
            <v>-65608.039999999994</v>
          </cell>
          <cell r="Q4317">
            <v>0</v>
          </cell>
          <cell r="R4317">
            <v>-65608.040000000008</v>
          </cell>
          <cell r="S4317">
            <v>-65608.040000000008</v>
          </cell>
          <cell r="T4317">
            <v>0</v>
          </cell>
        </row>
        <row r="4318">
          <cell r="A4318" t="str">
            <v>T60064 - SAR Operations</v>
          </cell>
          <cell r="B4318" t="str">
            <v>EMP_EXP</v>
          </cell>
          <cell r="P4318">
            <v>28135.94</v>
          </cell>
          <cell r="Q4318">
            <v>3850</v>
          </cell>
          <cell r="R4318">
            <v>5485.9400000000005</v>
          </cell>
          <cell r="S4318">
            <v>5485.9400000000005</v>
          </cell>
          <cell r="T4318">
            <v>3850</v>
          </cell>
        </row>
        <row r="4319">
          <cell r="A4319" t="str">
            <v>T60064 - SAR Operations</v>
          </cell>
          <cell r="B4319" t="str">
            <v>A_S6030010</v>
          </cell>
          <cell r="P4319">
            <v>9.99</v>
          </cell>
          <cell r="Q4319">
            <v>0</v>
          </cell>
          <cell r="R4319">
            <v>9.99</v>
          </cell>
          <cell r="S4319">
            <v>9.99</v>
          </cell>
          <cell r="T4319">
            <v>0</v>
          </cell>
        </row>
        <row r="4320">
          <cell r="A4320" t="str">
            <v>T60064 - SAR Operations</v>
          </cell>
          <cell r="B4320" t="str">
            <v>A_S6030040</v>
          </cell>
          <cell r="P4320">
            <v>117.84</v>
          </cell>
          <cell r="Q4320">
            <v>0</v>
          </cell>
          <cell r="R4320">
            <v>117.84</v>
          </cell>
          <cell r="S4320">
            <v>117.84</v>
          </cell>
          <cell r="T4320">
            <v>0</v>
          </cell>
        </row>
        <row r="4321">
          <cell r="A4321" t="str">
            <v>T60064 - SAR Operations</v>
          </cell>
          <cell r="B4321" t="str">
            <v>A_S6030060</v>
          </cell>
          <cell r="P4321">
            <v>831.41</v>
          </cell>
          <cell r="Q4321">
            <v>0</v>
          </cell>
          <cell r="R4321">
            <v>831.41</v>
          </cell>
          <cell r="S4321">
            <v>831.41</v>
          </cell>
          <cell r="T4321">
            <v>0</v>
          </cell>
        </row>
        <row r="4322">
          <cell r="A4322" t="str">
            <v>T60064 - SAR Operations</v>
          </cell>
          <cell r="B4322" t="str">
            <v>A_S6030080</v>
          </cell>
          <cell r="P4322">
            <v>21.4</v>
          </cell>
          <cell r="Q4322">
            <v>0</v>
          </cell>
          <cell r="R4322">
            <v>21.4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P4323">
            <v>26771.49</v>
          </cell>
          <cell r="Q4323">
            <v>3850</v>
          </cell>
          <cell r="R4323">
            <v>4121.49</v>
          </cell>
          <cell r="S4323">
            <v>4121.49</v>
          </cell>
          <cell r="T4323">
            <v>3850</v>
          </cell>
        </row>
        <row r="4324">
          <cell r="A4324" t="str">
            <v>T60064 - SAR Operations</v>
          </cell>
          <cell r="B4324" t="str">
            <v>A_S6030091</v>
          </cell>
          <cell r="P4324">
            <v>383.81</v>
          </cell>
          <cell r="Q4324">
            <v>0</v>
          </cell>
          <cell r="R4324">
            <v>383.80999999999995</v>
          </cell>
          <cell r="S4324">
            <v>383.80999999999995</v>
          </cell>
          <cell r="T4324">
            <v>0</v>
          </cell>
        </row>
        <row r="4325">
          <cell r="A4325" t="str">
            <v>T60064 - SAR Operations</v>
          </cell>
          <cell r="B4325" t="str">
            <v>MAT_SUP_EX</v>
          </cell>
          <cell r="P4325">
            <v>101544.84</v>
          </cell>
          <cell r="Q4325">
            <v>8500</v>
          </cell>
          <cell r="R4325">
            <v>25044.84</v>
          </cell>
          <cell r="S4325">
            <v>25044.84</v>
          </cell>
          <cell r="T4325">
            <v>8500</v>
          </cell>
        </row>
        <row r="4326">
          <cell r="A4326" t="str">
            <v>T60064 - SAR Operations</v>
          </cell>
          <cell r="B4326" t="str">
            <v>A_S1000300</v>
          </cell>
          <cell r="P4326">
            <v>8023.45</v>
          </cell>
          <cell r="Q4326">
            <v>0</v>
          </cell>
          <cell r="R4326">
            <v>8023.4500000000007</v>
          </cell>
          <cell r="S4326">
            <v>8023.4500000000007</v>
          </cell>
          <cell r="T4326">
            <v>0</v>
          </cell>
        </row>
        <row r="4327">
          <cell r="A4327" t="str">
            <v>T60064 - SAR Operations</v>
          </cell>
          <cell r="B4327" t="str">
            <v>A_S6400020</v>
          </cell>
          <cell r="P4327">
            <v>751.39</v>
          </cell>
          <cell r="Q4327">
            <v>0</v>
          </cell>
          <cell r="R4327">
            <v>751.39</v>
          </cell>
          <cell r="S4327">
            <v>751.39</v>
          </cell>
          <cell r="T4327">
            <v>0</v>
          </cell>
        </row>
        <row r="4328">
          <cell r="A4328" t="str">
            <v>T60064 - SAR Operations</v>
          </cell>
          <cell r="B4328" t="str">
            <v>A_S6400070</v>
          </cell>
          <cell r="P4328">
            <v>7465.89</v>
          </cell>
          <cell r="Q4328">
            <v>0</v>
          </cell>
          <cell r="R4328">
            <v>7465.8899999999994</v>
          </cell>
          <cell r="S4328">
            <v>7465.8899999999994</v>
          </cell>
          <cell r="T4328">
            <v>0</v>
          </cell>
        </row>
        <row r="4329">
          <cell r="A4329" t="str">
            <v>T60064 - SAR Operations</v>
          </cell>
          <cell r="B4329" t="str">
            <v>A_S6400100</v>
          </cell>
          <cell r="P4329">
            <v>92536.29</v>
          </cell>
          <cell r="Q4329">
            <v>8500</v>
          </cell>
          <cell r="R4329">
            <v>16036.29</v>
          </cell>
          <cell r="S4329">
            <v>16036.29</v>
          </cell>
          <cell r="T4329">
            <v>8500</v>
          </cell>
        </row>
        <row r="4330">
          <cell r="A4330" t="str">
            <v>T60064 - SAR Operations</v>
          </cell>
          <cell r="B4330" t="str">
            <v>A_S6400500</v>
          </cell>
          <cell r="P4330">
            <v>443.84</v>
          </cell>
          <cell r="Q4330">
            <v>0</v>
          </cell>
          <cell r="R4330">
            <v>443.84</v>
          </cell>
          <cell r="S4330">
            <v>443.84</v>
          </cell>
          <cell r="T4330">
            <v>0</v>
          </cell>
        </row>
        <row r="4331">
          <cell r="A4331" t="str">
            <v>T60064 - SAR Operations</v>
          </cell>
          <cell r="B4331" t="str">
            <v>A_S6400510</v>
          </cell>
          <cell r="P4331">
            <v>347.43</v>
          </cell>
          <cell r="Q4331">
            <v>0</v>
          </cell>
          <cell r="R4331">
            <v>347.43</v>
          </cell>
          <cell r="S4331">
            <v>347.43</v>
          </cell>
          <cell r="T4331">
            <v>0</v>
          </cell>
        </row>
        <row r="4332">
          <cell r="A4332" t="str">
            <v>T60064 - SAR Operations</v>
          </cell>
          <cell r="B4332" t="str">
            <v>A_S6790321</v>
          </cell>
          <cell r="P4332">
            <v>-8023.45</v>
          </cell>
          <cell r="Q4332">
            <v>0</v>
          </cell>
          <cell r="R4332">
            <v>-8023.4500000000007</v>
          </cell>
          <cell r="S4332">
            <v>-8023.4500000000007</v>
          </cell>
          <cell r="T4332">
            <v>0</v>
          </cell>
        </row>
        <row r="4333">
          <cell r="A4333" t="str">
            <v>T60064 - SAR Operations</v>
          </cell>
          <cell r="B4333" t="str">
            <v>RENT_EX</v>
          </cell>
          <cell r="P4333">
            <v>18193.22</v>
          </cell>
          <cell r="Q4333">
            <v>350</v>
          </cell>
          <cell r="R4333">
            <v>743.22</v>
          </cell>
          <cell r="S4333">
            <v>743.22</v>
          </cell>
          <cell r="T4333">
            <v>350</v>
          </cell>
        </row>
        <row r="4334">
          <cell r="A4334" t="str">
            <v>T60064 - SAR Operations</v>
          </cell>
          <cell r="B4334" t="str">
            <v>A_S6710050</v>
          </cell>
          <cell r="P4334">
            <v>17864.400000000001</v>
          </cell>
          <cell r="Q4334">
            <v>350</v>
          </cell>
          <cell r="R4334">
            <v>414.4</v>
          </cell>
          <cell r="S4334">
            <v>414.4</v>
          </cell>
          <cell r="T4334">
            <v>350</v>
          </cell>
        </row>
        <row r="4335">
          <cell r="A4335" t="str">
            <v>T60064 - SAR Operations</v>
          </cell>
          <cell r="B4335" t="str">
            <v>A_S6710800</v>
          </cell>
          <cell r="P4335">
            <v>328.82</v>
          </cell>
          <cell r="Q4335">
            <v>0</v>
          </cell>
          <cell r="R4335">
            <v>328.82</v>
          </cell>
          <cell r="S4335">
            <v>328.82</v>
          </cell>
          <cell r="T4335">
            <v>0</v>
          </cell>
        </row>
        <row r="4336">
          <cell r="A4336" t="str">
            <v>T60064 - SAR Operations</v>
          </cell>
          <cell r="B4336" t="str">
            <v>OTSDSERV_EX</v>
          </cell>
          <cell r="P4336">
            <v>943227.04</v>
          </cell>
          <cell r="Q4336">
            <v>72435</v>
          </cell>
          <cell r="R4336">
            <v>210312.04</v>
          </cell>
          <cell r="S4336">
            <v>210312.04</v>
          </cell>
          <cell r="T4336">
            <v>72435</v>
          </cell>
        </row>
        <row r="4337">
          <cell r="A4337" t="str">
            <v>T60064 - SAR Operations</v>
          </cell>
          <cell r="B4337" t="str">
            <v>A_S6100100</v>
          </cell>
          <cell r="P4337">
            <v>942847.16</v>
          </cell>
          <cell r="Q4337">
            <v>72435</v>
          </cell>
          <cell r="R4337">
            <v>209932.16</v>
          </cell>
          <cell r="S4337">
            <v>209932.16</v>
          </cell>
          <cell r="T4337">
            <v>72435</v>
          </cell>
        </row>
        <row r="4338">
          <cell r="A4338" t="str">
            <v>T60064 - SAR Operations</v>
          </cell>
          <cell r="B4338" t="str">
            <v>A_S6100160</v>
          </cell>
          <cell r="P4338">
            <v>379.88</v>
          </cell>
          <cell r="Q4338">
            <v>0</v>
          </cell>
          <cell r="R4338">
            <v>379.88</v>
          </cell>
          <cell r="S4338">
            <v>379.88</v>
          </cell>
          <cell r="T4338">
            <v>0</v>
          </cell>
        </row>
        <row r="4339">
          <cell r="A4339" t="str">
            <v>T60064 - SAR Operations</v>
          </cell>
          <cell r="B4339" t="str">
            <v>TRANSPORTATION_EX</v>
          </cell>
          <cell r="P4339">
            <v>200457.85767649999</v>
          </cell>
          <cell r="Q4339">
            <v>19108.870419499999</v>
          </cell>
          <cell r="R4339">
            <v>43017.370419500003</v>
          </cell>
          <cell r="S4339">
            <v>43017.370419500003</v>
          </cell>
          <cell r="T4339">
            <v>19108.870419499999</v>
          </cell>
        </row>
        <row r="4340">
          <cell r="A4340" t="str">
            <v>T60064 - SAR Operations</v>
          </cell>
          <cell r="B4340" t="str">
            <v>A_S1000200</v>
          </cell>
          <cell r="P4340">
            <v>39286.639999999999</v>
          </cell>
          <cell r="Q4340">
            <v>0</v>
          </cell>
          <cell r="R4340">
            <v>39286.639999999999</v>
          </cell>
          <cell r="S4340">
            <v>39286.639999999999</v>
          </cell>
          <cell r="T4340">
            <v>0</v>
          </cell>
        </row>
        <row r="4341">
          <cell r="A4341" t="str">
            <v>T60064 - SAR Operations</v>
          </cell>
          <cell r="B4341" t="str">
            <v>A_S6790320</v>
          </cell>
          <cell r="P4341">
            <v>161171.2176765</v>
          </cell>
          <cell r="Q4341">
            <v>19108.870419499999</v>
          </cell>
          <cell r="R4341">
            <v>3730.7304194999997</v>
          </cell>
          <cell r="S4341">
            <v>3730.7304194999997</v>
          </cell>
          <cell r="T4341">
            <v>19108.870419499999</v>
          </cell>
        </row>
        <row r="4342">
          <cell r="A4342" t="str">
            <v>T60064 - SAR Operations</v>
          </cell>
          <cell r="B4342" t="str">
            <v>UTILITIES_EX</v>
          </cell>
          <cell r="P4342">
            <v>122211.325</v>
          </cell>
          <cell r="Q4342">
            <v>10302.502500000001</v>
          </cell>
          <cell r="R4342">
            <v>27188.802499999998</v>
          </cell>
          <cell r="S4342">
            <v>27188.802499999998</v>
          </cell>
          <cell r="T4342">
            <v>10302.502500000001</v>
          </cell>
        </row>
        <row r="4343">
          <cell r="A4343" t="str">
            <v>T60064 - SAR Operations</v>
          </cell>
          <cell r="B4343" t="str">
            <v>A_S6730010</v>
          </cell>
          <cell r="P4343">
            <v>2208.06</v>
          </cell>
          <cell r="Q4343">
            <v>0</v>
          </cell>
          <cell r="R4343">
            <v>2208.06</v>
          </cell>
          <cell r="S4343">
            <v>2208.06</v>
          </cell>
          <cell r="T4343">
            <v>0</v>
          </cell>
        </row>
        <row r="4344">
          <cell r="A4344" t="str">
            <v>T60064 - SAR Operations</v>
          </cell>
          <cell r="B4344" t="str">
            <v>A_S6730030</v>
          </cell>
          <cell r="P4344">
            <v>117518.895</v>
          </cell>
          <cell r="Q4344">
            <v>10302.502500000001</v>
          </cell>
          <cell r="R4344">
            <v>22496.372499999998</v>
          </cell>
          <cell r="S4344">
            <v>22496.372499999998</v>
          </cell>
          <cell r="T4344">
            <v>10302.502500000001</v>
          </cell>
        </row>
        <row r="4345">
          <cell r="A4345" t="str">
            <v>T60064 - SAR Operations</v>
          </cell>
          <cell r="B4345" t="str">
            <v>A_S6730050</v>
          </cell>
          <cell r="P4345">
            <v>2184.3000000000002</v>
          </cell>
          <cell r="Q4345">
            <v>0</v>
          </cell>
          <cell r="R4345">
            <v>2184.3000000000002</v>
          </cell>
          <cell r="S4345">
            <v>2184.3000000000002</v>
          </cell>
          <cell r="T4345">
            <v>0</v>
          </cell>
        </row>
        <row r="4346">
          <cell r="A4346" t="str">
            <v>T60064 - SAR Operations</v>
          </cell>
          <cell r="B4346" t="str">
            <v>A_S6730060</v>
          </cell>
          <cell r="P4346">
            <v>210.96</v>
          </cell>
          <cell r="Q4346">
            <v>0</v>
          </cell>
          <cell r="R4346">
            <v>210.96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P4347">
            <v>89.11</v>
          </cell>
          <cell r="Q4347">
            <v>0</v>
          </cell>
          <cell r="R4347">
            <v>89.11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P4348">
            <v>-115466.572202</v>
          </cell>
          <cell r="Q4348">
            <v>-7306.4362202000002</v>
          </cell>
          <cell r="R4348">
            <v>-49708.646220200004</v>
          </cell>
          <cell r="S4348">
            <v>-49708.646220200004</v>
          </cell>
          <cell r="T4348">
            <v>-7306.4362202000002</v>
          </cell>
        </row>
        <row r="4349">
          <cell r="A4349" t="str">
            <v>T60064 - SAR Operations</v>
          </cell>
          <cell r="B4349" t="str">
            <v>A_S6780040</v>
          </cell>
          <cell r="P4349">
            <v>-115466.572202</v>
          </cell>
          <cell r="Q4349">
            <v>-7306.4362202000002</v>
          </cell>
          <cell r="R4349">
            <v>-49708.646220200004</v>
          </cell>
          <cell r="S4349">
            <v>-49708.646220200004</v>
          </cell>
          <cell r="T4349">
            <v>-7306.4362202000002</v>
          </cell>
        </row>
        <row r="4350">
          <cell r="A4350" t="str">
            <v>T60064 - SAR Operations</v>
          </cell>
          <cell r="B4350" t="str">
            <v>OTH_OP_EX</v>
          </cell>
          <cell r="P4350">
            <v>129294.202083</v>
          </cell>
          <cell r="Q4350">
            <v>11078.5912083</v>
          </cell>
          <cell r="R4350">
            <v>29586.881208300001</v>
          </cell>
          <cell r="S4350">
            <v>29586.881208300001</v>
          </cell>
          <cell r="T4350">
            <v>11078.5912083</v>
          </cell>
        </row>
        <row r="4351">
          <cell r="A4351" t="str">
            <v>T60064 - SAR Operations</v>
          </cell>
          <cell r="B4351" t="str">
            <v>A_S6790010</v>
          </cell>
          <cell r="P4351">
            <v>29844.548750000002</v>
          </cell>
          <cell r="Q4351">
            <v>2703.0478750000002</v>
          </cell>
          <cell r="R4351">
            <v>5517.1178749999999</v>
          </cell>
          <cell r="S4351">
            <v>5517.1178749999999</v>
          </cell>
          <cell r="T4351">
            <v>2703.0478750000002</v>
          </cell>
        </row>
        <row r="4352">
          <cell r="A4352" t="str">
            <v>T60064 - SAR Operations</v>
          </cell>
          <cell r="B4352" t="str">
            <v>A_S6790230</v>
          </cell>
          <cell r="P4352">
            <v>181.66</v>
          </cell>
          <cell r="Q4352">
            <v>0</v>
          </cell>
          <cell r="R4352">
            <v>181.66</v>
          </cell>
          <cell r="S4352">
            <v>181.66</v>
          </cell>
          <cell r="T4352">
            <v>0</v>
          </cell>
        </row>
        <row r="4353">
          <cell r="A4353" t="str">
            <v>T60064 - SAR Operations</v>
          </cell>
          <cell r="B4353" t="str">
            <v>A_S6790260</v>
          </cell>
          <cell r="P4353">
            <v>5182.76</v>
          </cell>
          <cell r="Q4353">
            <v>0</v>
          </cell>
          <cell r="R4353">
            <v>5182.76</v>
          </cell>
          <cell r="S4353">
            <v>5182.76</v>
          </cell>
          <cell r="T4353">
            <v>0</v>
          </cell>
        </row>
        <row r="4354">
          <cell r="A4354" t="str">
            <v>T60064 - SAR Operations</v>
          </cell>
          <cell r="B4354" t="str">
            <v>A_S6790800</v>
          </cell>
          <cell r="P4354">
            <v>94085.233332999996</v>
          </cell>
          <cell r="Q4354">
            <v>8375.5433333000001</v>
          </cell>
          <cell r="R4354">
            <v>18705.343333299999</v>
          </cell>
          <cell r="S4354">
            <v>18705.343333299999</v>
          </cell>
          <cell r="T4354">
            <v>8375.5433333000001</v>
          </cell>
        </row>
        <row r="4355">
          <cell r="A4355" t="str">
            <v>T60064 - SAR Operations</v>
          </cell>
          <cell r="B4355" t="str">
            <v>CNT_OPS_EX</v>
          </cell>
          <cell r="P4355">
            <v>320</v>
          </cell>
          <cell r="Q4355">
            <v>0</v>
          </cell>
          <cell r="R4355">
            <v>320</v>
          </cell>
          <cell r="S4355">
            <v>320</v>
          </cell>
          <cell r="T4355">
            <v>0</v>
          </cell>
        </row>
        <row r="4356">
          <cell r="A4356" t="str">
            <v>T60064 - SAR Operations</v>
          </cell>
          <cell r="B4356" t="str">
            <v>OTH_INC_EX</v>
          </cell>
          <cell r="P4356">
            <v>320</v>
          </cell>
          <cell r="Q4356">
            <v>0</v>
          </cell>
          <cell r="R4356">
            <v>320</v>
          </cell>
          <cell r="S4356">
            <v>320</v>
          </cell>
          <cell r="T4356">
            <v>0</v>
          </cell>
        </row>
        <row r="4357">
          <cell r="A4357" t="str">
            <v>T60064 - SAR Operations</v>
          </cell>
          <cell r="B4357" t="str">
            <v>OTHER_INCOME_EX</v>
          </cell>
          <cell r="P4357">
            <v>320</v>
          </cell>
          <cell r="Q4357">
            <v>0</v>
          </cell>
          <cell r="R4357">
            <v>320</v>
          </cell>
          <cell r="S4357">
            <v>320</v>
          </cell>
          <cell r="T4357">
            <v>0</v>
          </cell>
        </row>
        <row r="4358">
          <cell r="A4358" t="str">
            <v>T60064 - SAR Operations</v>
          </cell>
          <cell r="B4358" t="str">
            <v>Oth_INC_P_EX</v>
          </cell>
          <cell r="P4358">
            <v>320</v>
          </cell>
          <cell r="Q4358">
            <v>0</v>
          </cell>
          <cell r="R4358">
            <v>320</v>
          </cell>
          <cell r="S4358">
            <v>320</v>
          </cell>
          <cell r="T4358">
            <v>0</v>
          </cell>
        </row>
        <row r="4359">
          <cell r="A4359" t="str">
            <v>T60064 - SAR Operations</v>
          </cell>
          <cell r="B4359" t="str">
            <v>A_S7103060</v>
          </cell>
          <cell r="P4359">
            <v>320</v>
          </cell>
          <cell r="Q4359">
            <v>0</v>
          </cell>
          <cell r="R4359">
            <v>320</v>
          </cell>
          <cell r="S4359">
            <v>320</v>
          </cell>
          <cell r="T4359">
            <v>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P4361">
            <v>3276347.0238482999</v>
          </cell>
          <cell r="Q4361">
            <v>279872.99989149999</v>
          </cell>
          <cell r="R4361">
            <v>706818.01989150001</v>
          </cell>
          <cell r="S4361">
            <v>706818.01989150001</v>
          </cell>
          <cell r="T4361">
            <v>279872.99989149999</v>
          </cell>
        </row>
        <row r="4362">
          <cell r="A4362" t="str">
            <v>CC_311400 - SAR Operations</v>
          </cell>
          <cell r="B4362" t="str">
            <v>OM_OTH_EX</v>
          </cell>
          <cell r="P4362">
            <v>3276667.0238482999</v>
          </cell>
          <cell r="Q4362">
            <v>279872.99989149999</v>
          </cell>
          <cell r="R4362">
            <v>707138.01989150001</v>
          </cell>
          <cell r="S4362">
            <v>707138.01989150001</v>
          </cell>
          <cell r="T4362">
            <v>279872.99989149999</v>
          </cell>
        </row>
        <row r="4363">
          <cell r="A4363" t="str">
            <v>CC_311400 - SAR Operations</v>
          </cell>
          <cell r="B4363" t="str">
            <v>LABOR_FRINGE</v>
          </cell>
          <cell r="P4363">
            <v>1849069.1712908</v>
          </cell>
          <cell r="Q4363">
            <v>161554.4719839</v>
          </cell>
          <cell r="R4363">
            <v>415467.57198390004</v>
          </cell>
          <cell r="S4363">
            <v>415467.57198390004</v>
          </cell>
          <cell r="T4363">
            <v>161554.4719839</v>
          </cell>
        </row>
        <row r="4364">
          <cell r="A4364" t="str">
            <v>CC_311400 - SAR Operations</v>
          </cell>
          <cell r="B4364" t="str">
            <v>A_6010900</v>
          </cell>
          <cell r="P4364">
            <v>70582.399999999994</v>
          </cell>
          <cell r="Q4364">
            <v>6795.2</v>
          </cell>
          <cell r="R4364">
            <v>6795.2</v>
          </cell>
          <cell r="S4364">
            <v>6795.2</v>
          </cell>
          <cell r="T4364">
            <v>6795.2</v>
          </cell>
        </row>
        <row r="4365">
          <cell r="A4365" t="str">
            <v>CC_311400 - SAR Operations</v>
          </cell>
          <cell r="B4365" t="str">
            <v>A_S6010000</v>
          </cell>
          <cell r="P4365">
            <v>144871.31</v>
          </cell>
          <cell r="Q4365">
            <v>0</v>
          </cell>
          <cell r="R4365">
            <v>144871.31</v>
          </cell>
          <cell r="S4365">
            <v>144871.31</v>
          </cell>
          <cell r="T4365">
            <v>0</v>
          </cell>
        </row>
        <row r="4366">
          <cell r="A4366" t="str">
            <v>CC_311400 - SAR Operations</v>
          </cell>
          <cell r="B4366" t="str">
            <v>A_S6019900</v>
          </cell>
          <cell r="P4366">
            <v>1005986.6843432999</v>
          </cell>
          <cell r="Q4366">
            <v>103521.9939002</v>
          </cell>
          <cell r="R4366">
            <v>103521.9939002</v>
          </cell>
          <cell r="S4366">
            <v>103521.9939002</v>
          </cell>
          <cell r="T4366">
            <v>103521.9939002</v>
          </cell>
        </row>
        <row r="4367">
          <cell r="A4367" t="str">
            <v>CC_311400 - SAR Operations</v>
          </cell>
          <cell r="B4367" t="str">
            <v>A_S6019910</v>
          </cell>
          <cell r="P4367">
            <v>106840.812949</v>
          </cell>
          <cell r="Q4367">
            <v>9440.9783508</v>
          </cell>
          <cell r="R4367">
            <v>9440.9783508</v>
          </cell>
          <cell r="S4367">
            <v>9440.9783508</v>
          </cell>
          <cell r="T4367">
            <v>9440.9783508</v>
          </cell>
        </row>
        <row r="4368">
          <cell r="A4368" t="str">
            <v>CC_311400 - SAR Operations</v>
          </cell>
          <cell r="B4368" t="str">
            <v>A_P6020000</v>
          </cell>
          <cell r="P4368">
            <v>322719.97421499999</v>
          </cell>
          <cell r="Q4368">
            <v>32759.2619528</v>
          </cell>
          <cell r="R4368">
            <v>32759.2619528</v>
          </cell>
          <cell r="S4368">
            <v>32759.2619528</v>
          </cell>
          <cell r="T4368">
            <v>32759.2619528</v>
          </cell>
        </row>
        <row r="4369">
          <cell r="A4369" t="str">
            <v>CC_311400 - SAR Operations</v>
          </cell>
          <cell r="B4369" t="str">
            <v>A_S6020000</v>
          </cell>
          <cell r="P4369">
            <v>53748.03</v>
          </cell>
          <cell r="Q4369">
            <v>0</v>
          </cell>
          <cell r="R4369">
            <v>53748.03</v>
          </cell>
          <cell r="S4369">
            <v>53748.03</v>
          </cell>
          <cell r="T4369">
            <v>0</v>
          </cell>
        </row>
        <row r="4370">
          <cell r="A4370" t="str">
            <v>CC_311400 - SAR Operations</v>
          </cell>
          <cell r="B4370" t="str">
            <v>A_S1000500</v>
          </cell>
          <cell r="P4370">
            <v>65608.039999999994</v>
          </cell>
          <cell r="Q4370">
            <v>0</v>
          </cell>
          <cell r="R4370">
            <v>65608.040000000008</v>
          </cell>
          <cell r="S4370">
            <v>65608.040000000008</v>
          </cell>
          <cell r="T4370">
            <v>0</v>
          </cell>
        </row>
        <row r="4371">
          <cell r="A4371" t="str">
            <v>CC_311400 - SAR Operations</v>
          </cell>
          <cell r="B4371" t="str">
            <v>A_6900040</v>
          </cell>
          <cell r="P4371">
            <v>89026.199783499993</v>
          </cell>
          <cell r="Q4371">
            <v>9037.0377800999995</v>
          </cell>
          <cell r="R4371">
            <v>9037.0377800999995</v>
          </cell>
          <cell r="S4371">
            <v>9037.0377800999995</v>
          </cell>
          <cell r="T4371">
            <v>9037.0377800999995</v>
          </cell>
        </row>
        <row r="4372">
          <cell r="A4372" t="str">
            <v>CC_311400 - SAR Operations</v>
          </cell>
          <cell r="B4372" t="str">
            <v>A_S6900040</v>
          </cell>
          <cell r="P4372">
            <v>14827.05</v>
          </cell>
          <cell r="Q4372">
            <v>0</v>
          </cell>
          <cell r="R4372">
            <v>14827.05</v>
          </cell>
          <cell r="S4372">
            <v>14827.05</v>
          </cell>
          <cell r="T4372">
            <v>0</v>
          </cell>
        </row>
        <row r="4373">
          <cell r="A4373" t="str">
            <v>CC_311400 - SAR Operations</v>
          </cell>
          <cell r="B4373" t="str">
            <v>A_S6010010</v>
          </cell>
          <cell r="P4373">
            <v>40466.71</v>
          </cell>
          <cell r="Q4373">
            <v>0</v>
          </cell>
          <cell r="R4373">
            <v>40466.710000000006</v>
          </cell>
          <cell r="S4373">
            <v>40466.710000000006</v>
          </cell>
          <cell r="T4373">
            <v>0</v>
          </cell>
        </row>
        <row r="4374">
          <cell r="A4374" t="str">
            <v>CC_311400 - SAR Operations</v>
          </cell>
          <cell r="B4374" t="str">
            <v>A_S6790324</v>
          </cell>
          <cell r="P4374">
            <v>-65608.039999999994</v>
          </cell>
          <cell r="Q4374">
            <v>0</v>
          </cell>
          <cell r="R4374">
            <v>-65608.040000000008</v>
          </cell>
          <cell r="S4374">
            <v>-65608.040000000008</v>
          </cell>
          <cell r="T4374">
            <v>0</v>
          </cell>
        </row>
        <row r="4375">
          <cell r="A4375" t="str">
            <v>CC_311400 - SAR Operations</v>
          </cell>
          <cell r="B4375" t="str">
            <v>EMP_EXP</v>
          </cell>
          <cell r="P4375">
            <v>28135.94</v>
          </cell>
          <cell r="Q4375">
            <v>3850</v>
          </cell>
          <cell r="R4375">
            <v>5485.9400000000005</v>
          </cell>
          <cell r="S4375">
            <v>5485.9400000000005</v>
          </cell>
          <cell r="T4375">
            <v>3850</v>
          </cell>
        </row>
        <row r="4376">
          <cell r="A4376" t="str">
            <v>CC_311400 - SAR Operations</v>
          </cell>
          <cell r="B4376" t="str">
            <v>A_S6030010</v>
          </cell>
          <cell r="P4376">
            <v>9.99</v>
          </cell>
          <cell r="Q4376">
            <v>0</v>
          </cell>
          <cell r="R4376">
            <v>9.99</v>
          </cell>
          <cell r="S4376">
            <v>9.99</v>
          </cell>
          <cell r="T4376">
            <v>0</v>
          </cell>
        </row>
        <row r="4377">
          <cell r="A4377" t="str">
            <v>CC_311400 - SAR Operations</v>
          </cell>
          <cell r="B4377" t="str">
            <v>A_S6030040</v>
          </cell>
          <cell r="P4377">
            <v>117.84</v>
          </cell>
          <cell r="Q4377">
            <v>0</v>
          </cell>
          <cell r="R4377">
            <v>117.84</v>
          </cell>
          <cell r="S4377">
            <v>117.84</v>
          </cell>
          <cell r="T4377">
            <v>0</v>
          </cell>
        </row>
        <row r="4378">
          <cell r="A4378" t="str">
            <v>CC_311400 - SAR Operations</v>
          </cell>
          <cell r="B4378" t="str">
            <v>A_S6030060</v>
          </cell>
          <cell r="P4378">
            <v>831.41</v>
          </cell>
          <cell r="Q4378">
            <v>0</v>
          </cell>
          <cell r="R4378">
            <v>831.41</v>
          </cell>
          <cell r="S4378">
            <v>831.41</v>
          </cell>
          <cell r="T4378">
            <v>0</v>
          </cell>
        </row>
        <row r="4379">
          <cell r="A4379" t="str">
            <v>CC_311400 - SAR Operations</v>
          </cell>
          <cell r="B4379" t="str">
            <v>A_S6030080</v>
          </cell>
          <cell r="P4379">
            <v>21.4</v>
          </cell>
          <cell r="Q4379">
            <v>0</v>
          </cell>
          <cell r="R4379">
            <v>21.4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P4380">
            <v>26771.49</v>
          </cell>
          <cell r="Q4380">
            <v>3850</v>
          </cell>
          <cell r="R4380">
            <v>4121.49</v>
          </cell>
          <cell r="S4380">
            <v>4121.49</v>
          </cell>
          <cell r="T4380">
            <v>3850</v>
          </cell>
        </row>
        <row r="4381">
          <cell r="A4381" t="str">
            <v>CC_311400 - SAR Operations</v>
          </cell>
          <cell r="B4381" t="str">
            <v>A_S6030091</v>
          </cell>
          <cell r="P4381">
            <v>383.81</v>
          </cell>
          <cell r="Q4381">
            <v>0</v>
          </cell>
          <cell r="R4381">
            <v>383.80999999999995</v>
          </cell>
          <cell r="S4381">
            <v>383.80999999999995</v>
          </cell>
          <cell r="T4381">
            <v>0</v>
          </cell>
        </row>
        <row r="4382">
          <cell r="A4382" t="str">
            <v>CC_311400 - SAR Operations</v>
          </cell>
          <cell r="B4382" t="str">
            <v>MAT_SUP_EX</v>
          </cell>
          <cell r="P4382">
            <v>101544.84</v>
          </cell>
          <cell r="Q4382">
            <v>8500</v>
          </cell>
          <cell r="R4382">
            <v>25044.84</v>
          </cell>
          <cell r="S4382">
            <v>25044.84</v>
          </cell>
          <cell r="T4382">
            <v>8500</v>
          </cell>
        </row>
        <row r="4383">
          <cell r="A4383" t="str">
            <v>CC_311400 - SAR Operations</v>
          </cell>
          <cell r="B4383" t="str">
            <v>A_S1000300</v>
          </cell>
          <cell r="P4383">
            <v>8023.45</v>
          </cell>
          <cell r="Q4383">
            <v>0</v>
          </cell>
          <cell r="R4383">
            <v>8023.4500000000007</v>
          </cell>
          <cell r="S4383">
            <v>8023.4500000000007</v>
          </cell>
          <cell r="T4383">
            <v>0</v>
          </cell>
        </row>
        <row r="4384">
          <cell r="A4384" t="str">
            <v>CC_311400 - SAR Operations</v>
          </cell>
          <cell r="B4384" t="str">
            <v>A_S6400020</v>
          </cell>
          <cell r="P4384">
            <v>751.39</v>
          </cell>
          <cell r="Q4384">
            <v>0</v>
          </cell>
          <cell r="R4384">
            <v>751.39</v>
          </cell>
          <cell r="S4384">
            <v>751.39</v>
          </cell>
          <cell r="T4384">
            <v>0</v>
          </cell>
        </row>
        <row r="4385">
          <cell r="A4385" t="str">
            <v>CC_311400 - SAR Operations</v>
          </cell>
          <cell r="B4385" t="str">
            <v>A_S6400070</v>
          </cell>
          <cell r="P4385">
            <v>7465.89</v>
          </cell>
          <cell r="Q4385">
            <v>0</v>
          </cell>
          <cell r="R4385">
            <v>7465.8899999999994</v>
          </cell>
          <cell r="S4385">
            <v>7465.8899999999994</v>
          </cell>
          <cell r="T4385">
            <v>0</v>
          </cell>
        </row>
        <row r="4386">
          <cell r="A4386" t="str">
            <v>CC_311400 - SAR Operations</v>
          </cell>
          <cell r="B4386" t="str">
            <v>A_S6400100</v>
          </cell>
          <cell r="P4386">
            <v>92536.29</v>
          </cell>
          <cell r="Q4386">
            <v>8500</v>
          </cell>
          <cell r="R4386">
            <v>16036.29</v>
          </cell>
          <cell r="S4386">
            <v>16036.29</v>
          </cell>
          <cell r="T4386">
            <v>8500</v>
          </cell>
        </row>
        <row r="4387">
          <cell r="A4387" t="str">
            <v>CC_311400 - SAR Operations</v>
          </cell>
          <cell r="B4387" t="str">
            <v>A_S6400500</v>
          </cell>
          <cell r="P4387">
            <v>443.84</v>
          </cell>
          <cell r="Q4387">
            <v>0</v>
          </cell>
          <cell r="R4387">
            <v>443.84</v>
          </cell>
          <cell r="S4387">
            <v>443.84</v>
          </cell>
          <cell r="T4387">
            <v>0</v>
          </cell>
        </row>
        <row r="4388">
          <cell r="A4388" t="str">
            <v>CC_311400 - SAR Operations</v>
          </cell>
          <cell r="B4388" t="str">
            <v>A_S6400510</v>
          </cell>
          <cell r="P4388">
            <v>347.43</v>
          </cell>
          <cell r="Q4388">
            <v>0</v>
          </cell>
          <cell r="R4388">
            <v>347.43</v>
          </cell>
          <cell r="S4388">
            <v>347.43</v>
          </cell>
          <cell r="T4388">
            <v>0</v>
          </cell>
        </row>
        <row r="4389">
          <cell r="A4389" t="str">
            <v>CC_311400 - SAR Operations</v>
          </cell>
          <cell r="B4389" t="str">
            <v>A_S6790321</v>
          </cell>
          <cell r="P4389">
            <v>-8023.45</v>
          </cell>
          <cell r="Q4389">
            <v>0</v>
          </cell>
          <cell r="R4389">
            <v>-8023.4500000000007</v>
          </cell>
          <cell r="S4389">
            <v>-8023.4500000000007</v>
          </cell>
          <cell r="T4389">
            <v>0</v>
          </cell>
        </row>
        <row r="4390">
          <cell r="A4390" t="str">
            <v>CC_311400 - SAR Operations</v>
          </cell>
          <cell r="B4390" t="str">
            <v>RENT_EX</v>
          </cell>
          <cell r="P4390">
            <v>18193.22</v>
          </cell>
          <cell r="Q4390">
            <v>350</v>
          </cell>
          <cell r="R4390">
            <v>743.22</v>
          </cell>
          <cell r="S4390">
            <v>743.22</v>
          </cell>
          <cell r="T4390">
            <v>350</v>
          </cell>
        </row>
        <row r="4391">
          <cell r="A4391" t="str">
            <v>CC_311400 - SAR Operations</v>
          </cell>
          <cell r="B4391" t="str">
            <v>A_S6710050</v>
          </cell>
          <cell r="P4391">
            <v>17864.400000000001</v>
          </cell>
          <cell r="Q4391">
            <v>350</v>
          </cell>
          <cell r="R4391">
            <v>414.4</v>
          </cell>
          <cell r="S4391">
            <v>414.4</v>
          </cell>
          <cell r="T4391">
            <v>350</v>
          </cell>
        </row>
        <row r="4392">
          <cell r="A4392" t="str">
            <v>CC_311400 - SAR Operations</v>
          </cell>
          <cell r="B4392" t="str">
            <v>A_S6710800</v>
          </cell>
          <cell r="P4392">
            <v>328.82</v>
          </cell>
          <cell r="Q4392">
            <v>0</v>
          </cell>
          <cell r="R4392">
            <v>328.82</v>
          </cell>
          <cell r="S4392">
            <v>328.82</v>
          </cell>
          <cell r="T4392">
            <v>0</v>
          </cell>
        </row>
        <row r="4393">
          <cell r="A4393" t="str">
            <v>CC_311400 - SAR Operations</v>
          </cell>
          <cell r="B4393" t="str">
            <v>OTSDSERV_EX</v>
          </cell>
          <cell r="P4393">
            <v>943227.04</v>
          </cell>
          <cell r="Q4393">
            <v>72435</v>
          </cell>
          <cell r="R4393">
            <v>210312.04</v>
          </cell>
          <cell r="S4393">
            <v>210312.04</v>
          </cell>
          <cell r="T4393">
            <v>72435</v>
          </cell>
        </row>
        <row r="4394">
          <cell r="A4394" t="str">
            <v>CC_311400 - SAR Operations</v>
          </cell>
          <cell r="B4394" t="str">
            <v>A_S6100100</v>
          </cell>
          <cell r="P4394">
            <v>942847.16</v>
          </cell>
          <cell r="Q4394">
            <v>72435</v>
          </cell>
          <cell r="R4394">
            <v>209932.16</v>
          </cell>
          <cell r="S4394">
            <v>209932.16</v>
          </cell>
          <cell r="T4394">
            <v>72435</v>
          </cell>
        </row>
        <row r="4395">
          <cell r="A4395" t="str">
            <v>CC_311400 - SAR Operations</v>
          </cell>
          <cell r="B4395" t="str">
            <v>A_S6100160</v>
          </cell>
          <cell r="P4395">
            <v>379.88</v>
          </cell>
          <cell r="Q4395">
            <v>0</v>
          </cell>
          <cell r="R4395">
            <v>379.88</v>
          </cell>
          <cell r="S4395">
            <v>379.88</v>
          </cell>
          <cell r="T4395">
            <v>0</v>
          </cell>
        </row>
        <row r="4396">
          <cell r="A4396" t="str">
            <v>CC_311400 - SAR Operations</v>
          </cell>
          <cell r="B4396" t="str">
            <v>TRANSPORTATION_EX</v>
          </cell>
          <cell r="P4396">
            <v>200457.85767649999</v>
          </cell>
          <cell r="Q4396">
            <v>19108.870419499999</v>
          </cell>
          <cell r="R4396">
            <v>43017.370419500003</v>
          </cell>
          <cell r="S4396">
            <v>43017.370419500003</v>
          </cell>
          <cell r="T4396">
            <v>19108.870419499999</v>
          </cell>
        </row>
        <row r="4397">
          <cell r="A4397" t="str">
            <v>CC_311400 - SAR Operations</v>
          </cell>
          <cell r="B4397" t="str">
            <v>A_S1000200</v>
          </cell>
          <cell r="P4397">
            <v>39286.639999999999</v>
          </cell>
          <cell r="Q4397">
            <v>0</v>
          </cell>
          <cell r="R4397">
            <v>39286.639999999999</v>
          </cell>
          <cell r="S4397">
            <v>39286.639999999999</v>
          </cell>
          <cell r="T4397">
            <v>0</v>
          </cell>
        </row>
        <row r="4398">
          <cell r="A4398" t="str">
            <v>CC_311400 - SAR Operations</v>
          </cell>
          <cell r="B4398" t="str">
            <v>A_S6790320</v>
          </cell>
          <cell r="P4398">
            <v>161171.2176765</v>
          </cell>
          <cell r="Q4398">
            <v>19108.870419499999</v>
          </cell>
          <cell r="R4398">
            <v>3730.7304194999997</v>
          </cell>
          <cell r="S4398">
            <v>3730.7304194999997</v>
          </cell>
          <cell r="T4398">
            <v>19108.870419499999</v>
          </cell>
        </row>
        <row r="4399">
          <cell r="A4399" t="str">
            <v>CC_311400 - SAR Operations</v>
          </cell>
          <cell r="B4399" t="str">
            <v>UTILITIES_EX</v>
          </cell>
          <cell r="P4399">
            <v>122211.325</v>
          </cell>
          <cell r="Q4399">
            <v>10302.502500000001</v>
          </cell>
          <cell r="R4399">
            <v>27188.802499999998</v>
          </cell>
          <cell r="S4399">
            <v>27188.802499999998</v>
          </cell>
          <cell r="T4399">
            <v>10302.502500000001</v>
          </cell>
        </row>
        <row r="4400">
          <cell r="A4400" t="str">
            <v>CC_311400 - SAR Operations</v>
          </cell>
          <cell r="B4400" t="str">
            <v>A_S6730010</v>
          </cell>
          <cell r="P4400">
            <v>2208.06</v>
          </cell>
          <cell r="Q4400">
            <v>0</v>
          </cell>
          <cell r="R4400">
            <v>2208.06</v>
          </cell>
          <cell r="S4400">
            <v>2208.06</v>
          </cell>
          <cell r="T4400">
            <v>0</v>
          </cell>
        </row>
        <row r="4401">
          <cell r="A4401" t="str">
            <v>CC_311400 - SAR Operations</v>
          </cell>
          <cell r="B4401" t="str">
            <v>A_S6730030</v>
          </cell>
          <cell r="P4401">
            <v>117518.895</v>
          </cell>
          <cell r="Q4401">
            <v>10302.502500000001</v>
          </cell>
          <cell r="R4401">
            <v>22496.372499999998</v>
          </cell>
          <cell r="S4401">
            <v>22496.372499999998</v>
          </cell>
          <cell r="T4401">
            <v>10302.502500000001</v>
          </cell>
        </row>
        <row r="4402">
          <cell r="A4402" t="str">
            <v>CC_311400 - SAR Operations</v>
          </cell>
          <cell r="B4402" t="str">
            <v>A_S6730050</v>
          </cell>
          <cell r="P4402">
            <v>2184.3000000000002</v>
          </cell>
          <cell r="Q4402">
            <v>0</v>
          </cell>
          <cell r="R4402">
            <v>2184.3000000000002</v>
          </cell>
          <cell r="S4402">
            <v>2184.3000000000002</v>
          </cell>
          <cell r="T4402">
            <v>0</v>
          </cell>
        </row>
        <row r="4403">
          <cell r="A4403" t="str">
            <v>CC_311400 - SAR Operations</v>
          </cell>
          <cell r="B4403" t="str">
            <v>A_S6730060</v>
          </cell>
          <cell r="P4403">
            <v>210.96</v>
          </cell>
          <cell r="Q4403">
            <v>0</v>
          </cell>
          <cell r="R4403">
            <v>210.96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P4404">
            <v>89.11</v>
          </cell>
          <cell r="Q4404">
            <v>0</v>
          </cell>
          <cell r="R4404">
            <v>89.11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P4405">
            <v>-115466.572202</v>
          </cell>
          <cell r="Q4405">
            <v>-7306.4362202000002</v>
          </cell>
          <cell r="R4405">
            <v>-49708.646220200004</v>
          </cell>
          <cell r="S4405">
            <v>-49708.646220200004</v>
          </cell>
          <cell r="T4405">
            <v>-7306.4362202000002</v>
          </cell>
        </row>
        <row r="4406">
          <cell r="A4406" t="str">
            <v>CC_311400 - SAR Operations</v>
          </cell>
          <cell r="B4406" t="str">
            <v>A_S6780040</v>
          </cell>
          <cell r="P4406">
            <v>-115466.572202</v>
          </cell>
          <cell r="Q4406">
            <v>-7306.4362202000002</v>
          </cell>
          <cell r="R4406">
            <v>-49708.646220200004</v>
          </cell>
          <cell r="S4406">
            <v>-49708.646220200004</v>
          </cell>
          <cell r="T4406">
            <v>-7306.4362202000002</v>
          </cell>
        </row>
        <row r="4407">
          <cell r="A4407" t="str">
            <v>CC_311400 - SAR Operations</v>
          </cell>
          <cell r="B4407" t="str">
            <v>OTH_OP_EX</v>
          </cell>
          <cell r="P4407">
            <v>129294.202083</v>
          </cell>
          <cell r="Q4407">
            <v>11078.5912083</v>
          </cell>
          <cell r="R4407">
            <v>29586.881208300001</v>
          </cell>
          <cell r="S4407">
            <v>29586.881208300001</v>
          </cell>
          <cell r="T4407">
            <v>11078.5912083</v>
          </cell>
        </row>
        <row r="4408">
          <cell r="A4408" t="str">
            <v>CC_311400 - SAR Operations</v>
          </cell>
          <cell r="B4408" t="str">
            <v>A_S6790010</v>
          </cell>
          <cell r="P4408">
            <v>29844.548750000002</v>
          </cell>
          <cell r="Q4408">
            <v>2703.0478750000002</v>
          </cell>
          <cell r="R4408">
            <v>5517.1178749999999</v>
          </cell>
          <cell r="S4408">
            <v>5517.1178749999999</v>
          </cell>
          <cell r="T4408">
            <v>2703.0478750000002</v>
          </cell>
        </row>
        <row r="4409">
          <cell r="A4409" t="str">
            <v>CC_311400 - SAR Operations</v>
          </cell>
          <cell r="B4409" t="str">
            <v>A_S6790230</v>
          </cell>
          <cell r="P4409">
            <v>181.66</v>
          </cell>
          <cell r="Q4409">
            <v>0</v>
          </cell>
          <cell r="R4409">
            <v>181.66</v>
          </cell>
          <cell r="S4409">
            <v>181.66</v>
          </cell>
          <cell r="T4409">
            <v>0</v>
          </cell>
        </row>
        <row r="4410">
          <cell r="A4410" t="str">
            <v>CC_311400 - SAR Operations</v>
          </cell>
          <cell r="B4410" t="str">
            <v>A_S6790260</v>
          </cell>
          <cell r="P4410">
            <v>5182.76</v>
          </cell>
          <cell r="Q4410">
            <v>0</v>
          </cell>
          <cell r="R4410">
            <v>5182.76</v>
          </cell>
          <cell r="S4410">
            <v>5182.76</v>
          </cell>
          <cell r="T4410">
            <v>0</v>
          </cell>
        </row>
        <row r="4411">
          <cell r="A4411" t="str">
            <v>CC_311400 - SAR Operations</v>
          </cell>
          <cell r="B4411" t="str">
            <v>A_S6790800</v>
          </cell>
          <cell r="P4411">
            <v>94085.233332999996</v>
          </cell>
          <cell r="Q4411">
            <v>8375.5433333000001</v>
          </cell>
          <cell r="R4411">
            <v>18705.343333299999</v>
          </cell>
          <cell r="S4411">
            <v>18705.343333299999</v>
          </cell>
          <cell r="T4411">
            <v>8375.5433333000001</v>
          </cell>
        </row>
        <row r="4412">
          <cell r="A4412" t="str">
            <v>CC_311400 - SAR Operations</v>
          </cell>
          <cell r="B4412" t="str">
            <v>CNT_OPS_EX</v>
          </cell>
          <cell r="P4412">
            <v>320</v>
          </cell>
          <cell r="Q4412">
            <v>0</v>
          </cell>
          <cell r="R4412">
            <v>320</v>
          </cell>
          <cell r="S4412">
            <v>320</v>
          </cell>
          <cell r="T4412">
            <v>0</v>
          </cell>
        </row>
        <row r="4413">
          <cell r="A4413" t="str">
            <v>CC_311400 - SAR Operations</v>
          </cell>
          <cell r="B4413" t="str">
            <v>OTH_INC_EX</v>
          </cell>
          <cell r="P4413">
            <v>320</v>
          </cell>
          <cell r="Q4413">
            <v>0</v>
          </cell>
          <cell r="R4413">
            <v>320</v>
          </cell>
          <cell r="S4413">
            <v>320</v>
          </cell>
          <cell r="T4413">
            <v>0</v>
          </cell>
        </row>
        <row r="4414">
          <cell r="A4414" t="str">
            <v>CC_311400 - SAR Operations</v>
          </cell>
          <cell r="B4414" t="str">
            <v>OTHER_INCOME_EX</v>
          </cell>
          <cell r="P4414">
            <v>320</v>
          </cell>
          <cell r="Q4414">
            <v>0</v>
          </cell>
          <cell r="R4414">
            <v>320</v>
          </cell>
          <cell r="S4414">
            <v>320</v>
          </cell>
          <cell r="T4414">
            <v>0</v>
          </cell>
        </row>
        <row r="4415">
          <cell r="A4415" t="str">
            <v>CC_311400 - SAR Operations</v>
          </cell>
          <cell r="B4415" t="str">
            <v>Oth_INC_P_EX</v>
          </cell>
          <cell r="P4415">
            <v>320</v>
          </cell>
          <cell r="Q4415">
            <v>0</v>
          </cell>
          <cell r="R4415">
            <v>320</v>
          </cell>
          <cell r="S4415">
            <v>320</v>
          </cell>
          <cell r="T4415">
            <v>0</v>
          </cell>
        </row>
        <row r="4416">
          <cell r="A4416" t="str">
            <v>CC_311400 - SAR Operations</v>
          </cell>
          <cell r="B4416" t="str">
            <v>A_S7103060</v>
          </cell>
          <cell r="P4416">
            <v>320</v>
          </cell>
          <cell r="Q4416">
            <v>0</v>
          </cell>
          <cell r="R4416">
            <v>320</v>
          </cell>
          <cell r="S4416">
            <v>320</v>
          </cell>
          <cell r="T4416">
            <v>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P4418">
            <v>1956213.2352169</v>
          </cell>
          <cell r="Q4418">
            <v>164329.39227929999</v>
          </cell>
          <cell r="R4418">
            <v>561037.27227930003</v>
          </cell>
          <cell r="S4418">
            <v>561037.27227930003</v>
          </cell>
          <cell r="T4418">
            <v>164329.39227929999</v>
          </cell>
        </row>
        <row r="4419">
          <cell r="A4419" t="str">
            <v>T50252 - Jupiter</v>
          </cell>
          <cell r="B4419" t="str">
            <v>OM_OTH_EX</v>
          </cell>
          <cell r="P4419">
            <v>1251399.3205184001</v>
          </cell>
          <cell r="Q4419">
            <v>114325.9196501</v>
          </cell>
          <cell r="R4419">
            <v>301093.90965009999</v>
          </cell>
          <cell r="S4419">
            <v>301093.90965009999</v>
          </cell>
          <cell r="T4419">
            <v>114325.9196501</v>
          </cell>
        </row>
        <row r="4420">
          <cell r="A4420" t="str">
            <v>T50252 - Jupiter</v>
          </cell>
          <cell r="B4420" t="str">
            <v>LABOR_FRINGE</v>
          </cell>
          <cell r="P4420">
            <v>794103.0529142</v>
          </cell>
          <cell r="Q4420">
            <v>71809.320168299993</v>
          </cell>
          <cell r="R4420">
            <v>190315.49016829999</v>
          </cell>
          <cell r="S4420">
            <v>190315.49016829999</v>
          </cell>
          <cell r="T4420">
            <v>71809.320168299993</v>
          </cell>
        </row>
        <row r="4421">
          <cell r="A4421" t="str">
            <v>T50252 - Jupiter</v>
          </cell>
          <cell r="B4421" t="str">
            <v>A_6010900</v>
          </cell>
          <cell r="P4421">
            <v>17645.599999999999</v>
          </cell>
          <cell r="Q4421">
            <v>1698.8</v>
          </cell>
          <cell r="R4421">
            <v>1698.8</v>
          </cell>
          <cell r="S4421">
            <v>1698.8</v>
          </cell>
          <cell r="T4421">
            <v>1698.8</v>
          </cell>
        </row>
        <row r="4422">
          <cell r="A4422" t="str">
            <v>T50252 - Jupiter</v>
          </cell>
          <cell r="B4422" t="str">
            <v>A_S6010000</v>
          </cell>
          <cell r="P4422">
            <v>60408.92</v>
          </cell>
          <cell r="Q4422">
            <v>0</v>
          </cell>
          <cell r="R4422">
            <v>60408.92</v>
          </cell>
          <cell r="S4422">
            <v>60408.92</v>
          </cell>
          <cell r="T4422">
            <v>0</v>
          </cell>
        </row>
        <row r="4423">
          <cell r="A4423" t="str">
            <v>T50252 - Jupiter</v>
          </cell>
          <cell r="B4423" t="str">
            <v>A_S6019900</v>
          </cell>
          <cell r="P4423">
            <v>407199.48340760003</v>
          </cell>
          <cell r="Q4423">
            <v>42765.243708499998</v>
          </cell>
          <cell r="R4423">
            <v>42765.243708499998</v>
          </cell>
          <cell r="S4423">
            <v>42765.243708499998</v>
          </cell>
          <cell r="T4423">
            <v>42765.243708499998</v>
          </cell>
        </row>
        <row r="4424">
          <cell r="A4424" t="str">
            <v>T50252 - Jupiter</v>
          </cell>
          <cell r="B4424" t="str">
            <v>A_S6019910</v>
          </cell>
          <cell r="P4424">
            <v>73056.927478700003</v>
          </cell>
          <cell r="Q4424">
            <v>8410.3184581999994</v>
          </cell>
          <cell r="R4424">
            <v>8410.3184581999994</v>
          </cell>
          <cell r="S4424">
            <v>8410.3184581999994</v>
          </cell>
          <cell r="T4424">
            <v>8410.3184581999994</v>
          </cell>
        </row>
        <row r="4425">
          <cell r="A4425" t="str">
            <v>T50252 - Jupiter</v>
          </cell>
          <cell r="B4425" t="str">
            <v>A_P6020000</v>
          </cell>
          <cell r="P4425">
            <v>139274.359157</v>
          </cell>
          <cell r="Q4425">
            <v>14840.913028299999</v>
          </cell>
          <cell r="R4425">
            <v>14840.913028299999</v>
          </cell>
          <cell r="S4425">
            <v>14840.913028299999</v>
          </cell>
          <cell r="T4425">
            <v>14840.913028299999</v>
          </cell>
        </row>
        <row r="4426">
          <cell r="A4426" t="str">
            <v>T50252 - Jupiter</v>
          </cell>
          <cell r="B4426" t="str">
            <v>A_S6020000</v>
          </cell>
          <cell r="P4426">
            <v>25096.13</v>
          </cell>
          <cell r="Q4426">
            <v>0</v>
          </cell>
          <cell r="R4426">
            <v>25096.13</v>
          </cell>
          <cell r="S4426">
            <v>25096.13</v>
          </cell>
          <cell r="T4426">
            <v>0</v>
          </cell>
        </row>
        <row r="4427">
          <cell r="A4427" t="str">
            <v>T50252 - Jupiter</v>
          </cell>
          <cell r="B4427" t="str">
            <v>A_S1000500</v>
          </cell>
          <cell r="P4427">
            <v>29212.43</v>
          </cell>
          <cell r="Q4427">
            <v>0</v>
          </cell>
          <cell r="R4427">
            <v>29212.43</v>
          </cell>
          <cell r="S4427">
            <v>29212.43</v>
          </cell>
          <cell r="T4427">
            <v>0</v>
          </cell>
        </row>
        <row r="4428">
          <cell r="A4428" t="str">
            <v>T50252 - Jupiter</v>
          </cell>
          <cell r="B4428" t="str">
            <v>A_6900040</v>
          </cell>
          <cell r="P4428">
            <v>38420.512870899998</v>
          </cell>
          <cell r="Q4428">
            <v>4094.0449733</v>
          </cell>
          <cell r="R4428">
            <v>4094.0449733</v>
          </cell>
          <cell r="S4428">
            <v>4094.0449733</v>
          </cell>
          <cell r="T4428">
            <v>4094.0449733</v>
          </cell>
        </row>
        <row r="4429">
          <cell r="A4429" t="str">
            <v>T50252 - Jupiter</v>
          </cell>
          <cell r="B4429" t="str">
            <v>A_S6010310</v>
          </cell>
          <cell r="P4429">
            <v>-140</v>
          </cell>
          <cell r="Q4429">
            <v>0</v>
          </cell>
          <cell r="R4429">
            <v>-14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P4430">
            <v>64.64</v>
          </cell>
          <cell r="Q4430">
            <v>0</v>
          </cell>
          <cell r="R4430">
            <v>64.64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P4431">
            <v>18.75</v>
          </cell>
          <cell r="Q4431">
            <v>0</v>
          </cell>
          <cell r="R4431">
            <v>18.75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P4432">
            <v>6928.26</v>
          </cell>
          <cell r="Q4432">
            <v>0</v>
          </cell>
          <cell r="R4432">
            <v>6928.26</v>
          </cell>
          <cell r="S4432">
            <v>6928.26</v>
          </cell>
          <cell r="T4432">
            <v>0</v>
          </cell>
        </row>
        <row r="4433">
          <cell r="A4433" t="str">
            <v>T50252 - Jupiter</v>
          </cell>
          <cell r="B4433" t="str">
            <v>A_S6010010</v>
          </cell>
          <cell r="P4433">
            <v>26129.47</v>
          </cell>
          <cell r="Q4433">
            <v>0</v>
          </cell>
          <cell r="R4433">
            <v>26129.47</v>
          </cell>
          <cell r="S4433">
            <v>26129.47</v>
          </cell>
          <cell r="T4433">
            <v>0</v>
          </cell>
        </row>
        <row r="4434">
          <cell r="A4434" t="str">
            <v>T50252 - Jupiter</v>
          </cell>
          <cell r="B4434" t="str">
            <v>A_S6790324</v>
          </cell>
          <cell r="P4434">
            <v>-29212.43</v>
          </cell>
          <cell r="Q4434">
            <v>0</v>
          </cell>
          <cell r="R4434">
            <v>-29212.43</v>
          </cell>
          <cell r="S4434">
            <v>-29212.43</v>
          </cell>
          <cell r="T4434">
            <v>0</v>
          </cell>
        </row>
        <row r="4435">
          <cell r="A4435" t="str">
            <v>T50252 - Jupiter</v>
          </cell>
          <cell r="B4435" t="str">
            <v>EMP_EXP</v>
          </cell>
          <cell r="P4435">
            <v>20808.009999999998</v>
          </cell>
          <cell r="Q4435">
            <v>7500</v>
          </cell>
          <cell r="R4435">
            <v>11308.01</v>
          </cell>
          <cell r="S4435">
            <v>11308.01</v>
          </cell>
          <cell r="T4435">
            <v>7500</v>
          </cell>
        </row>
        <row r="4436">
          <cell r="A4436" t="str">
            <v>T50252 - Jupiter</v>
          </cell>
          <cell r="B4436" t="str">
            <v>A_S6030010</v>
          </cell>
          <cell r="P4436">
            <v>13.11</v>
          </cell>
          <cell r="Q4436">
            <v>0</v>
          </cell>
          <cell r="R4436">
            <v>13.11</v>
          </cell>
          <cell r="S4436">
            <v>13.11</v>
          </cell>
          <cell r="T4436">
            <v>0</v>
          </cell>
        </row>
        <row r="4437">
          <cell r="A4437" t="str">
            <v>T50252 - Jupiter</v>
          </cell>
          <cell r="B4437" t="str">
            <v>A_S6030040</v>
          </cell>
          <cell r="P4437">
            <v>469.2</v>
          </cell>
          <cell r="Q4437">
            <v>0</v>
          </cell>
          <cell r="R4437">
            <v>469.20000000000005</v>
          </cell>
          <cell r="S4437">
            <v>469.20000000000005</v>
          </cell>
          <cell r="T4437">
            <v>0</v>
          </cell>
        </row>
        <row r="4438">
          <cell r="A4438" t="str">
            <v>T50252 - Jupiter</v>
          </cell>
          <cell r="B4438" t="str">
            <v>A_S6030060</v>
          </cell>
          <cell r="P4438">
            <v>418.24</v>
          </cell>
          <cell r="Q4438">
            <v>0</v>
          </cell>
          <cell r="R4438">
            <v>418.24</v>
          </cell>
          <cell r="S4438">
            <v>418.24</v>
          </cell>
          <cell r="T4438">
            <v>0</v>
          </cell>
        </row>
        <row r="4439">
          <cell r="A4439" t="str">
            <v>T50252 - Jupiter</v>
          </cell>
          <cell r="B4439" t="str">
            <v>A_S6030080</v>
          </cell>
          <cell r="P4439">
            <v>2907.46</v>
          </cell>
          <cell r="Q4439">
            <v>0</v>
          </cell>
          <cell r="R4439">
            <v>2907.46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P4440">
            <v>17000</v>
          </cell>
          <cell r="Q4440">
            <v>7500</v>
          </cell>
          <cell r="R4440">
            <v>7500</v>
          </cell>
          <cell r="S4440">
            <v>7500</v>
          </cell>
          <cell r="T4440">
            <v>7500</v>
          </cell>
        </row>
        <row r="4441">
          <cell r="A4441" t="str">
            <v>T50252 - Jupiter</v>
          </cell>
          <cell r="B4441" t="str">
            <v>MAT_SUP_EX</v>
          </cell>
          <cell r="P4441">
            <v>63241.8</v>
          </cell>
          <cell r="Q4441">
            <v>5200</v>
          </cell>
          <cell r="R4441">
            <v>15641.8</v>
          </cell>
          <cell r="S4441">
            <v>15641.8</v>
          </cell>
          <cell r="T4441">
            <v>5200</v>
          </cell>
        </row>
        <row r="4442">
          <cell r="A4442" t="str">
            <v>T50252 - Jupiter</v>
          </cell>
          <cell r="B4442" t="str">
            <v>A_S1000300</v>
          </cell>
          <cell r="P4442">
            <v>6550.82</v>
          </cell>
          <cell r="Q4442">
            <v>0</v>
          </cell>
          <cell r="R4442">
            <v>6550.82</v>
          </cell>
          <cell r="S4442">
            <v>6550.82</v>
          </cell>
          <cell r="T4442">
            <v>0</v>
          </cell>
        </row>
        <row r="4443">
          <cell r="A4443" t="str">
            <v>T50252 - Jupiter</v>
          </cell>
          <cell r="B4443" t="str">
            <v>A_S6400020</v>
          </cell>
          <cell r="P4443">
            <v>482.2</v>
          </cell>
          <cell r="Q4443">
            <v>0</v>
          </cell>
          <cell r="R4443">
            <v>482.2</v>
          </cell>
          <cell r="S4443">
            <v>482.2</v>
          </cell>
          <cell r="T4443">
            <v>0</v>
          </cell>
        </row>
        <row r="4444">
          <cell r="A4444" t="str">
            <v>T50252 - Jupiter</v>
          </cell>
          <cell r="B4444" t="str">
            <v>A_S6400100</v>
          </cell>
          <cell r="P4444">
            <v>62540.66</v>
          </cell>
          <cell r="Q4444">
            <v>5200</v>
          </cell>
          <cell r="R4444">
            <v>14940.66</v>
          </cell>
          <cell r="S4444">
            <v>14940.66</v>
          </cell>
          <cell r="T4444">
            <v>5200</v>
          </cell>
        </row>
        <row r="4445">
          <cell r="A4445" t="str">
            <v>T50252 - Jupiter</v>
          </cell>
          <cell r="B4445" t="str">
            <v>A_S6400500</v>
          </cell>
          <cell r="P4445">
            <v>206.77</v>
          </cell>
          <cell r="Q4445">
            <v>0</v>
          </cell>
          <cell r="R4445">
            <v>206.77</v>
          </cell>
          <cell r="S4445">
            <v>206.77</v>
          </cell>
          <cell r="T4445">
            <v>0</v>
          </cell>
        </row>
        <row r="4446">
          <cell r="A4446" t="str">
            <v>T50252 - Jupiter</v>
          </cell>
          <cell r="B4446" t="str">
            <v>A_S6400510</v>
          </cell>
          <cell r="P4446">
            <v>12.17</v>
          </cell>
          <cell r="Q4446">
            <v>0</v>
          </cell>
          <cell r="R4446">
            <v>12.17</v>
          </cell>
          <cell r="S4446">
            <v>12.17</v>
          </cell>
          <cell r="T4446">
            <v>0</v>
          </cell>
        </row>
        <row r="4447">
          <cell r="A4447" t="str">
            <v>T50252 - Jupiter</v>
          </cell>
          <cell r="B4447" t="str">
            <v>A_S6790321</v>
          </cell>
          <cell r="P4447">
            <v>-6550.82</v>
          </cell>
          <cell r="Q4447">
            <v>0</v>
          </cell>
          <cell r="R4447">
            <v>-6550.82</v>
          </cell>
          <cell r="S4447">
            <v>-6550.82</v>
          </cell>
          <cell r="T4447">
            <v>0</v>
          </cell>
        </row>
        <row r="4448">
          <cell r="A4448" t="str">
            <v>T50252 - Jupiter</v>
          </cell>
          <cell r="B4448" t="str">
            <v>RENT_EX</v>
          </cell>
          <cell r="P4448">
            <v>2555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P4449">
            <v>2555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P4450">
            <v>213468.06</v>
          </cell>
          <cell r="Q4450">
            <v>19289</v>
          </cell>
          <cell r="R4450">
            <v>54267.06</v>
          </cell>
          <cell r="S4450">
            <v>54267.06</v>
          </cell>
          <cell r="T4450">
            <v>19289</v>
          </cell>
        </row>
        <row r="4451">
          <cell r="A4451" t="str">
            <v>T50252 - Jupiter</v>
          </cell>
          <cell r="B4451" t="str">
            <v>A_S6100100</v>
          </cell>
          <cell r="P4451">
            <v>212868.06</v>
          </cell>
          <cell r="Q4451">
            <v>19289</v>
          </cell>
          <cell r="R4451">
            <v>53667.06</v>
          </cell>
          <cell r="S4451">
            <v>53667.06</v>
          </cell>
          <cell r="T4451">
            <v>19289</v>
          </cell>
        </row>
        <row r="4452">
          <cell r="A4452" t="str">
            <v>T50252 - Jupiter</v>
          </cell>
          <cell r="B4452" t="str">
            <v>A_S6100160</v>
          </cell>
          <cell r="P4452">
            <v>600</v>
          </cell>
          <cell r="Q4452">
            <v>0</v>
          </cell>
          <cell r="R4452">
            <v>600</v>
          </cell>
          <cell r="S4452">
            <v>600</v>
          </cell>
          <cell r="T4452">
            <v>0</v>
          </cell>
        </row>
        <row r="4453">
          <cell r="A4453" t="str">
            <v>T50252 - Jupiter</v>
          </cell>
          <cell r="B4453" t="str">
            <v>TRANSPORTATION_EX</v>
          </cell>
          <cell r="P4453">
            <v>77739.942786200001</v>
          </cell>
          <cell r="Q4453">
            <v>5441</v>
          </cell>
          <cell r="R4453">
            <v>19152.489999999998</v>
          </cell>
          <cell r="S4453">
            <v>19152.489999999998</v>
          </cell>
          <cell r="T4453">
            <v>5441</v>
          </cell>
        </row>
        <row r="4454">
          <cell r="A4454" t="str">
            <v>T50252 - Jupiter</v>
          </cell>
          <cell r="B4454" t="str">
            <v>A_S1000200</v>
          </cell>
          <cell r="P4454">
            <v>20450.16</v>
          </cell>
          <cell r="Q4454">
            <v>0</v>
          </cell>
          <cell r="R4454">
            <v>20450.16</v>
          </cell>
          <cell r="S4454">
            <v>20450.16</v>
          </cell>
          <cell r="T4454">
            <v>0</v>
          </cell>
        </row>
        <row r="4455">
          <cell r="A4455" t="str">
            <v>T50252 - Jupiter</v>
          </cell>
          <cell r="B4455" t="str">
            <v>A_S6400080</v>
          </cell>
          <cell r="P4455">
            <v>131.76</v>
          </cell>
          <cell r="Q4455">
            <v>0</v>
          </cell>
          <cell r="R4455">
            <v>131.76</v>
          </cell>
          <cell r="S4455">
            <v>131.76</v>
          </cell>
          <cell r="T4455">
            <v>0</v>
          </cell>
        </row>
        <row r="4456">
          <cell r="A4456" t="str">
            <v>T50252 - Jupiter</v>
          </cell>
          <cell r="B4456" t="str">
            <v>A_S6790320</v>
          </cell>
          <cell r="P4456">
            <v>57158.022786200003</v>
          </cell>
          <cell r="Q4456">
            <v>5441</v>
          </cell>
          <cell r="R4456">
            <v>-1429.4300000000003</v>
          </cell>
          <cell r="S4456">
            <v>-1429.4300000000003</v>
          </cell>
          <cell r="T4456">
            <v>5441</v>
          </cell>
        </row>
        <row r="4457">
          <cell r="A4457" t="str">
            <v>T50252 - Jupiter</v>
          </cell>
          <cell r="B4457" t="str">
            <v>UTILITIES_EX</v>
          </cell>
          <cell r="P4457">
            <v>53069.68</v>
          </cell>
          <cell r="Q4457">
            <v>4374.7079999999996</v>
          </cell>
          <cell r="R4457">
            <v>13397.308000000001</v>
          </cell>
          <cell r="S4457">
            <v>13397.308000000001</v>
          </cell>
          <cell r="T4457">
            <v>4374.7079999999996</v>
          </cell>
        </row>
        <row r="4458">
          <cell r="A4458" t="str">
            <v>T50252 - Jupiter</v>
          </cell>
          <cell r="B4458" t="str">
            <v>A_S6730010</v>
          </cell>
          <cell r="P4458">
            <v>1183.8399999999999</v>
          </cell>
          <cell r="Q4458">
            <v>0</v>
          </cell>
          <cell r="R4458">
            <v>1183.8399999999999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P4459">
            <v>51601.73</v>
          </cell>
          <cell r="Q4459">
            <v>4374.7079999999996</v>
          </cell>
          <cell r="R4459">
            <v>11929.358</v>
          </cell>
          <cell r="S4459">
            <v>11929.358</v>
          </cell>
          <cell r="T4459">
            <v>4374.7079999999996</v>
          </cell>
        </row>
        <row r="4460">
          <cell r="A4460" t="str">
            <v>T50252 - Jupiter</v>
          </cell>
          <cell r="B4460" t="str">
            <v>A_S6730060</v>
          </cell>
          <cell r="P4460">
            <v>284.11</v>
          </cell>
          <cell r="Q4460">
            <v>0</v>
          </cell>
          <cell r="R4460">
            <v>284.11</v>
          </cell>
          <cell r="S4460">
            <v>284.11</v>
          </cell>
          <cell r="T4460">
            <v>0</v>
          </cell>
        </row>
        <row r="4461">
          <cell r="A4461" t="str">
            <v>T50252 - Jupiter</v>
          </cell>
          <cell r="B4461" t="str">
            <v>MISC_BILEXP_EX</v>
          </cell>
          <cell r="P4461">
            <v>-17969.549692000001</v>
          </cell>
          <cell r="Q4461">
            <v>-1130.6239691999999</v>
          </cell>
          <cell r="R4461">
            <v>-7793.9339691999994</v>
          </cell>
          <cell r="S4461">
            <v>-7793.9339691999994</v>
          </cell>
          <cell r="T4461">
            <v>-1130.6239691999999</v>
          </cell>
        </row>
        <row r="4462">
          <cell r="A4462" t="str">
            <v>T50252 - Jupiter</v>
          </cell>
          <cell r="B4462" t="str">
            <v>A_S6780040</v>
          </cell>
          <cell r="P4462">
            <v>-17969.549692000001</v>
          </cell>
          <cell r="Q4462">
            <v>-1130.6239691999999</v>
          </cell>
          <cell r="R4462">
            <v>-7793.9339691999994</v>
          </cell>
          <cell r="S4462">
            <v>-7793.9339691999994</v>
          </cell>
          <cell r="T4462">
            <v>-1130.6239691999999</v>
          </cell>
        </row>
        <row r="4463">
          <cell r="A4463" t="str">
            <v>T50252 - Jupiter</v>
          </cell>
          <cell r="B4463" t="str">
            <v>OTH_OP_EX</v>
          </cell>
          <cell r="P4463">
            <v>21388.324509999999</v>
          </cell>
          <cell r="Q4463">
            <v>1842.515451</v>
          </cell>
          <cell r="R4463">
            <v>4805.6854510000003</v>
          </cell>
          <cell r="S4463">
            <v>4805.6854510000003</v>
          </cell>
          <cell r="T4463">
            <v>1842.515451</v>
          </cell>
        </row>
        <row r="4464">
          <cell r="A4464" t="str">
            <v>T50252 - Jupiter</v>
          </cell>
          <cell r="B4464" t="str">
            <v>A_S6790010</v>
          </cell>
          <cell r="P4464">
            <v>7081.51451</v>
          </cell>
          <cell r="Q4464">
            <v>682.96545100000003</v>
          </cell>
          <cell r="R4464">
            <v>934.82545100000004</v>
          </cell>
          <cell r="S4464">
            <v>934.82545100000004</v>
          </cell>
          <cell r="T4464">
            <v>682.96545100000003</v>
          </cell>
        </row>
        <row r="4465">
          <cell r="A4465" t="str">
            <v>T50252 - Jupiter</v>
          </cell>
          <cell r="B4465" t="str">
            <v>A_S6790230</v>
          </cell>
          <cell r="P4465">
            <v>11.35</v>
          </cell>
          <cell r="Q4465">
            <v>0</v>
          </cell>
          <cell r="R4465">
            <v>11.35</v>
          </cell>
          <cell r="S4465">
            <v>11.35</v>
          </cell>
          <cell r="T4465">
            <v>0</v>
          </cell>
        </row>
        <row r="4466">
          <cell r="A4466" t="str">
            <v>T50252 - Jupiter</v>
          </cell>
          <cell r="B4466" t="str">
            <v>A_S6790260</v>
          </cell>
          <cell r="P4466">
            <v>1213.29</v>
          </cell>
          <cell r="Q4466">
            <v>0</v>
          </cell>
          <cell r="R4466">
            <v>1213.29</v>
          </cell>
          <cell r="S4466">
            <v>1213.29</v>
          </cell>
          <cell r="T4466">
            <v>0</v>
          </cell>
        </row>
        <row r="4467">
          <cell r="A4467" t="str">
            <v>T50252 - Jupiter</v>
          </cell>
          <cell r="B4467" t="str">
            <v>A_S6790800</v>
          </cell>
          <cell r="P4467">
            <v>13082.17</v>
          </cell>
          <cell r="Q4467">
            <v>1159.55</v>
          </cell>
          <cell r="R4467">
            <v>2646.2200000000003</v>
          </cell>
          <cell r="S4467">
            <v>2646.2200000000003</v>
          </cell>
          <cell r="T4467">
            <v>1159.55</v>
          </cell>
        </row>
        <row r="4468">
          <cell r="A4468" t="str">
            <v>T50252 - Jupiter</v>
          </cell>
          <cell r="B4468" t="str">
            <v>DEP_AMORTIZATION_EX</v>
          </cell>
          <cell r="P4468">
            <v>147674.97</v>
          </cell>
          <cell r="Q4468">
            <v>0</v>
          </cell>
          <cell r="R4468">
            <v>147674.97</v>
          </cell>
          <cell r="S4468">
            <v>147674.97</v>
          </cell>
          <cell r="T4468">
            <v>0</v>
          </cell>
        </row>
        <row r="4469">
          <cell r="A4469" t="str">
            <v>T50252 - Jupiter</v>
          </cell>
          <cell r="B4469" t="str">
            <v>AMORT_EXP</v>
          </cell>
          <cell r="P4469">
            <v>153.84</v>
          </cell>
          <cell r="Q4469">
            <v>0</v>
          </cell>
          <cell r="R4469">
            <v>153.84</v>
          </cell>
          <cell r="S4469">
            <v>153.84</v>
          </cell>
          <cell r="T4469">
            <v>0</v>
          </cell>
        </row>
        <row r="4470">
          <cell r="A4470" t="str">
            <v>T50252 - Jupiter</v>
          </cell>
          <cell r="B4470" t="str">
            <v>A_6800010</v>
          </cell>
          <cell r="P4470">
            <v>153.84</v>
          </cell>
          <cell r="Q4470">
            <v>0</v>
          </cell>
          <cell r="R4470">
            <v>153.84</v>
          </cell>
          <cell r="S4470">
            <v>153.84</v>
          </cell>
          <cell r="T4470">
            <v>0</v>
          </cell>
        </row>
        <row r="4471">
          <cell r="A4471" t="str">
            <v>T50252 - Jupiter</v>
          </cell>
          <cell r="B4471" t="str">
            <v>DEP_EXP_EX</v>
          </cell>
          <cell r="P4471">
            <v>147521.13</v>
          </cell>
          <cell r="Q4471">
            <v>0</v>
          </cell>
          <cell r="R4471">
            <v>147521.13</v>
          </cell>
          <cell r="S4471">
            <v>147521.13</v>
          </cell>
          <cell r="T4471">
            <v>0</v>
          </cell>
        </row>
        <row r="4472">
          <cell r="A4472" t="str">
            <v>T50252 - Jupiter</v>
          </cell>
          <cell r="B4472" t="str">
            <v>A_6810010</v>
          </cell>
          <cell r="P4472">
            <v>147521.13</v>
          </cell>
          <cell r="Q4472">
            <v>0</v>
          </cell>
          <cell r="R4472">
            <v>147521.13</v>
          </cell>
          <cell r="S4472">
            <v>147521.13</v>
          </cell>
          <cell r="T4472">
            <v>0</v>
          </cell>
        </row>
        <row r="4473">
          <cell r="A4473" t="str">
            <v>T50252 - Jupiter</v>
          </cell>
          <cell r="B4473" t="str">
            <v>TAXES_EX</v>
          </cell>
          <cell r="P4473">
            <v>594991.40469849994</v>
          </cell>
          <cell r="Q4473">
            <v>50003.472629199998</v>
          </cell>
          <cell r="R4473">
            <v>150120.8526292</v>
          </cell>
          <cell r="S4473">
            <v>150120.8526292</v>
          </cell>
          <cell r="T4473">
            <v>50003.472629199998</v>
          </cell>
        </row>
        <row r="4474">
          <cell r="A4474" t="str">
            <v>T50252 - Jupiter</v>
          </cell>
          <cell r="B4474" t="str">
            <v>A_6900060</v>
          </cell>
          <cell r="P4474">
            <v>549174.21629200003</v>
          </cell>
          <cell r="Q4474">
            <v>45764.517629200003</v>
          </cell>
          <cell r="R4474">
            <v>137293.55762919999</v>
          </cell>
          <cell r="S4474">
            <v>137293.55762919999</v>
          </cell>
          <cell r="T4474">
            <v>45764.517629200003</v>
          </cell>
        </row>
        <row r="4475">
          <cell r="A4475" t="str">
            <v>T50252 - Jupiter</v>
          </cell>
          <cell r="B4475" t="str">
            <v>A_6900070</v>
          </cell>
          <cell r="P4475">
            <v>45817.188406499998</v>
          </cell>
          <cell r="Q4475">
            <v>4238.9549999999999</v>
          </cell>
          <cell r="R4475">
            <v>12827.295</v>
          </cell>
          <cell r="S4475">
            <v>12827.295</v>
          </cell>
          <cell r="T4475">
            <v>4238.9549999999999</v>
          </cell>
        </row>
        <row r="4476">
          <cell r="A4476" t="str">
            <v>T50252 - Jupiter</v>
          </cell>
          <cell r="B4476" t="str">
            <v>CNT_OPS_EX</v>
          </cell>
          <cell r="P4476">
            <v>37852.46</v>
          </cell>
          <cell r="Q4476">
            <v>0</v>
          </cell>
          <cell r="R4476">
            <v>37852.460000000006</v>
          </cell>
          <cell r="S4476">
            <v>37852.460000000006</v>
          </cell>
          <cell r="T4476">
            <v>0</v>
          </cell>
        </row>
        <row r="4477">
          <cell r="A4477" t="str">
            <v>T50252 - Jupiter</v>
          </cell>
          <cell r="B4477" t="str">
            <v>OTH_INC_EX</v>
          </cell>
          <cell r="P4477">
            <v>28700.37</v>
          </cell>
          <cell r="Q4477">
            <v>0</v>
          </cell>
          <cell r="R4477">
            <v>28700.37</v>
          </cell>
          <cell r="S4477">
            <v>28700.37</v>
          </cell>
          <cell r="T4477">
            <v>0</v>
          </cell>
        </row>
        <row r="4478">
          <cell r="A4478" t="str">
            <v>T50252 - Jupiter</v>
          </cell>
          <cell r="B4478" t="str">
            <v>ALLOWANCE_CNST_EX</v>
          </cell>
          <cell r="P4478">
            <v>28700.37</v>
          </cell>
          <cell r="Q4478">
            <v>0</v>
          </cell>
          <cell r="R4478">
            <v>28700.37</v>
          </cell>
          <cell r="S4478">
            <v>28700.37</v>
          </cell>
          <cell r="T4478">
            <v>0</v>
          </cell>
        </row>
        <row r="4479">
          <cell r="A4479" t="str">
            <v>T50252 - Jupiter</v>
          </cell>
          <cell r="B4479" t="str">
            <v>A_7100010</v>
          </cell>
          <cell r="P4479">
            <v>28700.37</v>
          </cell>
          <cell r="Q4479">
            <v>0</v>
          </cell>
          <cell r="R4479">
            <v>28700.37</v>
          </cell>
          <cell r="S4479">
            <v>28700.37</v>
          </cell>
          <cell r="T4479">
            <v>0</v>
          </cell>
        </row>
        <row r="4480">
          <cell r="A4480" t="str">
            <v>T50252 - Jupiter</v>
          </cell>
          <cell r="B4480" t="str">
            <v>INTEREST_CHARGES_EX</v>
          </cell>
          <cell r="P4480">
            <v>-9152.09</v>
          </cell>
          <cell r="Q4480">
            <v>0</v>
          </cell>
          <cell r="R4480">
            <v>-9152.09</v>
          </cell>
          <cell r="S4480">
            <v>-9152.09</v>
          </cell>
          <cell r="T4480">
            <v>0</v>
          </cell>
        </row>
        <row r="4481">
          <cell r="A4481" t="str">
            <v>T50252 - Jupiter</v>
          </cell>
          <cell r="B4481" t="str">
            <v>ALLW_BRCNSTRUCT_EX</v>
          </cell>
          <cell r="P4481">
            <v>-9152.09</v>
          </cell>
          <cell r="Q4481">
            <v>0</v>
          </cell>
          <cell r="R4481">
            <v>-9152.09</v>
          </cell>
          <cell r="S4481">
            <v>-9152.09</v>
          </cell>
          <cell r="T4481">
            <v>0</v>
          </cell>
        </row>
        <row r="4482">
          <cell r="A4482" t="str">
            <v>T50252 - Jupiter</v>
          </cell>
          <cell r="B4482" t="str">
            <v>A_7500010</v>
          </cell>
          <cell r="P4482">
            <v>-9152.09</v>
          </cell>
          <cell r="Q4482">
            <v>0</v>
          </cell>
          <cell r="R4482">
            <v>-9152.09</v>
          </cell>
          <cell r="S4482">
            <v>-9152.09</v>
          </cell>
          <cell r="T4482">
            <v>0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P4484">
            <v>704813.91469849995</v>
          </cell>
          <cell r="Q4484">
            <v>50003.472629199998</v>
          </cell>
          <cell r="R4484">
            <v>259943.36262920001</v>
          </cell>
          <cell r="S4484">
            <v>259943.36262920001</v>
          </cell>
          <cell r="T4484">
            <v>50003.472629199998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P4485">
            <v>147674.97</v>
          </cell>
          <cell r="Q4485">
            <v>0</v>
          </cell>
          <cell r="R4485">
            <v>147674.97</v>
          </cell>
          <cell r="S4485">
            <v>147674.97</v>
          </cell>
          <cell r="T4485">
            <v>0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P4486">
            <v>153.84</v>
          </cell>
          <cell r="Q4486">
            <v>0</v>
          </cell>
          <cell r="R4486">
            <v>153.84</v>
          </cell>
          <cell r="S4486">
            <v>153.84</v>
          </cell>
          <cell r="T4486">
            <v>0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P4487">
            <v>153.84</v>
          </cell>
          <cell r="Q4487">
            <v>0</v>
          </cell>
          <cell r="R4487">
            <v>153.84</v>
          </cell>
          <cell r="S4487">
            <v>153.84</v>
          </cell>
          <cell r="T4487">
            <v>0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P4488">
            <v>147521.13</v>
          </cell>
          <cell r="Q4488">
            <v>0</v>
          </cell>
          <cell r="R4488">
            <v>147521.13</v>
          </cell>
          <cell r="S4488">
            <v>147521.13</v>
          </cell>
          <cell r="T4488">
            <v>0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P4489">
            <v>147521.13</v>
          </cell>
          <cell r="Q4489">
            <v>0</v>
          </cell>
          <cell r="R4489">
            <v>147521.13</v>
          </cell>
          <cell r="S4489">
            <v>147521.13</v>
          </cell>
          <cell r="T4489">
            <v>0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P4490">
            <v>594991.40469849994</v>
          </cell>
          <cell r="Q4490">
            <v>50003.472629199998</v>
          </cell>
          <cell r="R4490">
            <v>150120.8526292</v>
          </cell>
          <cell r="S4490">
            <v>150120.8526292</v>
          </cell>
          <cell r="T4490">
            <v>50003.472629199998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P4491">
            <v>549174.21629200003</v>
          </cell>
          <cell r="Q4491">
            <v>45764.517629200003</v>
          </cell>
          <cell r="R4491">
            <v>137293.55762919999</v>
          </cell>
          <cell r="S4491">
            <v>137293.55762919999</v>
          </cell>
          <cell r="T4491">
            <v>45764.517629200003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P4492">
            <v>45817.188406499998</v>
          </cell>
          <cell r="Q4492">
            <v>4238.9549999999999</v>
          </cell>
          <cell r="R4492">
            <v>12827.295</v>
          </cell>
          <cell r="S4492">
            <v>12827.295</v>
          </cell>
          <cell r="T4492">
            <v>4238.9549999999999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P4493">
            <v>37852.46</v>
          </cell>
          <cell r="Q4493">
            <v>0</v>
          </cell>
          <cell r="R4493">
            <v>37852.460000000006</v>
          </cell>
          <cell r="S4493">
            <v>37852.460000000006</v>
          </cell>
          <cell r="T4493">
            <v>0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P4494">
            <v>28700.37</v>
          </cell>
          <cell r="Q4494">
            <v>0</v>
          </cell>
          <cell r="R4494">
            <v>28700.37</v>
          </cell>
          <cell r="S4494">
            <v>28700.37</v>
          </cell>
          <cell r="T4494">
            <v>0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P4495">
            <v>28700.37</v>
          </cell>
          <cell r="Q4495">
            <v>0</v>
          </cell>
          <cell r="R4495">
            <v>28700.37</v>
          </cell>
          <cell r="S4495">
            <v>28700.37</v>
          </cell>
          <cell r="T4495">
            <v>0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P4496">
            <v>28700.37</v>
          </cell>
          <cell r="Q4496">
            <v>0</v>
          </cell>
          <cell r="R4496">
            <v>28700.37</v>
          </cell>
          <cell r="S4496">
            <v>28700.37</v>
          </cell>
          <cell r="T4496">
            <v>0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P4497">
            <v>-9152.09</v>
          </cell>
          <cell r="Q4497">
            <v>0</v>
          </cell>
          <cell r="R4497">
            <v>-9152.09</v>
          </cell>
          <cell r="S4497">
            <v>-9152.09</v>
          </cell>
          <cell r="T4497">
            <v>0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P4498">
            <v>-9152.09</v>
          </cell>
          <cell r="Q4498">
            <v>0</v>
          </cell>
          <cell r="R4498">
            <v>-9152.09</v>
          </cell>
          <cell r="S4498">
            <v>-9152.09</v>
          </cell>
          <cell r="T4498">
            <v>0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P4499">
            <v>-9152.09</v>
          </cell>
          <cell r="Q4499">
            <v>0</v>
          </cell>
          <cell r="R4499">
            <v>-9152.09</v>
          </cell>
          <cell r="S4499">
            <v>-9152.09</v>
          </cell>
          <cell r="T4499">
            <v>0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P4501">
            <v>1251399.3205184001</v>
          </cell>
          <cell r="Q4501">
            <v>114325.9196501</v>
          </cell>
          <cell r="R4501">
            <v>301093.90965009999</v>
          </cell>
          <cell r="S4501">
            <v>301093.90965009999</v>
          </cell>
          <cell r="T4501">
            <v>114325.9196501</v>
          </cell>
        </row>
        <row r="4502">
          <cell r="A4502" t="str">
            <v>T60067 - JPT Operations</v>
          </cell>
          <cell r="B4502" t="str">
            <v>OM_OTH_EX</v>
          </cell>
          <cell r="P4502">
            <v>1251399.3205184001</v>
          </cell>
          <cell r="Q4502">
            <v>114325.9196501</v>
          </cell>
          <cell r="R4502">
            <v>301093.90965009999</v>
          </cell>
          <cell r="S4502">
            <v>301093.90965009999</v>
          </cell>
          <cell r="T4502">
            <v>114325.9196501</v>
          </cell>
        </row>
        <row r="4503">
          <cell r="A4503" t="str">
            <v>T60067 - JPT Operations</v>
          </cell>
          <cell r="B4503" t="str">
            <v>LABOR_FRINGE</v>
          </cell>
          <cell r="P4503">
            <v>794103.0529142</v>
          </cell>
          <cell r="Q4503">
            <v>71809.320168299993</v>
          </cell>
          <cell r="R4503">
            <v>190315.49016829999</v>
          </cell>
          <cell r="S4503">
            <v>190315.49016829999</v>
          </cell>
          <cell r="T4503">
            <v>71809.320168299993</v>
          </cell>
        </row>
        <row r="4504">
          <cell r="A4504" t="str">
            <v>T60067 - JPT Operations</v>
          </cell>
          <cell r="B4504" t="str">
            <v>A_6010900</v>
          </cell>
          <cell r="P4504">
            <v>17645.599999999999</v>
          </cell>
          <cell r="Q4504">
            <v>1698.8</v>
          </cell>
          <cell r="R4504">
            <v>1698.8</v>
          </cell>
          <cell r="S4504">
            <v>1698.8</v>
          </cell>
          <cell r="T4504">
            <v>1698.8</v>
          </cell>
        </row>
        <row r="4505">
          <cell r="A4505" t="str">
            <v>T60067 - JPT Operations</v>
          </cell>
          <cell r="B4505" t="str">
            <v>A_S6010000</v>
          </cell>
          <cell r="P4505">
            <v>60408.92</v>
          </cell>
          <cell r="Q4505">
            <v>0</v>
          </cell>
          <cell r="R4505">
            <v>60408.92</v>
          </cell>
          <cell r="S4505">
            <v>60408.92</v>
          </cell>
          <cell r="T4505">
            <v>0</v>
          </cell>
        </row>
        <row r="4506">
          <cell r="A4506" t="str">
            <v>T60067 - JPT Operations</v>
          </cell>
          <cell r="B4506" t="str">
            <v>A_S6019900</v>
          </cell>
          <cell r="P4506">
            <v>407199.48340760003</v>
          </cell>
          <cell r="Q4506">
            <v>42765.243708499998</v>
          </cell>
          <cell r="R4506">
            <v>42765.243708499998</v>
          </cell>
          <cell r="S4506">
            <v>42765.243708499998</v>
          </cell>
          <cell r="T4506">
            <v>42765.243708499998</v>
          </cell>
        </row>
        <row r="4507">
          <cell r="A4507" t="str">
            <v>T60067 - JPT Operations</v>
          </cell>
          <cell r="B4507" t="str">
            <v>A_S6019910</v>
          </cell>
          <cell r="P4507">
            <v>73056.927478700003</v>
          </cell>
          <cell r="Q4507">
            <v>8410.3184581999994</v>
          </cell>
          <cell r="R4507">
            <v>8410.3184581999994</v>
          </cell>
          <cell r="S4507">
            <v>8410.3184581999994</v>
          </cell>
          <cell r="T4507">
            <v>8410.3184581999994</v>
          </cell>
        </row>
        <row r="4508">
          <cell r="A4508" t="str">
            <v>T60067 - JPT Operations</v>
          </cell>
          <cell r="B4508" t="str">
            <v>A_P6020000</v>
          </cell>
          <cell r="P4508">
            <v>139274.359157</v>
          </cell>
          <cell r="Q4508">
            <v>14840.913028299999</v>
          </cell>
          <cell r="R4508">
            <v>14840.913028299999</v>
          </cell>
          <cell r="S4508">
            <v>14840.913028299999</v>
          </cell>
          <cell r="T4508">
            <v>14840.913028299999</v>
          </cell>
        </row>
        <row r="4509">
          <cell r="A4509" t="str">
            <v>T60067 - JPT Operations</v>
          </cell>
          <cell r="B4509" t="str">
            <v>A_S6020000</v>
          </cell>
          <cell r="P4509">
            <v>25096.13</v>
          </cell>
          <cell r="Q4509">
            <v>0</v>
          </cell>
          <cell r="R4509">
            <v>25096.13</v>
          </cell>
          <cell r="S4509">
            <v>25096.13</v>
          </cell>
          <cell r="T4509">
            <v>0</v>
          </cell>
        </row>
        <row r="4510">
          <cell r="A4510" t="str">
            <v>T60067 - JPT Operations</v>
          </cell>
          <cell r="B4510" t="str">
            <v>A_S1000500</v>
          </cell>
          <cell r="P4510">
            <v>29212.43</v>
          </cell>
          <cell r="Q4510">
            <v>0</v>
          </cell>
          <cell r="R4510">
            <v>29212.43</v>
          </cell>
          <cell r="S4510">
            <v>29212.43</v>
          </cell>
          <cell r="T4510">
            <v>0</v>
          </cell>
        </row>
        <row r="4511">
          <cell r="A4511" t="str">
            <v>T60067 - JPT Operations</v>
          </cell>
          <cell r="B4511" t="str">
            <v>A_6900040</v>
          </cell>
          <cell r="P4511">
            <v>38420.512870899998</v>
          </cell>
          <cell r="Q4511">
            <v>4094.0449733</v>
          </cell>
          <cell r="R4511">
            <v>4094.0449733</v>
          </cell>
          <cell r="S4511">
            <v>4094.0449733</v>
          </cell>
          <cell r="T4511">
            <v>4094.0449733</v>
          </cell>
        </row>
        <row r="4512">
          <cell r="A4512" t="str">
            <v>T60067 - JPT Operations</v>
          </cell>
          <cell r="B4512" t="str">
            <v>A_S6010310</v>
          </cell>
          <cell r="P4512">
            <v>-140</v>
          </cell>
          <cell r="Q4512">
            <v>0</v>
          </cell>
          <cell r="R4512">
            <v>-14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P4513">
            <v>64.64</v>
          </cell>
          <cell r="Q4513">
            <v>0</v>
          </cell>
          <cell r="R4513">
            <v>64.64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P4514">
            <v>18.75</v>
          </cell>
          <cell r="Q4514">
            <v>0</v>
          </cell>
          <cell r="R4514">
            <v>18.75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P4515">
            <v>6928.26</v>
          </cell>
          <cell r="Q4515">
            <v>0</v>
          </cell>
          <cell r="R4515">
            <v>6928.26</v>
          </cell>
          <cell r="S4515">
            <v>6928.26</v>
          </cell>
          <cell r="T4515">
            <v>0</v>
          </cell>
        </row>
        <row r="4516">
          <cell r="A4516" t="str">
            <v>T60067 - JPT Operations</v>
          </cell>
          <cell r="B4516" t="str">
            <v>A_S6010010</v>
          </cell>
          <cell r="P4516">
            <v>26129.47</v>
          </cell>
          <cell r="Q4516">
            <v>0</v>
          </cell>
          <cell r="R4516">
            <v>26129.47</v>
          </cell>
          <cell r="S4516">
            <v>26129.47</v>
          </cell>
          <cell r="T4516">
            <v>0</v>
          </cell>
        </row>
        <row r="4517">
          <cell r="A4517" t="str">
            <v>T60067 - JPT Operations</v>
          </cell>
          <cell r="B4517" t="str">
            <v>A_S6790324</v>
          </cell>
          <cell r="P4517">
            <v>-29212.43</v>
          </cell>
          <cell r="Q4517">
            <v>0</v>
          </cell>
          <cell r="R4517">
            <v>-29212.43</v>
          </cell>
          <cell r="S4517">
            <v>-29212.43</v>
          </cell>
          <cell r="T4517">
            <v>0</v>
          </cell>
        </row>
        <row r="4518">
          <cell r="A4518" t="str">
            <v>T60067 - JPT Operations</v>
          </cell>
          <cell r="B4518" t="str">
            <v>EMP_EXP</v>
          </cell>
          <cell r="P4518">
            <v>20808.009999999998</v>
          </cell>
          <cell r="Q4518">
            <v>7500</v>
          </cell>
          <cell r="R4518">
            <v>11308.01</v>
          </cell>
          <cell r="S4518">
            <v>11308.01</v>
          </cell>
          <cell r="T4518">
            <v>7500</v>
          </cell>
        </row>
        <row r="4519">
          <cell r="A4519" t="str">
            <v>T60067 - JPT Operations</v>
          </cell>
          <cell r="B4519" t="str">
            <v>A_S6030010</v>
          </cell>
          <cell r="P4519">
            <v>13.11</v>
          </cell>
          <cell r="Q4519">
            <v>0</v>
          </cell>
          <cell r="R4519">
            <v>13.11</v>
          </cell>
          <cell r="S4519">
            <v>13.11</v>
          </cell>
          <cell r="T4519">
            <v>0</v>
          </cell>
        </row>
        <row r="4520">
          <cell r="A4520" t="str">
            <v>T60067 - JPT Operations</v>
          </cell>
          <cell r="B4520" t="str">
            <v>A_S6030040</v>
          </cell>
          <cell r="P4520">
            <v>469.2</v>
          </cell>
          <cell r="Q4520">
            <v>0</v>
          </cell>
          <cell r="R4520">
            <v>469.20000000000005</v>
          </cell>
          <cell r="S4520">
            <v>469.20000000000005</v>
          </cell>
          <cell r="T4520">
            <v>0</v>
          </cell>
        </row>
        <row r="4521">
          <cell r="A4521" t="str">
            <v>T60067 - JPT Operations</v>
          </cell>
          <cell r="B4521" t="str">
            <v>A_S6030060</v>
          </cell>
          <cell r="P4521">
            <v>418.24</v>
          </cell>
          <cell r="Q4521">
            <v>0</v>
          </cell>
          <cell r="R4521">
            <v>418.24</v>
          </cell>
          <cell r="S4521">
            <v>418.24</v>
          </cell>
          <cell r="T4521">
            <v>0</v>
          </cell>
        </row>
        <row r="4522">
          <cell r="A4522" t="str">
            <v>T60067 - JPT Operations</v>
          </cell>
          <cell r="B4522" t="str">
            <v>A_S6030080</v>
          </cell>
          <cell r="P4522">
            <v>2907.46</v>
          </cell>
          <cell r="Q4522">
            <v>0</v>
          </cell>
          <cell r="R4522">
            <v>2907.46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P4523">
            <v>17000</v>
          </cell>
          <cell r="Q4523">
            <v>7500</v>
          </cell>
          <cell r="R4523">
            <v>7500</v>
          </cell>
          <cell r="S4523">
            <v>7500</v>
          </cell>
          <cell r="T4523">
            <v>7500</v>
          </cell>
        </row>
        <row r="4524">
          <cell r="A4524" t="str">
            <v>T60067 - JPT Operations</v>
          </cell>
          <cell r="B4524" t="str">
            <v>MAT_SUP_EX</v>
          </cell>
          <cell r="P4524">
            <v>63241.8</v>
          </cell>
          <cell r="Q4524">
            <v>5200</v>
          </cell>
          <cell r="R4524">
            <v>15641.8</v>
          </cell>
          <cell r="S4524">
            <v>15641.8</v>
          </cell>
          <cell r="T4524">
            <v>5200</v>
          </cell>
        </row>
        <row r="4525">
          <cell r="A4525" t="str">
            <v>T60067 - JPT Operations</v>
          </cell>
          <cell r="B4525" t="str">
            <v>A_S1000300</v>
          </cell>
          <cell r="P4525">
            <v>6550.82</v>
          </cell>
          <cell r="Q4525">
            <v>0</v>
          </cell>
          <cell r="R4525">
            <v>6550.82</v>
          </cell>
          <cell r="S4525">
            <v>6550.82</v>
          </cell>
          <cell r="T4525">
            <v>0</v>
          </cell>
        </row>
        <row r="4526">
          <cell r="A4526" t="str">
            <v>T60067 - JPT Operations</v>
          </cell>
          <cell r="B4526" t="str">
            <v>A_S6400020</v>
          </cell>
          <cell r="P4526">
            <v>482.2</v>
          </cell>
          <cell r="Q4526">
            <v>0</v>
          </cell>
          <cell r="R4526">
            <v>482.2</v>
          </cell>
          <cell r="S4526">
            <v>482.2</v>
          </cell>
          <cell r="T4526">
            <v>0</v>
          </cell>
        </row>
        <row r="4527">
          <cell r="A4527" t="str">
            <v>T60067 - JPT Operations</v>
          </cell>
          <cell r="B4527" t="str">
            <v>A_S6400100</v>
          </cell>
          <cell r="P4527">
            <v>62540.66</v>
          </cell>
          <cell r="Q4527">
            <v>5200</v>
          </cell>
          <cell r="R4527">
            <v>14940.66</v>
          </cell>
          <cell r="S4527">
            <v>14940.66</v>
          </cell>
          <cell r="T4527">
            <v>5200</v>
          </cell>
        </row>
        <row r="4528">
          <cell r="A4528" t="str">
            <v>T60067 - JPT Operations</v>
          </cell>
          <cell r="B4528" t="str">
            <v>A_S6400500</v>
          </cell>
          <cell r="P4528">
            <v>206.77</v>
          </cell>
          <cell r="Q4528">
            <v>0</v>
          </cell>
          <cell r="R4528">
            <v>206.77</v>
          </cell>
          <cell r="S4528">
            <v>206.77</v>
          </cell>
          <cell r="T4528">
            <v>0</v>
          </cell>
        </row>
        <row r="4529">
          <cell r="A4529" t="str">
            <v>T60067 - JPT Operations</v>
          </cell>
          <cell r="B4529" t="str">
            <v>A_S6400510</v>
          </cell>
          <cell r="P4529">
            <v>12.17</v>
          </cell>
          <cell r="Q4529">
            <v>0</v>
          </cell>
          <cell r="R4529">
            <v>12.17</v>
          </cell>
          <cell r="S4529">
            <v>12.17</v>
          </cell>
          <cell r="T4529">
            <v>0</v>
          </cell>
        </row>
        <row r="4530">
          <cell r="A4530" t="str">
            <v>T60067 - JPT Operations</v>
          </cell>
          <cell r="B4530" t="str">
            <v>A_S6790321</v>
          </cell>
          <cell r="P4530">
            <v>-6550.82</v>
          </cell>
          <cell r="Q4530">
            <v>0</v>
          </cell>
          <cell r="R4530">
            <v>-6550.82</v>
          </cell>
          <cell r="S4530">
            <v>-6550.82</v>
          </cell>
          <cell r="T4530">
            <v>0</v>
          </cell>
        </row>
        <row r="4531">
          <cell r="A4531" t="str">
            <v>T60067 - JPT Operations</v>
          </cell>
          <cell r="B4531" t="str">
            <v>RENT_EX</v>
          </cell>
          <cell r="P4531">
            <v>2555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P4532">
            <v>2555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P4533">
            <v>213468.06</v>
          </cell>
          <cell r="Q4533">
            <v>19289</v>
          </cell>
          <cell r="R4533">
            <v>54267.06</v>
          </cell>
          <cell r="S4533">
            <v>54267.06</v>
          </cell>
          <cell r="T4533">
            <v>19289</v>
          </cell>
        </row>
        <row r="4534">
          <cell r="A4534" t="str">
            <v>T60067 - JPT Operations</v>
          </cell>
          <cell r="B4534" t="str">
            <v>A_S6100100</v>
          </cell>
          <cell r="P4534">
            <v>212868.06</v>
          </cell>
          <cell r="Q4534">
            <v>19289</v>
          </cell>
          <cell r="R4534">
            <v>53667.06</v>
          </cell>
          <cell r="S4534">
            <v>53667.06</v>
          </cell>
          <cell r="T4534">
            <v>19289</v>
          </cell>
        </row>
        <row r="4535">
          <cell r="A4535" t="str">
            <v>T60067 - JPT Operations</v>
          </cell>
          <cell r="B4535" t="str">
            <v>A_S6100160</v>
          </cell>
          <cell r="P4535">
            <v>600</v>
          </cell>
          <cell r="Q4535">
            <v>0</v>
          </cell>
          <cell r="R4535">
            <v>600</v>
          </cell>
          <cell r="S4535">
            <v>600</v>
          </cell>
          <cell r="T4535">
            <v>0</v>
          </cell>
        </row>
        <row r="4536">
          <cell r="A4536" t="str">
            <v>T60067 - JPT Operations</v>
          </cell>
          <cell r="B4536" t="str">
            <v>TRANSPORTATION_EX</v>
          </cell>
          <cell r="P4536">
            <v>77739.942786200001</v>
          </cell>
          <cell r="Q4536">
            <v>5441</v>
          </cell>
          <cell r="R4536">
            <v>19152.489999999998</v>
          </cell>
          <cell r="S4536">
            <v>19152.489999999998</v>
          </cell>
          <cell r="T4536">
            <v>5441</v>
          </cell>
        </row>
        <row r="4537">
          <cell r="A4537" t="str">
            <v>T60067 - JPT Operations</v>
          </cell>
          <cell r="B4537" t="str">
            <v>A_S1000200</v>
          </cell>
          <cell r="P4537">
            <v>20450.16</v>
          </cell>
          <cell r="Q4537">
            <v>0</v>
          </cell>
          <cell r="R4537">
            <v>20450.16</v>
          </cell>
          <cell r="S4537">
            <v>20450.16</v>
          </cell>
          <cell r="T4537">
            <v>0</v>
          </cell>
        </row>
        <row r="4538">
          <cell r="A4538" t="str">
            <v>T60067 - JPT Operations</v>
          </cell>
          <cell r="B4538" t="str">
            <v>A_S6400080</v>
          </cell>
          <cell r="P4538">
            <v>131.76</v>
          </cell>
          <cell r="Q4538">
            <v>0</v>
          </cell>
          <cell r="R4538">
            <v>131.76</v>
          </cell>
          <cell r="S4538">
            <v>131.76</v>
          </cell>
          <cell r="T4538">
            <v>0</v>
          </cell>
        </row>
        <row r="4539">
          <cell r="A4539" t="str">
            <v>T60067 - JPT Operations</v>
          </cell>
          <cell r="B4539" t="str">
            <v>A_S6790320</v>
          </cell>
          <cell r="P4539">
            <v>57158.022786200003</v>
          </cell>
          <cell r="Q4539">
            <v>5441</v>
          </cell>
          <cell r="R4539">
            <v>-1429.4300000000003</v>
          </cell>
          <cell r="S4539">
            <v>-1429.4300000000003</v>
          </cell>
          <cell r="T4539">
            <v>5441</v>
          </cell>
        </row>
        <row r="4540">
          <cell r="A4540" t="str">
            <v>T60067 - JPT Operations</v>
          </cell>
          <cell r="B4540" t="str">
            <v>UTILITIES_EX</v>
          </cell>
          <cell r="P4540">
            <v>53069.68</v>
          </cell>
          <cell r="Q4540">
            <v>4374.7079999999996</v>
          </cell>
          <cell r="R4540">
            <v>13397.308000000001</v>
          </cell>
          <cell r="S4540">
            <v>13397.308000000001</v>
          </cell>
          <cell r="T4540">
            <v>4374.7079999999996</v>
          </cell>
        </row>
        <row r="4541">
          <cell r="A4541" t="str">
            <v>T60067 - JPT Operations</v>
          </cell>
          <cell r="B4541" t="str">
            <v>A_S6730010</v>
          </cell>
          <cell r="P4541">
            <v>1183.8399999999999</v>
          </cell>
          <cell r="Q4541">
            <v>0</v>
          </cell>
          <cell r="R4541">
            <v>1183.8399999999999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P4542">
            <v>51601.73</v>
          </cell>
          <cell r="Q4542">
            <v>4374.7079999999996</v>
          </cell>
          <cell r="R4542">
            <v>11929.358</v>
          </cell>
          <cell r="S4542">
            <v>11929.358</v>
          </cell>
          <cell r="T4542">
            <v>4374.7079999999996</v>
          </cell>
        </row>
        <row r="4543">
          <cell r="A4543" t="str">
            <v>T60067 - JPT Operations</v>
          </cell>
          <cell r="B4543" t="str">
            <v>A_S6730060</v>
          </cell>
          <cell r="P4543">
            <v>284.11</v>
          </cell>
          <cell r="Q4543">
            <v>0</v>
          </cell>
          <cell r="R4543">
            <v>284.11</v>
          </cell>
          <cell r="S4543">
            <v>284.11</v>
          </cell>
          <cell r="T4543">
            <v>0</v>
          </cell>
        </row>
        <row r="4544">
          <cell r="A4544" t="str">
            <v>T60067 - JPT Operations</v>
          </cell>
          <cell r="B4544" t="str">
            <v>MISC_BILEXP_EX</v>
          </cell>
          <cell r="P4544">
            <v>-17969.549692000001</v>
          </cell>
          <cell r="Q4544">
            <v>-1130.6239691999999</v>
          </cell>
          <cell r="R4544">
            <v>-7793.9339691999994</v>
          </cell>
          <cell r="S4544">
            <v>-7793.9339691999994</v>
          </cell>
          <cell r="T4544">
            <v>-1130.6239691999999</v>
          </cell>
        </row>
        <row r="4545">
          <cell r="A4545" t="str">
            <v>T60067 - JPT Operations</v>
          </cell>
          <cell r="B4545" t="str">
            <v>A_S6780040</v>
          </cell>
          <cell r="P4545">
            <v>-17969.549692000001</v>
          </cell>
          <cell r="Q4545">
            <v>-1130.6239691999999</v>
          </cell>
          <cell r="R4545">
            <v>-7793.9339691999994</v>
          </cell>
          <cell r="S4545">
            <v>-7793.9339691999994</v>
          </cell>
          <cell r="T4545">
            <v>-1130.6239691999999</v>
          </cell>
        </row>
        <row r="4546">
          <cell r="A4546" t="str">
            <v>T60067 - JPT Operations</v>
          </cell>
          <cell r="B4546" t="str">
            <v>OTH_OP_EX</v>
          </cell>
          <cell r="P4546">
            <v>21388.324509999999</v>
          </cell>
          <cell r="Q4546">
            <v>1842.515451</v>
          </cell>
          <cell r="R4546">
            <v>4805.6854510000003</v>
          </cell>
          <cell r="S4546">
            <v>4805.6854510000003</v>
          </cell>
          <cell r="T4546">
            <v>1842.515451</v>
          </cell>
        </row>
        <row r="4547">
          <cell r="A4547" t="str">
            <v>T60067 - JPT Operations</v>
          </cell>
          <cell r="B4547" t="str">
            <v>A_S6790010</v>
          </cell>
          <cell r="P4547">
            <v>7081.51451</v>
          </cell>
          <cell r="Q4547">
            <v>682.96545100000003</v>
          </cell>
          <cell r="R4547">
            <v>934.82545100000004</v>
          </cell>
          <cell r="S4547">
            <v>934.82545100000004</v>
          </cell>
          <cell r="T4547">
            <v>682.96545100000003</v>
          </cell>
        </row>
        <row r="4548">
          <cell r="A4548" t="str">
            <v>T60067 - JPT Operations</v>
          </cell>
          <cell r="B4548" t="str">
            <v>A_S6790230</v>
          </cell>
          <cell r="P4548">
            <v>11.35</v>
          </cell>
          <cell r="Q4548">
            <v>0</v>
          </cell>
          <cell r="R4548">
            <v>11.35</v>
          </cell>
          <cell r="S4548">
            <v>11.35</v>
          </cell>
          <cell r="T4548">
            <v>0</v>
          </cell>
        </row>
        <row r="4549">
          <cell r="A4549" t="str">
            <v>T60067 - JPT Operations</v>
          </cell>
          <cell r="B4549" t="str">
            <v>A_S6790260</v>
          </cell>
          <cell r="P4549">
            <v>1213.29</v>
          </cell>
          <cell r="Q4549">
            <v>0</v>
          </cell>
          <cell r="R4549">
            <v>1213.29</v>
          </cell>
          <cell r="S4549">
            <v>1213.29</v>
          </cell>
          <cell r="T4549">
            <v>0</v>
          </cell>
        </row>
        <row r="4550">
          <cell r="A4550" t="str">
            <v>T60067 - JPT Operations</v>
          </cell>
          <cell r="B4550" t="str">
            <v>A_S6790800</v>
          </cell>
          <cell r="P4550">
            <v>13082.17</v>
          </cell>
          <cell r="Q4550">
            <v>1159.55</v>
          </cell>
          <cell r="R4550">
            <v>2646.2200000000003</v>
          </cell>
          <cell r="S4550">
            <v>2646.2200000000003</v>
          </cell>
          <cell r="T4550">
            <v>1159.5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P4552">
            <v>1251399.3205184001</v>
          </cell>
          <cell r="Q4552">
            <v>114325.9196501</v>
          </cell>
          <cell r="R4552">
            <v>301093.90965009999</v>
          </cell>
          <cell r="S4552">
            <v>301093.90965009999</v>
          </cell>
          <cell r="T4552">
            <v>114325.9196501</v>
          </cell>
        </row>
        <row r="4553">
          <cell r="A4553" t="str">
            <v>CC_313400 - JPT Operations</v>
          </cell>
          <cell r="B4553" t="str">
            <v>OM_OTH_EX</v>
          </cell>
          <cell r="P4553">
            <v>1251399.3205184001</v>
          </cell>
          <cell r="Q4553">
            <v>114325.9196501</v>
          </cell>
          <cell r="R4553">
            <v>301093.90965009999</v>
          </cell>
          <cell r="S4553">
            <v>301093.90965009999</v>
          </cell>
          <cell r="T4553">
            <v>114325.9196501</v>
          </cell>
        </row>
        <row r="4554">
          <cell r="A4554" t="str">
            <v>CC_313400 - JPT Operations</v>
          </cell>
          <cell r="B4554" t="str">
            <v>LABOR_FRINGE</v>
          </cell>
          <cell r="P4554">
            <v>794103.0529142</v>
          </cell>
          <cell r="Q4554">
            <v>71809.320168299993</v>
          </cell>
          <cell r="R4554">
            <v>190315.49016829999</v>
          </cell>
          <cell r="S4554">
            <v>190315.49016829999</v>
          </cell>
          <cell r="T4554">
            <v>71809.320168299993</v>
          </cell>
        </row>
        <row r="4555">
          <cell r="A4555" t="str">
            <v>CC_313400 - JPT Operations</v>
          </cell>
          <cell r="B4555" t="str">
            <v>A_6010900</v>
          </cell>
          <cell r="P4555">
            <v>17645.599999999999</v>
          </cell>
          <cell r="Q4555">
            <v>1698.8</v>
          </cell>
          <cell r="R4555">
            <v>1698.8</v>
          </cell>
          <cell r="S4555">
            <v>1698.8</v>
          </cell>
          <cell r="T4555">
            <v>1698.8</v>
          </cell>
        </row>
        <row r="4556">
          <cell r="A4556" t="str">
            <v>CC_313400 - JPT Operations</v>
          </cell>
          <cell r="B4556" t="str">
            <v>A_S6010000</v>
          </cell>
          <cell r="P4556">
            <v>60408.92</v>
          </cell>
          <cell r="Q4556">
            <v>0</v>
          </cell>
          <cell r="R4556">
            <v>60408.92</v>
          </cell>
          <cell r="S4556">
            <v>60408.92</v>
          </cell>
          <cell r="T4556">
            <v>0</v>
          </cell>
        </row>
        <row r="4557">
          <cell r="A4557" t="str">
            <v>CC_313400 - JPT Operations</v>
          </cell>
          <cell r="B4557" t="str">
            <v>A_S6019900</v>
          </cell>
          <cell r="P4557">
            <v>407199.48340760003</v>
          </cell>
          <cell r="Q4557">
            <v>42765.243708499998</v>
          </cell>
          <cell r="R4557">
            <v>42765.243708499998</v>
          </cell>
          <cell r="S4557">
            <v>42765.243708499998</v>
          </cell>
          <cell r="T4557">
            <v>42765.243708499998</v>
          </cell>
        </row>
        <row r="4558">
          <cell r="A4558" t="str">
            <v>CC_313400 - JPT Operations</v>
          </cell>
          <cell r="B4558" t="str">
            <v>A_S6019910</v>
          </cell>
          <cell r="P4558">
            <v>73056.927478700003</v>
          </cell>
          <cell r="Q4558">
            <v>8410.3184581999994</v>
          </cell>
          <cell r="R4558">
            <v>8410.3184581999994</v>
          </cell>
          <cell r="S4558">
            <v>8410.3184581999994</v>
          </cell>
          <cell r="T4558">
            <v>8410.3184581999994</v>
          </cell>
        </row>
        <row r="4559">
          <cell r="A4559" t="str">
            <v>CC_313400 - JPT Operations</v>
          </cell>
          <cell r="B4559" t="str">
            <v>A_P6020000</v>
          </cell>
          <cell r="P4559">
            <v>139274.359157</v>
          </cell>
          <cell r="Q4559">
            <v>14840.913028299999</v>
          </cell>
          <cell r="R4559">
            <v>14840.913028299999</v>
          </cell>
          <cell r="S4559">
            <v>14840.913028299999</v>
          </cell>
          <cell r="T4559">
            <v>14840.913028299999</v>
          </cell>
        </row>
        <row r="4560">
          <cell r="A4560" t="str">
            <v>CC_313400 - JPT Operations</v>
          </cell>
          <cell r="B4560" t="str">
            <v>A_S6020000</v>
          </cell>
          <cell r="P4560">
            <v>25096.13</v>
          </cell>
          <cell r="Q4560">
            <v>0</v>
          </cell>
          <cell r="R4560">
            <v>25096.13</v>
          </cell>
          <cell r="S4560">
            <v>25096.13</v>
          </cell>
          <cell r="T4560">
            <v>0</v>
          </cell>
        </row>
        <row r="4561">
          <cell r="A4561" t="str">
            <v>CC_313400 - JPT Operations</v>
          </cell>
          <cell r="B4561" t="str">
            <v>A_S1000500</v>
          </cell>
          <cell r="P4561">
            <v>29212.43</v>
          </cell>
          <cell r="Q4561">
            <v>0</v>
          </cell>
          <cell r="R4561">
            <v>29212.43</v>
          </cell>
          <cell r="S4561">
            <v>29212.43</v>
          </cell>
          <cell r="T4561">
            <v>0</v>
          </cell>
        </row>
        <row r="4562">
          <cell r="A4562" t="str">
            <v>CC_313400 - JPT Operations</v>
          </cell>
          <cell r="B4562" t="str">
            <v>A_6900040</v>
          </cell>
          <cell r="P4562">
            <v>38420.512870899998</v>
          </cell>
          <cell r="Q4562">
            <v>4094.0449733</v>
          </cell>
          <cell r="R4562">
            <v>4094.0449733</v>
          </cell>
          <cell r="S4562">
            <v>4094.0449733</v>
          </cell>
          <cell r="T4562">
            <v>4094.0449733</v>
          </cell>
        </row>
        <row r="4563">
          <cell r="A4563" t="str">
            <v>CC_313400 - JPT Operations</v>
          </cell>
          <cell r="B4563" t="str">
            <v>A_S6010310</v>
          </cell>
          <cell r="P4563">
            <v>-140</v>
          </cell>
          <cell r="Q4563">
            <v>0</v>
          </cell>
          <cell r="R4563">
            <v>-14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P4564">
            <v>64.64</v>
          </cell>
          <cell r="Q4564">
            <v>0</v>
          </cell>
          <cell r="R4564">
            <v>64.64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P4565">
            <v>18.75</v>
          </cell>
          <cell r="Q4565">
            <v>0</v>
          </cell>
          <cell r="R4565">
            <v>18.75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P4566">
            <v>6928.26</v>
          </cell>
          <cell r="Q4566">
            <v>0</v>
          </cell>
          <cell r="R4566">
            <v>6928.26</v>
          </cell>
          <cell r="S4566">
            <v>6928.26</v>
          </cell>
          <cell r="T4566">
            <v>0</v>
          </cell>
        </row>
        <row r="4567">
          <cell r="A4567" t="str">
            <v>CC_313400 - JPT Operations</v>
          </cell>
          <cell r="B4567" t="str">
            <v>A_S6010010</v>
          </cell>
          <cell r="P4567">
            <v>26129.47</v>
          </cell>
          <cell r="Q4567">
            <v>0</v>
          </cell>
          <cell r="R4567">
            <v>26129.47</v>
          </cell>
          <cell r="S4567">
            <v>26129.47</v>
          </cell>
          <cell r="T4567">
            <v>0</v>
          </cell>
        </row>
        <row r="4568">
          <cell r="A4568" t="str">
            <v>CC_313400 - JPT Operations</v>
          </cell>
          <cell r="B4568" t="str">
            <v>A_S6790324</v>
          </cell>
          <cell r="P4568">
            <v>-29212.43</v>
          </cell>
          <cell r="Q4568">
            <v>0</v>
          </cell>
          <cell r="R4568">
            <v>-29212.43</v>
          </cell>
          <cell r="S4568">
            <v>-29212.43</v>
          </cell>
          <cell r="T4568">
            <v>0</v>
          </cell>
        </row>
        <row r="4569">
          <cell r="A4569" t="str">
            <v>CC_313400 - JPT Operations</v>
          </cell>
          <cell r="B4569" t="str">
            <v>EMP_EXP</v>
          </cell>
          <cell r="P4569">
            <v>20808.009999999998</v>
          </cell>
          <cell r="Q4569">
            <v>7500</v>
          </cell>
          <cell r="R4569">
            <v>11308.01</v>
          </cell>
          <cell r="S4569">
            <v>11308.01</v>
          </cell>
          <cell r="T4569">
            <v>7500</v>
          </cell>
        </row>
        <row r="4570">
          <cell r="A4570" t="str">
            <v>CC_313400 - JPT Operations</v>
          </cell>
          <cell r="B4570" t="str">
            <v>A_S6030010</v>
          </cell>
          <cell r="P4570">
            <v>13.11</v>
          </cell>
          <cell r="Q4570">
            <v>0</v>
          </cell>
          <cell r="R4570">
            <v>13.11</v>
          </cell>
          <cell r="S4570">
            <v>13.11</v>
          </cell>
          <cell r="T4570">
            <v>0</v>
          </cell>
        </row>
        <row r="4571">
          <cell r="A4571" t="str">
            <v>CC_313400 - JPT Operations</v>
          </cell>
          <cell r="B4571" t="str">
            <v>A_S6030040</v>
          </cell>
          <cell r="P4571">
            <v>469.2</v>
          </cell>
          <cell r="Q4571">
            <v>0</v>
          </cell>
          <cell r="R4571">
            <v>469.20000000000005</v>
          </cell>
          <cell r="S4571">
            <v>469.20000000000005</v>
          </cell>
          <cell r="T4571">
            <v>0</v>
          </cell>
        </row>
        <row r="4572">
          <cell r="A4572" t="str">
            <v>CC_313400 - JPT Operations</v>
          </cell>
          <cell r="B4572" t="str">
            <v>A_S6030060</v>
          </cell>
          <cell r="P4572">
            <v>418.24</v>
          </cell>
          <cell r="Q4572">
            <v>0</v>
          </cell>
          <cell r="R4572">
            <v>418.24</v>
          </cell>
          <cell r="S4572">
            <v>418.24</v>
          </cell>
          <cell r="T4572">
            <v>0</v>
          </cell>
        </row>
        <row r="4573">
          <cell r="A4573" t="str">
            <v>CC_313400 - JPT Operations</v>
          </cell>
          <cell r="B4573" t="str">
            <v>A_S6030080</v>
          </cell>
          <cell r="P4573">
            <v>2907.46</v>
          </cell>
          <cell r="Q4573">
            <v>0</v>
          </cell>
          <cell r="R4573">
            <v>2907.46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P4574">
            <v>17000</v>
          </cell>
          <cell r="Q4574">
            <v>7500</v>
          </cell>
          <cell r="R4574">
            <v>7500</v>
          </cell>
          <cell r="S4574">
            <v>7500</v>
          </cell>
          <cell r="T4574">
            <v>7500</v>
          </cell>
        </row>
        <row r="4575">
          <cell r="A4575" t="str">
            <v>CC_313400 - JPT Operations</v>
          </cell>
          <cell r="B4575" t="str">
            <v>MAT_SUP_EX</v>
          </cell>
          <cell r="P4575">
            <v>63241.8</v>
          </cell>
          <cell r="Q4575">
            <v>5200</v>
          </cell>
          <cell r="R4575">
            <v>15641.8</v>
          </cell>
          <cell r="S4575">
            <v>15641.8</v>
          </cell>
          <cell r="T4575">
            <v>5200</v>
          </cell>
        </row>
        <row r="4576">
          <cell r="A4576" t="str">
            <v>CC_313400 - JPT Operations</v>
          </cell>
          <cell r="B4576" t="str">
            <v>A_S1000300</v>
          </cell>
          <cell r="P4576">
            <v>6550.82</v>
          </cell>
          <cell r="Q4576">
            <v>0</v>
          </cell>
          <cell r="R4576">
            <v>6550.82</v>
          </cell>
          <cell r="S4576">
            <v>6550.82</v>
          </cell>
          <cell r="T4576">
            <v>0</v>
          </cell>
        </row>
        <row r="4577">
          <cell r="A4577" t="str">
            <v>CC_313400 - JPT Operations</v>
          </cell>
          <cell r="B4577" t="str">
            <v>A_S6400020</v>
          </cell>
          <cell r="P4577">
            <v>482.2</v>
          </cell>
          <cell r="Q4577">
            <v>0</v>
          </cell>
          <cell r="R4577">
            <v>482.2</v>
          </cell>
          <cell r="S4577">
            <v>482.2</v>
          </cell>
          <cell r="T4577">
            <v>0</v>
          </cell>
        </row>
        <row r="4578">
          <cell r="A4578" t="str">
            <v>CC_313400 - JPT Operations</v>
          </cell>
          <cell r="B4578" t="str">
            <v>A_S6400100</v>
          </cell>
          <cell r="P4578">
            <v>62540.66</v>
          </cell>
          <cell r="Q4578">
            <v>5200</v>
          </cell>
          <cell r="R4578">
            <v>14940.66</v>
          </cell>
          <cell r="S4578">
            <v>14940.66</v>
          </cell>
          <cell r="T4578">
            <v>5200</v>
          </cell>
        </row>
        <row r="4579">
          <cell r="A4579" t="str">
            <v>CC_313400 - JPT Operations</v>
          </cell>
          <cell r="B4579" t="str">
            <v>A_S6400500</v>
          </cell>
          <cell r="P4579">
            <v>206.77</v>
          </cell>
          <cell r="Q4579">
            <v>0</v>
          </cell>
          <cell r="R4579">
            <v>206.77</v>
          </cell>
          <cell r="S4579">
            <v>206.77</v>
          </cell>
          <cell r="T4579">
            <v>0</v>
          </cell>
        </row>
        <row r="4580">
          <cell r="A4580" t="str">
            <v>CC_313400 - JPT Operations</v>
          </cell>
          <cell r="B4580" t="str">
            <v>A_S6400510</v>
          </cell>
          <cell r="P4580">
            <v>12.17</v>
          </cell>
          <cell r="Q4580">
            <v>0</v>
          </cell>
          <cell r="R4580">
            <v>12.17</v>
          </cell>
          <cell r="S4580">
            <v>12.17</v>
          </cell>
          <cell r="T4580">
            <v>0</v>
          </cell>
        </row>
        <row r="4581">
          <cell r="A4581" t="str">
            <v>CC_313400 - JPT Operations</v>
          </cell>
          <cell r="B4581" t="str">
            <v>A_S6790321</v>
          </cell>
          <cell r="P4581">
            <v>-6550.82</v>
          </cell>
          <cell r="Q4581">
            <v>0</v>
          </cell>
          <cell r="R4581">
            <v>-6550.82</v>
          </cell>
          <cell r="S4581">
            <v>-6550.82</v>
          </cell>
          <cell r="T4581">
            <v>0</v>
          </cell>
        </row>
        <row r="4582">
          <cell r="A4582" t="str">
            <v>CC_313400 - JPT Operations</v>
          </cell>
          <cell r="B4582" t="str">
            <v>RENT_EX</v>
          </cell>
          <cell r="P4582">
            <v>2555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P4583">
            <v>2555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P4584">
            <v>213468.06</v>
          </cell>
          <cell r="Q4584">
            <v>19289</v>
          </cell>
          <cell r="R4584">
            <v>54267.06</v>
          </cell>
          <cell r="S4584">
            <v>54267.06</v>
          </cell>
          <cell r="T4584">
            <v>19289</v>
          </cell>
        </row>
        <row r="4585">
          <cell r="A4585" t="str">
            <v>CC_313400 - JPT Operations</v>
          </cell>
          <cell r="B4585" t="str">
            <v>A_S6100100</v>
          </cell>
          <cell r="P4585">
            <v>212868.06</v>
          </cell>
          <cell r="Q4585">
            <v>19289</v>
          </cell>
          <cell r="R4585">
            <v>53667.06</v>
          </cell>
          <cell r="S4585">
            <v>53667.06</v>
          </cell>
          <cell r="T4585">
            <v>19289</v>
          </cell>
        </row>
        <row r="4586">
          <cell r="A4586" t="str">
            <v>CC_313400 - JPT Operations</v>
          </cell>
          <cell r="B4586" t="str">
            <v>A_S6100160</v>
          </cell>
          <cell r="P4586">
            <v>600</v>
          </cell>
          <cell r="Q4586">
            <v>0</v>
          </cell>
          <cell r="R4586">
            <v>600</v>
          </cell>
          <cell r="S4586">
            <v>600</v>
          </cell>
          <cell r="T4586">
            <v>0</v>
          </cell>
        </row>
        <row r="4587">
          <cell r="A4587" t="str">
            <v>CC_313400 - JPT Operations</v>
          </cell>
          <cell r="B4587" t="str">
            <v>TRANSPORTATION_EX</v>
          </cell>
          <cell r="P4587">
            <v>77739.942786200001</v>
          </cell>
          <cell r="Q4587">
            <v>5441</v>
          </cell>
          <cell r="R4587">
            <v>19152.489999999998</v>
          </cell>
          <cell r="S4587">
            <v>19152.489999999998</v>
          </cell>
          <cell r="T4587">
            <v>5441</v>
          </cell>
        </row>
        <row r="4588">
          <cell r="A4588" t="str">
            <v>CC_313400 - JPT Operations</v>
          </cell>
          <cell r="B4588" t="str">
            <v>A_S1000200</v>
          </cell>
          <cell r="P4588">
            <v>20450.16</v>
          </cell>
          <cell r="Q4588">
            <v>0</v>
          </cell>
          <cell r="R4588">
            <v>20450.16</v>
          </cell>
          <cell r="S4588">
            <v>20450.16</v>
          </cell>
          <cell r="T4588">
            <v>0</v>
          </cell>
        </row>
        <row r="4589">
          <cell r="A4589" t="str">
            <v>CC_313400 - JPT Operations</v>
          </cell>
          <cell r="B4589" t="str">
            <v>A_S6400080</v>
          </cell>
          <cell r="P4589">
            <v>131.76</v>
          </cell>
          <cell r="Q4589">
            <v>0</v>
          </cell>
          <cell r="R4589">
            <v>131.76</v>
          </cell>
          <cell r="S4589">
            <v>131.76</v>
          </cell>
          <cell r="T4589">
            <v>0</v>
          </cell>
        </row>
        <row r="4590">
          <cell r="A4590" t="str">
            <v>CC_313400 - JPT Operations</v>
          </cell>
          <cell r="B4590" t="str">
            <v>A_S6790320</v>
          </cell>
          <cell r="P4590">
            <v>57158.022786200003</v>
          </cell>
          <cell r="Q4590">
            <v>5441</v>
          </cell>
          <cell r="R4590">
            <v>-1429.4300000000003</v>
          </cell>
          <cell r="S4590">
            <v>-1429.4300000000003</v>
          </cell>
          <cell r="T4590">
            <v>5441</v>
          </cell>
        </row>
        <row r="4591">
          <cell r="A4591" t="str">
            <v>CC_313400 - JPT Operations</v>
          </cell>
          <cell r="B4591" t="str">
            <v>UTILITIES_EX</v>
          </cell>
          <cell r="P4591">
            <v>53069.68</v>
          </cell>
          <cell r="Q4591">
            <v>4374.7079999999996</v>
          </cell>
          <cell r="R4591">
            <v>13397.308000000001</v>
          </cell>
          <cell r="S4591">
            <v>13397.308000000001</v>
          </cell>
          <cell r="T4591">
            <v>4374.7079999999996</v>
          </cell>
        </row>
        <row r="4592">
          <cell r="A4592" t="str">
            <v>CC_313400 - JPT Operations</v>
          </cell>
          <cell r="B4592" t="str">
            <v>A_S6730010</v>
          </cell>
          <cell r="P4592">
            <v>1183.8399999999999</v>
          </cell>
          <cell r="Q4592">
            <v>0</v>
          </cell>
          <cell r="R4592">
            <v>1183.8399999999999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P4593">
            <v>51601.73</v>
          </cell>
          <cell r="Q4593">
            <v>4374.7079999999996</v>
          </cell>
          <cell r="R4593">
            <v>11929.358</v>
          </cell>
          <cell r="S4593">
            <v>11929.358</v>
          </cell>
          <cell r="T4593">
            <v>4374.7079999999996</v>
          </cell>
        </row>
        <row r="4594">
          <cell r="A4594" t="str">
            <v>CC_313400 - JPT Operations</v>
          </cell>
          <cell r="B4594" t="str">
            <v>A_S6730060</v>
          </cell>
          <cell r="P4594">
            <v>284.11</v>
          </cell>
          <cell r="Q4594">
            <v>0</v>
          </cell>
          <cell r="R4594">
            <v>284.11</v>
          </cell>
          <cell r="S4594">
            <v>284.11</v>
          </cell>
          <cell r="T4594">
            <v>0</v>
          </cell>
        </row>
        <row r="4595">
          <cell r="A4595" t="str">
            <v>CC_313400 - JPT Operations</v>
          </cell>
          <cell r="B4595" t="str">
            <v>MISC_BILEXP_EX</v>
          </cell>
          <cell r="P4595">
            <v>-17969.549692000001</v>
          </cell>
          <cell r="Q4595">
            <v>-1130.6239691999999</v>
          </cell>
          <cell r="R4595">
            <v>-7793.9339691999994</v>
          </cell>
          <cell r="S4595">
            <v>-7793.9339691999994</v>
          </cell>
          <cell r="T4595">
            <v>-1130.6239691999999</v>
          </cell>
        </row>
        <row r="4596">
          <cell r="A4596" t="str">
            <v>CC_313400 - JPT Operations</v>
          </cell>
          <cell r="B4596" t="str">
            <v>A_S6780040</v>
          </cell>
          <cell r="P4596">
            <v>-17969.549692000001</v>
          </cell>
          <cell r="Q4596">
            <v>-1130.6239691999999</v>
          </cell>
          <cell r="R4596">
            <v>-7793.9339691999994</v>
          </cell>
          <cell r="S4596">
            <v>-7793.9339691999994</v>
          </cell>
          <cell r="T4596">
            <v>-1130.6239691999999</v>
          </cell>
        </row>
        <row r="4597">
          <cell r="A4597" t="str">
            <v>CC_313400 - JPT Operations</v>
          </cell>
          <cell r="B4597" t="str">
            <v>OTH_OP_EX</v>
          </cell>
          <cell r="P4597">
            <v>21388.324509999999</v>
          </cell>
          <cell r="Q4597">
            <v>1842.515451</v>
          </cell>
          <cell r="R4597">
            <v>4805.6854510000003</v>
          </cell>
          <cell r="S4597">
            <v>4805.6854510000003</v>
          </cell>
          <cell r="T4597">
            <v>1842.515451</v>
          </cell>
        </row>
        <row r="4598">
          <cell r="A4598" t="str">
            <v>CC_313400 - JPT Operations</v>
          </cell>
          <cell r="B4598" t="str">
            <v>A_S6790010</v>
          </cell>
          <cell r="P4598">
            <v>7081.51451</v>
          </cell>
          <cell r="Q4598">
            <v>682.96545100000003</v>
          </cell>
          <cell r="R4598">
            <v>934.82545100000004</v>
          </cell>
          <cell r="S4598">
            <v>934.82545100000004</v>
          </cell>
          <cell r="T4598">
            <v>682.96545100000003</v>
          </cell>
        </row>
        <row r="4599">
          <cell r="A4599" t="str">
            <v>CC_313400 - JPT Operations</v>
          </cell>
          <cell r="B4599" t="str">
            <v>A_S6790230</v>
          </cell>
          <cell r="P4599">
            <v>11.35</v>
          </cell>
          <cell r="Q4599">
            <v>0</v>
          </cell>
          <cell r="R4599">
            <v>11.35</v>
          </cell>
          <cell r="S4599">
            <v>11.35</v>
          </cell>
          <cell r="T4599">
            <v>0</v>
          </cell>
        </row>
        <row r="4600">
          <cell r="A4600" t="str">
            <v>CC_313400 - JPT Operations</v>
          </cell>
          <cell r="B4600" t="str">
            <v>A_S6790260</v>
          </cell>
          <cell r="P4600">
            <v>1213.29</v>
          </cell>
          <cell r="Q4600">
            <v>0</v>
          </cell>
          <cell r="R4600">
            <v>1213.29</v>
          </cell>
          <cell r="S4600">
            <v>1213.29</v>
          </cell>
          <cell r="T4600">
            <v>0</v>
          </cell>
        </row>
        <row r="4601">
          <cell r="A4601" t="str">
            <v>CC_313400 - JPT Operations</v>
          </cell>
          <cell r="B4601" t="str">
            <v>A_S6790800</v>
          </cell>
          <cell r="P4601">
            <v>13082.17</v>
          </cell>
          <cell r="Q4601">
            <v>1159.55</v>
          </cell>
          <cell r="R4601">
            <v>2646.2200000000003</v>
          </cell>
          <cell r="S4601">
            <v>2646.2200000000003</v>
          </cell>
          <cell r="T4601">
            <v>1159.5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P4603">
            <v>4702569.3227794999</v>
          </cell>
          <cell r="Q4603">
            <v>331550.62163820001</v>
          </cell>
          <cell r="R4603">
            <v>1693721.9016382</v>
          </cell>
          <cell r="S4603">
            <v>1693721.9016382</v>
          </cell>
          <cell r="T4603">
            <v>331550.62163820001</v>
          </cell>
        </row>
        <row r="4604">
          <cell r="A4604" t="str">
            <v>T50253 - SW FL</v>
          </cell>
          <cell r="B4604" t="str">
            <v>OM_OTH_EX</v>
          </cell>
          <cell r="P4604">
            <v>2332378.3994041001</v>
          </cell>
          <cell r="Q4604">
            <v>194234.6133765</v>
          </cell>
          <cell r="R4604">
            <v>551055.66337650002</v>
          </cell>
          <cell r="S4604">
            <v>551055.66337650002</v>
          </cell>
          <cell r="T4604">
            <v>194234.6133765</v>
          </cell>
        </row>
        <row r="4605">
          <cell r="A4605" t="str">
            <v>T50253 - SW FL</v>
          </cell>
          <cell r="B4605" t="str">
            <v>LABOR_FRINGE</v>
          </cell>
          <cell r="P4605">
            <v>1466050.6977091001</v>
          </cell>
          <cell r="Q4605">
            <v>125003.0385792</v>
          </cell>
          <cell r="R4605">
            <v>316220.12857920001</v>
          </cell>
          <cell r="S4605">
            <v>316220.12857920001</v>
          </cell>
          <cell r="T4605">
            <v>125003.0385792</v>
          </cell>
        </row>
        <row r="4606">
          <cell r="A4606" t="str">
            <v>T50253 - SW FL</v>
          </cell>
          <cell r="B4606" t="str">
            <v>A_6010900</v>
          </cell>
          <cell r="P4606">
            <v>34370.559999999998</v>
          </cell>
          <cell r="Q4606">
            <v>3397.6</v>
          </cell>
          <cell r="R4606">
            <v>3397.6</v>
          </cell>
          <cell r="S4606">
            <v>3397.6</v>
          </cell>
          <cell r="T4606">
            <v>3397.6</v>
          </cell>
        </row>
        <row r="4607">
          <cell r="A4607" t="str">
            <v>T50253 - SW FL</v>
          </cell>
          <cell r="B4607" t="str">
            <v>A_S6010000</v>
          </cell>
          <cell r="P4607">
            <v>111014.8</v>
          </cell>
          <cell r="Q4607">
            <v>0</v>
          </cell>
          <cell r="R4607">
            <v>111014.79999999999</v>
          </cell>
          <cell r="S4607">
            <v>111014.79999999999</v>
          </cell>
          <cell r="T4607">
            <v>0</v>
          </cell>
        </row>
        <row r="4608">
          <cell r="A4608" t="str">
            <v>T50253 - SW FL</v>
          </cell>
          <cell r="B4608" t="str">
            <v>A_S6019900</v>
          </cell>
          <cell r="P4608">
            <v>784832.11781570001</v>
          </cell>
          <cell r="Q4608">
            <v>77090.145684300005</v>
          </cell>
          <cell r="R4608">
            <v>77090.145684300005</v>
          </cell>
          <cell r="S4608">
            <v>77090.145684300005</v>
          </cell>
          <cell r="T4608">
            <v>77090.145684300005</v>
          </cell>
        </row>
        <row r="4609">
          <cell r="A4609" t="str">
            <v>T50253 - SW FL</v>
          </cell>
          <cell r="B4609" t="str">
            <v>A_S6019910</v>
          </cell>
          <cell r="P4609">
            <v>120615.3622641</v>
          </cell>
          <cell r="Q4609">
            <v>11672.9481691</v>
          </cell>
          <cell r="R4609">
            <v>11672.9481691</v>
          </cell>
          <cell r="S4609">
            <v>11672.9481691</v>
          </cell>
          <cell r="T4609">
            <v>11672.9481691</v>
          </cell>
        </row>
        <row r="4610">
          <cell r="A4610" t="str">
            <v>T50253 - SW FL</v>
          </cell>
          <cell r="B4610" t="str">
            <v>A_P6020000</v>
          </cell>
          <cell r="P4610">
            <v>262579.76922289998</v>
          </cell>
          <cell r="Q4610">
            <v>25741.2972175</v>
          </cell>
          <cell r="R4610">
            <v>25741.2972175</v>
          </cell>
          <cell r="S4610">
            <v>25741.2972175</v>
          </cell>
          <cell r="T4610">
            <v>25741.2972175</v>
          </cell>
        </row>
        <row r="4611">
          <cell r="A4611" t="str">
            <v>T50253 - SW FL</v>
          </cell>
          <cell r="B4611" t="str">
            <v>A_S6020000</v>
          </cell>
          <cell r="P4611">
            <v>40476.6</v>
          </cell>
          <cell r="Q4611">
            <v>0</v>
          </cell>
          <cell r="R4611">
            <v>40476.6</v>
          </cell>
          <cell r="S4611">
            <v>40476.6</v>
          </cell>
          <cell r="T4611">
            <v>0</v>
          </cell>
        </row>
        <row r="4612">
          <cell r="A4612" t="str">
            <v>T50253 - SW FL</v>
          </cell>
          <cell r="B4612" t="str">
            <v>A_S1000500</v>
          </cell>
          <cell r="P4612">
            <v>111241.75</v>
          </cell>
          <cell r="Q4612">
            <v>0</v>
          </cell>
          <cell r="R4612">
            <v>111241.75</v>
          </cell>
          <cell r="S4612">
            <v>111241.75</v>
          </cell>
          <cell r="T4612">
            <v>0</v>
          </cell>
        </row>
        <row r="4613">
          <cell r="A4613" t="str">
            <v>T50253 - SW FL</v>
          </cell>
          <cell r="B4613" t="str">
            <v>A_6900040</v>
          </cell>
          <cell r="P4613">
            <v>72435.798406400005</v>
          </cell>
          <cell r="Q4613">
            <v>7101.0475083000001</v>
          </cell>
          <cell r="R4613">
            <v>7101.0475083000001</v>
          </cell>
          <cell r="S4613">
            <v>7101.0475083000001</v>
          </cell>
          <cell r="T4613">
            <v>7101.0475083000001</v>
          </cell>
        </row>
        <row r="4614">
          <cell r="A4614" t="str">
            <v>T50253 - SW FL</v>
          </cell>
          <cell r="B4614" t="str">
            <v>A_S6900040</v>
          </cell>
          <cell r="P4614">
            <v>11165.94</v>
          </cell>
          <cell r="Q4614">
            <v>0</v>
          </cell>
          <cell r="R4614">
            <v>11165.939999999999</v>
          </cell>
          <cell r="S4614">
            <v>11165.939999999999</v>
          </cell>
          <cell r="T4614">
            <v>0</v>
          </cell>
        </row>
        <row r="4615">
          <cell r="A4615" t="str">
            <v>T50253 - SW FL</v>
          </cell>
          <cell r="B4615" t="str">
            <v>A_S6010010</v>
          </cell>
          <cell r="P4615">
            <v>28559.75</v>
          </cell>
          <cell r="Q4615">
            <v>0</v>
          </cell>
          <cell r="R4615">
            <v>28559.75</v>
          </cell>
          <cell r="S4615">
            <v>28559.75</v>
          </cell>
          <cell r="T4615">
            <v>0</v>
          </cell>
        </row>
        <row r="4616">
          <cell r="A4616" t="str">
            <v>T50253 - SW FL</v>
          </cell>
          <cell r="B4616" t="str">
            <v>A_S6790324</v>
          </cell>
          <cell r="P4616">
            <v>-111241.75</v>
          </cell>
          <cell r="Q4616">
            <v>0</v>
          </cell>
          <cell r="R4616">
            <v>-111241.75</v>
          </cell>
          <cell r="S4616">
            <v>-111241.75</v>
          </cell>
          <cell r="T4616">
            <v>0</v>
          </cell>
        </row>
        <row r="4617">
          <cell r="A4617" t="str">
            <v>T50253 - SW FL</v>
          </cell>
          <cell r="B4617" t="str">
            <v>EMP_EXP</v>
          </cell>
          <cell r="P4617">
            <v>25097.07</v>
          </cell>
          <cell r="Q4617">
            <v>4500</v>
          </cell>
          <cell r="R4617">
            <v>8397.07</v>
          </cell>
          <cell r="S4617">
            <v>8397.07</v>
          </cell>
          <cell r="T4617">
            <v>4500</v>
          </cell>
        </row>
        <row r="4618">
          <cell r="A4618" t="str">
            <v>T50253 - SW FL</v>
          </cell>
          <cell r="B4618" t="str">
            <v>A_S6030040</v>
          </cell>
          <cell r="P4618">
            <v>915.57</v>
          </cell>
          <cell r="Q4618">
            <v>0</v>
          </cell>
          <cell r="R4618">
            <v>915.56999999999994</v>
          </cell>
          <cell r="S4618">
            <v>915.56999999999994</v>
          </cell>
          <cell r="T4618">
            <v>0</v>
          </cell>
        </row>
        <row r="4619">
          <cell r="A4619" t="str">
            <v>T50253 - SW FL</v>
          </cell>
          <cell r="B4619" t="str">
            <v>A_S6030060</v>
          </cell>
          <cell r="P4619">
            <v>1981.5</v>
          </cell>
          <cell r="Q4619">
            <v>0</v>
          </cell>
          <cell r="R4619">
            <v>1981.5</v>
          </cell>
          <cell r="S4619">
            <v>1981.5</v>
          </cell>
          <cell r="T4619">
            <v>0</v>
          </cell>
        </row>
        <row r="4620">
          <cell r="A4620" t="str">
            <v>T50253 - SW FL</v>
          </cell>
          <cell r="B4620" t="str">
            <v>A_S6030070</v>
          </cell>
          <cell r="P4620">
            <v>800</v>
          </cell>
          <cell r="Q4620">
            <v>0</v>
          </cell>
          <cell r="R4620">
            <v>800</v>
          </cell>
          <cell r="S4620">
            <v>800</v>
          </cell>
          <cell r="T4620">
            <v>0</v>
          </cell>
        </row>
        <row r="4621">
          <cell r="A4621" t="str">
            <v>T50253 - SW FL</v>
          </cell>
          <cell r="B4621" t="str">
            <v>A_S6030800</v>
          </cell>
          <cell r="P4621">
            <v>21200</v>
          </cell>
          <cell r="Q4621">
            <v>4500</v>
          </cell>
          <cell r="R4621">
            <v>4500</v>
          </cell>
          <cell r="S4621">
            <v>4500</v>
          </cell>
          <cell r="T4621">
            <v>4500</v>
          </cell>
        </row>
        <row r="4622">
          <cell r="A4622" t="str">
            <v>T50253 - SW FL</v>
          </cell>
          <cell r="B4622" t="str">
            <v>A_S6030091</v>
          </cell>
          <cell r="P4622">
            <v>200</v>
          </cell>
          <cell r="Q4622">
            <v>0</v>
          </cell>
          <cell r="R4622">
            <v>200</v>
          </cell>
          <cell r="S4622">
            <v>200</v>
          </cell>
          <cell r="T4622">
            <v>0</v>
          </cell>
        </row>
        <row r="4623">
          <cell r="A4623" t="str">
            <v>T50253 - SW FL</v>
          </cell>
          <cell r="B4623" t="str">
            <v>MAT_SUP_EX</v>
          </cell>
          <cell r="P4623">
            <v>111910.32</v>
          </cell>
          <cell r="Q4623">
            <v>8300</v>
          </cell>
          <cell r="R4623">
            <v>37210.32</v>
          </cell>
          <cell r="S4623">
            <v>37210.32</v>
          </cell>
          <cell r="T4623">
            <v>8300</v>
          </cell>
        </row>
        <row r="4624">
          <cell r="A4624" t="str">
            <v>T50253 - SW FL</v>
          </cell>
          <cell r="B4624" t="str">
            <v>A_S1000300</v>
          </cell>
          <cell r="P4624">
            <v>9098.4500000000007</v>
          </cell>
          <cell r="Q4624">
            <v>0</v>
          </cell>
          <cell r="R4624">
            <v>9098.4500000000007</v>
          </cell>
          <cell r="S4624">
            <v>9098.4500000000007</v>
          </cell>
          <cell r="T4624">
            <v>0</v>
          </cell>
        </row>
        <row r="4625">
          <cell r="A4625" t="str">
            <v>T50253 - SW FL</v>
          </cell>
          <cell r="B4625" t="str">
            <v>A_S6400010</v>
          </cell>
          <cell r="P4625">
            <v>267.8</v>
          </cell>
          <cell r="Q4625">
            <v>0</v>
          </cell>
          <cell r="R4625">
            <v>267.8</v>
          </cell>
          <cell r="S4625">
            <v>267.8</v>
          </cell>
          <cell r="T4625">
            <v>0</v>
          </cell>
        </row>
        <row r="4626">
          <cell r="A4626" t="str">
            <v>T50253 - SW FL</v>
          </cell>
          <cell r="B4626" t="str">
            <v>A_S6400020</v>
          </cell>
          <cell r="P4626">
            <v>1689.76</v>
          </cell>
          <cell r="Q4626">
            <v>0</v>
          </cell>
          <cell r="R4626">
            <v>1689.76</v>
          </cell>
          <cell r="S4626">
            <v>1689.76</v>
          </cell>
          <cell r="T4626">
            <v>0</v>
          </cell>
        </row>
        <row r="4627">
          <cell r="A4627" t="str">
            <v>T50253 - SW FL</v>
          </cell>
          <cell r="B4627" t="str">
            <v>A_S6400070</v>
          </cell>
          <cell r="P4627">
            <v>6405.28</v>
          </cell>
          <cell r="Q4627">
            <v>0</v>
          </cell>
          <cell r="R4627">
            <v>6405.28</v>
          </cell>
          <cell r="S4627">
            <v>6405.28</v>
          </cell>
          <cell r="T4627">
            <v>0</v>
          </cell>
        </row>
        <row r="4628">
          <cell r="A4628" t="str">
            <v>T50253 - SW FL</v>
          </cell>
          <cell r="B4628" t="str">
            <v>A_S6400100</v>
          </cell>
          <cell r="P4628">
            <v>100487.59</v>
          </cell>
          <cell r="Q4628">
            <v>8300</v>
          </cell>
          <cell r="R4628">
            <v>25787.59</v>
          </cell>
          <cell r="S4628">
            <v>25787.59</v>
          </cell>
          <cell r="T4628">
            <v>8300</v>
          </cell>
        </row>
        <row r="4629">
          <cell r="A4629" t="str">
            <v>T50253 - SW FL</v>
          </cell>
          <cell r="B4629" t="str">
            <v>A_S6400500</v>
          </cell>
          <cell r="P4629">
            <v>3002.14</v>
          </cell>
          <cell r="Q4629">
            <v>0</v>
          </cell>
          <cell r="R4629">
            <v>3002.14</v>
          </cell>
          <cell r="S4629">
            <v>3002.14</v>
          </cell>
          <cell r="T4629">
            <v>0</v>
          </cell>
        </row>
        <row r="4630">
          <cell r="A4630" t="str">
            <v>T50253 - SW FL</v>
          </cell>
          <cell r="B4630" t="str">
            <v>A_S6400510</v>
          </cell>
          <cell r="P4630">
            <v>57.75</v>
          </cell>
          <cell r="Q4630">
            <v>0</v>
          </cell>
          <cell r="R4630">
            <v>57.75</v>
          </cell>
          <cell r="S4630">
            <v>57.75</v>
          </cell>
          <cell r="T4630">
            <v>0</v>
          </cell>
        </row>
        <row r="4631">
          <cell r="A4631" t="str">
            <v>T50253 - SW FL</v>
          </cell>
          <cell r="B4631" t="str">
            <v>A_S6790321</v>
          </cell>
          <cell r="P4631">
            <v>-9098.4500000000007</v>
          </cell>
          <cell r="Q4631">
            <v>0</v>
          </cell>
          <cell r="R4631">
            <v>-9098.4500000000007</v>
          </cell>
          <cell r="S4631">
            <v>-9098.4500000000007</v>
          </cell>
          <cell r="T4631">
            <v>0</v>
          </cell>
        </row>
        <row r="4632">
          <cell r="A4632" t="str">
            <v>T50253 - SW FL</v>
          </cell>
          <cell r="B4632" t="str">
            <v>RENT_EX</v>
          </cell>
          <cell r="P4632">
            <v>46040.35</v>
          </cell>
          <cell r="Q4632">
            <v>0</v>
          </cell>
          <cell r="R4632">
            <v>40.35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P4633">
            <v>46040.35</v>
          </cell>
          <cell r="Q4633">
            <v>0</v>
          </cell>
          <cell r="R4633">
            <v>40.35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P4634">
            <v>491709.66333299997</v>
          </cell>
          <cell r="Q4634">
            <v>38155.333333299997</v>
          </cell>
          <cell r="R4634">
            <v>159211.66333330001</v>
          </cell>
          <cell r="S4634">
            <v>159211.66333330001</v>
          </cell>
          <cell r="T4634">
            <v>38155.333333299997</v>
          </cell>
        </row>
        <row r="4635">
          <cell r="A4635" t="str">
            <v>T50253 - SW FL</v>
          </cell>
          <cell r="B4635" t="str">
            <v>A_S6100100</v>
          </cell>
          <cell r="P4635">
            <v>491558.74333299999</v>
          </cell>
          <cell r="Q4635">
            <v>38155.333333299997</v>
          </cell>
          <cell r="R4635">
            <v>159060.74333329999</v>
          </cell>
          <cell r="S4635">
            <v>159060.74333329999</v>
          </cell>
          <cell r="T4635">
            <v>38155.333333299997</v>
          </cell>
        </row>
        <row r="4636">
          <cell r="A4636" t="str">
            <v>T50253 - SW FL</v>
          </cell>
          <cell r="B4636" t="str">
            <v>A_S6100160</v>
          </cell>
          <cell r="P4636">
            <v>150.91999999999999</v>
          </cell>
          <cell r="Q4636">
            <v>0</v>
          </cell>
          <cell r="R4636">
            <v>150.91999999999999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P4637">
            <v>133008.65606499999</v>
          </cell>
          <cell r="Q4637">
            <v>11744.8302343</v>
          </cell>
          <cell r="R4637">
            <v>31397.1902343</v>
          </cell>
          <cell r="S4637">
            <v>31397.1902343</v>
          </cell>
          <cell r="T4637">
            <v>11744.8302343</v>
          </cell>
        </row>
        <row r="4638">
          <cell r="A4638" t="str">
            <v>T50253 - SW FL</v>
          </cell>
          <cell r="B4638" t="str">
            <v>A_S1000200</v>
          </cell>
          <cell r="P4638">
            <v>49950.07</v>
          </cell>
          <cell r="Q4638">
            <v>0</v>
          </cell>
          <cell r="R4638">
            <v>49950.07</v>
          </cell>
          <cell r="S4638">
            <v>49950.07</v>
          </cell>
          <cell r="T4638">
            <v>0</v>
          </cell>
        </row>
        <row r="4639">
          <cell r="A4639" t="str">
            <v>T50253 - SW FL</v>
          </cell>
          <cell r="B4639" t="str">
            <v>A_S6500010</v>
          </cell>
          <cell r="P4639">
            <v>14</v>
          </cell>
          <cell r="Q4639">
            <v>0</v>
          </cell>
          <cell r="R4639">
            <v>14</v>
          </cell>
          <cell r="S4639">
            <v>14</v>
          </cell>
          <cell r="T4639">
            <v>0</v>
          </cell>
        </row>
        <row r="4640">
          <cell r="A4640" t="str">
            <v>T50253 - SW FL</v>
          </cell>
          <cell r="B4640" t="str">
            <v>A_S6790320</v>
          </cell>
          <cell r="P4640">
            <v>83044.586064999996</v>
          </cell>
          <cell r="Q4640">
            <v>11744.8302343</v>
          </cell>
          <cell r="R4640">
            <v>-18566.8797657</v>
          </cell>
          <cell r="S4640">
            <v>-18566.8797657</v>
          </cell>
          <cell r="T4640">
            <v>11744.8302343</v>
          </cell>
        </row>
        <row r="4641">
          <cell r="A4641" t="str">
            <v>T50253 - SW FL</v>
          </cell>
          <cell r="B4641" t="str">
            <v>UTILITIES_EX</v>
          </cell>
          <cell r="P4641">
            <v>100610.015</v>
          </cell>
          <cell r="Q4641">
            <v>8469.1424999999999</v>
          </cell>
          <cell r="R4641">
            <v>23187.732499999998</v>
          </cell>
          <cell r="S4641">
            <v>23187.732499999998</v>
          </cell>
          <cell r="T4641">
            <v>8469.1424999999999</v>
          </cell>
        </row>
        <row r="4642">
          <cell r="A4642" t="str">
            <v>T50253 - SW FL</v>
          </cell>
          <cell r="B4642" t="str">
            <v>A_S6730010</v>
          </cell>
          <cell r="P4642">
            <v>2952.87</v>
          </cell>
          <cell r="Q4642">
            <v>0</v>
          </cell>
          <cell r="R4642">
            <v>2952.87</v>
          </cell>
          <cell r="S4642">
            <v>2952.87</v>
          </cell>
          <cell r="T4642">
            <v>0</v>
          </cell>
        </row>
        <row r="4643">
          <cell r="A4643" t="str">
            <v>T50253 - SW FL</v>
          </cell>
          <cell r="B4643" t="str">
            <v>A_S6730030</v>
          </cell>
          <cell r="P4643">
            <v>97185.095000000001</v>
          </cell>
          <cell r="Q4643">
            <v>8469.1424999999999</v>
          </cell>
          <cell r="R4643">
            <v>19762.8125</v>
          </cell>
          <cell r="S4643">
            <v>19762.8125</v>
          </cell>
          <cell r="T4643">
            <v>8469.1424999999999</v>
          </cell>
        </row>
        <row r="4644">
          <cell r="A4644" t="str">
            <v>T50253 - SW FL</v>
          </cell>
          <cell r="B4644" t="str">
            <v>A_S6730050</v>
          </cell>
          <cell r="P4644">
            <v>472.05</v>
          </cell>
          <cell r="Q4644">
            <v>0</v>
          </cell>
          <cell r="R4644">
            <v>472.04999999999995</v>
          </cell>
          <cell r="S4644">
            <v>472.04999999999995</v>
          </cell>
          <cell r="T4644">
            <v>0</v>
          </cell>
        </row>
        <row r="4645">
          <cell r="A4645" t="str">
            <v>T50253 - SW FL</v>
          </cell>
          <cell r="B4645" t="str">
            <v>MISC_BILEXP_EX</v>
          </cell>
          <cell r="P4645">
            <v>-104212.335179</v>
          </cell>
          <cell r="Q4645">
            <v>-7537.7915179000001</v>
          </cell>
          <cell r="R4645">
            <v>-36372.211517900003</v>
          </cell>
          <cell r="S4645">
            <v>-36372.211517900003</v>
          </cell>
          <cell r="T4645">
            <v>-7537.7915179000001</v>
          </cell>
        </row>
        <row r="4646">
          <cell r="A4646" t="str">
            <v>T50253 - SW FL</v>
          </cell>
          <cell r="B4646" t="str">
            <v>A_S6780040</v>
          </cell>
          <cell r="P4646">
            <v>-104212.335179</v>
          </cell>
          <cell r="Q4646">
            <v>-7537.7915179000001</v>
          </cell>
          <cell r="R4646">
            <v>-36372.211517900003</v>
          </cell>
          <cell r="S4646">
            <v>-36372.211517900003</v>
          </cell>
          <cell r="T4646">
            <v>-7537.7915179000001</v>
          </cell>
        </row>
        <row r="4647">
          <cell r="A4647" t="str">
            <v>T50253 - SW FL</v>
          </cell>
          <cell r="B4647" t="str">
            <v>OTH_OP_EX</v>
          </cell>
          <cell r="P4647">
            <v>62163.962476000001</v>
          </cell>
          <cell r="Q4647">
            <v>5600.0602476000004</v>
          </cell>
          <cell r="R4647">
            <v>11763.420247599999</v>
          </cell>
          <cell r="S4647">
            <v>11763.420247599999</v>
          </cell>
          <cell r="T4647">
            <v>5600.0602476000004</v>
          </cell>
        </row>
        <row r="4648">
          <cell r="A4648" t="str">
            <v>T50253 - SW FL</v>
          </cell>
          <cell r="B4648" t="str">
            <v>A_S6790010</v>
          </cell>
          <cell r="P4648">
            <v>18895.183587</v>
          </cell>
          <cell r="Q4648">
            <v>1912.8663587000001</v>
          </cell>
          <cell r="R4648">
            <v>1679.3863587000001</v>
          </cell>
          <cell r="S4648">
            <v>1679.3863587000001</v>
          </cell>
          <cell r="T4648">
            <v>1912.8663587000001</v>
          </cell>
        </row>
        <row r="4649">
          <cell r="A4649" t="str">
            <v>T50253 - SW FL</v>
          </cell>
          <cell r="B4649" t="str">
            <v>A_S6790230</v>
          </cell>
          <cell r="P4649">
            <v>391.62</v>
          </cell>
          <cell r="Q4649">
            <v>0</v>
          </cell>
          <cell r="R4649">
            <v>391.62</v>
          </cell>
          <cell r="S4649">
            <v>391.62</v>
          </cell>
          <cell r="T4649">
            <v>0</v>
          </cell>
        </row>
        <row r="4650">
          <cell r="A4650" t="str">
            <v>T50253 - SW FL</v>
          </cell>
          <cell r="B4650" t="str">
            <v>A_S6790260</v>
          </cell>
          <cell r="P4650">
            <v>3834.33</v>
          </cell>
          <cell r="Q4650">
            <v>0</v>
          </cell>
          <cell r="R4650">
            <v>3834.33</v>
          </cell>
          <cell r="S4650">
            <v>3834.33</v>
          </cell>
          <cell r="T4650">
            <v>0</v>
          </cell>
        </row>
        <row r="4651">
          <cell r="A4651" t="str">
            <v>T50253 - SW FL</v>
          </cell>
          <cell r="B4651" t="str">
            <v>A_S6790800</v>
          </cell>
          <cell r="P4651">
            <v>39042.828888999997</v>
          </cell>
          <cell r="Q4651">
            <v>3687.1938888999998</v>
          </cell>
          <cell r="R4651">
            <v>5858.0838888999997</v>
          </cell>
          <cell r="S4651">
            <v>5858.0838888999997</v>
          </cell>
          <cell r="T4651">
            <v>3687.1938888999998</v>
          </cell>
        </row>
        <row r="4652">
          <cell r="A4652" t="str">
            <v>T50253 - SW FL</v>
          </cell>
          <cell r="B4652" t="str">
            <v>DEP_AMORTIZATION_EX</v>
          </cell>
          <cell r="P4652">
            <v>732630.92</v>
          </cell>
          <cell r="Q4652">
            <v>0</v>
          </cell>
          <cell r="R4652">
            <v>732630.91999999993</v>
          </cell>
          <cell r="S4652">
            <v>732630.91999999993</v>
          </cell>
          <cell r="T4652">
            <v>0</v>
          </cell>
        </row>
        <row r="4653">
          <cell r="A4653" t="str">
            <v>T50253 - SW FL</v>
          </cell>
          <cell r="B4653" t="str">
            <v>AMORT_EXP</v>
          </cell>
          <cell r="P4653">
            <v>423.74</v>
          </cell>
          <cell r="Q4653">
            <v>0</v>
          </cell>
          <cell r="R4653">
            <v>423.74</v>
          </cell>
          <cell r="S4653">
            <v>423.74</v>
          </cell>
          <cell r="T4653">
            <v>0</v>
          </cell>
        </row>
        <row r="4654">
          <cell r="A4654" t="str">
            <v>T50253 - SW FL</v>
          </cell>
          <cell r="B4654" t="str">
            <v>A_6800010</v>
          </cell>
          <cell r="P4654">
            <v>423.74</v>
          </cell>
          <cell r="Q4654">
            <v>0</v>
          </cell>
          <cell r="R4654">
            <v>423.74</v>
          </cell>
          <cell r="S4654">
            <v>423.74</v>
          </cell>
          <cell r="T4654">
            <v>0</v>
          </cell>
        </row>
        <row r="4655">
          <cell r="A4655" t="str">
            <v>T50253 - SW FL</v>
          </cell>
          <cell r="B4655" t="str">
            <v>DEP_EXP_EX</v>
          </cell>
          <cell r="P4655">
            <v>732207.18</v>
          </cell>
          <cell r="Q4655">
            <v>0</v>
          </cell>
          <cell r="R4655">
            <v>732207.17999999993</v>
          </cell>
          <cell r="S4655">
            <v>732207.17999999993</v>
          </cell>
          <cell r="T4655">
            <v>0</v>
          </cell>
        </row>
        <row r="4656">
          <cell r="A4656" t="str">
            <v>T50253 - SW FL</v>
          </cell>
          <cell r="B4656" t="str">
            <v>A_6810010</v>
          </cell>
          <cell r="P4656">
            <v>732207.18</v>
          </cell>
          <cell r="Q4656">
            <v>0</v>
          </cell>
          <cell r="R4656">
            <v>732207.17999999993</v>
          </cell>
          <cell r="S4656">
            <v>732207.17999999993</v>
          </cell>
          <cell r="T4656">
            <v>0</v>
          </cell>
        </row>
        <row r="4657">
          <cell r="A4657" t="str">
            <v>T50253 - SW FL</v>
          </cell>
          <cell r="B4657" t="str">
            <v>TAXES_EX</v>
          </cell>
          <cell r="P4657">
            <v>1640471.5633753999</v>
          </cell>
          <cell r="Q4657">
            <v>137316.00826169999</v>
          </cell>
          <cell r="R4657">
            <v>412946.87826169998</v>
          </cell>
          <cell r="S4657">
            <v>412946.87826169998</v>
          </cell>
          <cell r="T4657">
            <v>137316.00826169999</v>
          </cell>
        </row>
        <row r="4658">
          <cell r="A4658" t="str">
            <v>T50253 - SW FL</v>
          </cell>
          <cell r="B4658" t="str">
            <v>A_6900060</v>
          </cell>
          <cell r="P4658">
            <v>1541532.6376169999</v>
          </cell>
          <cell r="Q4658">
            <v>128461.05376169999</v>
          </cell>
          <cell r="R4658">
            <v>385383.15376170003</v>
          </cell>
          <cell r="S4658">
            <v>385383.15376170003</v>
          </cell>
          <cell r="T4658">
            <v>128461.05376169999</v>
          </cell>
        </row>
        <row r="4659">
          <cell r="A4659" t="str">
            <v>T50253 - SW FL</v>
          </cell>
          <cell r="B4659" t="str">
            <v>A_6900070</v>
          </cell>
          <cell r="P4659">
            <v>98938.925758400001</v>
          </cell>
          <cell r="Q4659">
            <v>8854.9544999999998</v>
          </cell>
          <cell r="R4659">
            <v>27563.7245</v>
          </cell>
          <cell r="S4659">
            <v>27563.7245</v>
          </cell>
          <cell r="T4659">
            <v>8854.9544999999998</v>
          </cell>
        </row>
        <row r="4660">
          <cell r="A4660" t="str">
            <v>T50253 - SW FL</v>
          </cell>
          <cell r="B4660" t="str">
            <v>CNT_OPS_EX</v>
          </cell>
          <cell r="P4660">
            <v>2911.56</v>
          </cell>
          <cell r="Q4660">
            <v>0</v>
          </cell>
          <cell r="R4660">
            <v>2911.56</v>
          </cell>
          <cell r="S4660">
            <v>2911.56</v>
          </cell>
          <cell r="T4660">
            <v>0</v>
          </cell>
        </row>
        <row r="4661">
          <cell r="A4661" t="str">
            <v>T50253 - SW FL</v>
          </cell>
          <cell r="B4661" t="str">
            <v>OTH_INC_EX</v>
          </cell>
          <cell r="P4661">
            <v>2207.59</v>
          </cell>
          <cell r="Q4661">
            <v>0</v>
          </cell>
          <cell r="R4661">
            <v>2207.59</v>
          </cell>
          <cell r="S4661">
            <v>2207.59</v>
          </cell>
          <cell r="T4661">
            <v>0</v>
          </cell>
        </row>
        <row r="4662">
          <cell r="A4662" t="str">
            <v>T50253 - SW FL</v>
          </cell>
          <cell r="B4662" t="str">
            <v>ALLOWANCE_CNST_EX</v>
          </cell>
          <cell r="P4662">
            <v>2207.59</v>
          </cell>
          <cell r="Q4662">
            <v>0</v>
          </cell>
          <cell r="R4662">
            <v>2207.59</v>
          </cell>
          <cell r="S4662">
            <v>2207.59</v>
          </cell>
          <cell r="T4662">
            <v>0</v>
          </cell>
        </row>
        <row r="4663">
          <cell r="A4663" t="str">
            <v>T50253 - SW FL</v>
          </cell>
          <cell r="B4663" t="str">
            <v>A_7100010</v>
          </cell>
          <cell r="P4663">
            <v>2207.59</v>
          </cell>
          <cell r="Q4663">
            <v>0</v>
          </cell>
          <cell r="R4663">
            <v>2207.59</v>
          </cell>
          <cell r="S4663">
            <v>2207.59</v>
          </cell>
          <cell r="T4663">
            <v>0</v>
          </cell>
        </row>
        <row r="4664">
          <cell r="A4664" t="str">
            <v>T50253 - SW FL</v>
          </cell>
          <cell r="B4664" t="str">
            <v>INTEREST_CHARGES_EX</v>
          </cell>
          <cell r="P4664">
            <v>-703.97</v>
          </cell>
          <cell r="Q4664">
            <v>0</v>
          </cell>
          <cell r="R4664">
            <v>-703.97</v>
          </cell>
          <cell r="S4664">
            <v>-703.97</v>
          </cell>
          <cell r="T4664">
            <v>0</v>
          </cell>
        </row>
        <row r="4665">
          <cell r="A4665" t="str">
            <v>T50253 - SW FL</v>
          </cell>
          <cell r="B4665" t="str">
            <v>ALLW_BRCNSTRUCT_EX</v>
          </cell>
          <cell r="P4665">
            <v>-703.97</v>
          </cell>
          <cell r="Q4665">
            <v>0</v>
          </cell>
          <cell r="R4665">
            <v>-703.97</v>
          </cell>
          <cell r="S4665">
            <v>-703.97</v>
          </cell>
          <cell r="T4665">
            <v>0</v>
          </cell>
        </row>
        <row r="4666">
          <cell r="A4666" t="str">
            <v>T50253 - SW FL</v>
          </cell>
          <cell r="B4666" t="str">
            <v>A_7500010</v>
          </cell>
          <cell r="P4666">
            <v>-703.97</v>
          </cell>
          <cell r="Q4666">
            <v>0</v>
          </cell>
          <cell r="R4666">
            <v>-703.97</v>
          </cell>
          <cell r="S4666">
            <v>-703.97</v>
          </cell>
          <cell r="T4666">
            <v>0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P4668">
            <v>2370190.9233753998</v>
          </cell>
          <cell r="Q4668">
            <v>137316.00826169999</v>
          </cell>
          <cell r="R4668">
            <v>1142666.2382616999</v>
          </cell>
          <cell r="S4668">
            <v>1142666.2382616999</v>
          </cell>
          <cell r="T4668">
            <v>137316.00826169999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P4669">
            <v>732630.92</v>
          </cell>
          <cell r="Q4669">
            <v>0</v>
          </cell>
          <cell r="R4669">
            <v>732630.91999999993</v>
          </cell>
          <cell r="S4669">
            <v>732630.91999999993</v>
          </cell>
          <cell r="T4669">
            <v>0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P4670">
            <v>423.74</v>
          </cell>
          <cell r="Q4670">
            <v>0</v>
          </cell>
          <cell r="R4670">
            <v>423.74</v>
          </cell>
          <cell r="S4670">
            <v>423.74</v>
          </cell>
          <cell r="T4670">
            <v>0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P4671">
            <v>423.74</v>
          </cell>
          <cell r="Q4671">
            <v>0</v>
          </cell>
          <cell r="R4671">
            <v>423.74</v>
          </cell>
          <cell r="S4671">
            <v>423.74</v>
          </cell>
          <cell r="T4671">
            <v>0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P4672">
            <v>732207.18</v>
          </cell>
          <cell r="Q4672">
            <v>0</v>
          </cell>
          <cell r="R4672">
            <v>732207.17999999993</v>
          </cell>
          <cell r="S4672">
            <v>732207.17999999993</v>
          </cell>
          <cell r="T4672">
            <v>0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P4673">
            <v>732207.18</v>
          </cell>
          <cell r="Q4673">
            <v>0</v>
          </cell>
          <cell r="R4673">
            <v>732207.17999999993</v>
          </cell>
          <cell r="S4673">
            <v>732207.17999999993</v>
          </cell>
          <cell r="T4673">
            <v>0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P4674">
            <v>1640471.5633753999</v>
          </cell>
          <cell r="Q4674">
            <v>137316.00826169999</v>
          </cell>
          <cell r="R4674">
            <v>412946.87826169998</v>
          </cell>
          <cell r="S4674">
            <v>412946.87826169998</v>
          </cell>
          <cell r="T4674">
            <v>137316.00826169999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P4675">
            <v>1541532.6376169999</v>
          </cell>
          <cell r="Q4675">
            <v>128461.05376169999</v>
          </cell>
          <cell r="R4675">
            <v>385383.15376170003</v>
          </cell>
          <cell r="S4675">
            <v>385383.15376170003</v>
          </cell>
          <cell r="T4675">
            <v>128461.05376169999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P4676">
            <v>98938.925758400001</v>
          </cell>
          <cell r="Q4676">
            <v>8854.9544999999998</v>
          </cell>
          <cell r="R4676">
            <v>27563.7245</v>
          </cell>
          <cell r="S4676">
            <v>27563.7245</v>
          </cell>
          <cell r="T4676">
            <v>8854.9544999999998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P4677">
            <v>2911.56</v>
          </cell>
          <cell r="Q4677">
            <v>0</v>
          </cell>
          <cell r="R4677">
            <v>2911.56</v>
          </cell>
          <cell r="S4677">
            <v>2911.56</v>
          </cell>
          <cell r="T4677">
            <v>0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P4678">
            <v>2207.59</v>
          </cell>
          <cell r="Q4678">
            <v>0</v>
          </cell>
          <cell r="R4678">
            <v>2207.59</v>
          </cell>
          <cell r="S4678">
            <v>2207.59</v>
          </cell>
          <cell r="T4678">
            <v>0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P4679">
            <v>2207.59</v>
          </cell>
          <cell r="Q4679">
            <v>0</v>
          </cell>
          <cell r="R4679">
            <v>2207.59</v>
          </cell>
          <cell r="S4679">
            <v>2207.59</v>
          </cell>
          <cell r="T4679">
            <v>0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P4680">
            <v>2207.59</v>
          </cell>
          <cell r="Q4680">
            <v>0</v>
          </cell>
          <cell r="R4680">
            <v>2207.59</v>
          </cell>
          <cell r="S4680">
            <v>2207.59</v>
          </cell>
          <cell r="T4680">
            <v>0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P4681">
            <v>-703.97</v>
          </cell>
          <cell r="Q4681">
            <v>0</v>
          </cell>
          <cell r="R4681">
            <v>-703.97</v>
          </cell>
          <cell r="S4681">
            <v>-703.97</v>
          </cell>
          <cell r="T4681">
            <v>0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P4682">
            <v>-703.97</v>
          </cell>
          <cell r="Q4682">
            <v>0</v>
          </cell>
          <cell r="R4682">
            <v>-703.97</v>
          </cell>
          <cell r="S4682">
            <v>-703.97</v>
          </cell>
          <cell r="T4682">
            <v>0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P4683">
            <v>-703.97</v>
          </cell>
          <cell r="Q4683">
            <v>0</v>
          </cell>
          <cell r="R4683">
            <v>-703.97</v>
          </cell>
          <cell r="S4683">
            <v>-703.97</v>
          </cell>
          <cell r="T4683">
            <v>0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P4685">
            <v>2332378.3994041001</v>
          </cell>
          <cell r="Q4685">
            <v>194234.6133765</v>
          </cell>
          <cell r="R4685">
            <v>551055.66337650002</v>
          </cell>
          <cell r="S4685">
            <v>551055.66337650002</v>
          </cell>
          <cell r="T4685">
            <v>194234.6133765</v>
          </cell>
        </row>
        <row r="4686">
          <cell r="A4686" t="str">
            <v>T60070 - SWF Operations</v>
          </cell>
          <cell r="B4686" t="str">
            <v>OM_OTH_EX</v>
          </cell>
          <cell r="P4686">
            <v>2332378.3994041001</v>
          </cell>
          <cell r="Q4686">
            <v>194234.6133765</v>
          </cell>
          <cell r="R4686">
            <v>551055.66337650002</v>
          </cell>
          <cell r="S4686">
            <v>551055.66337650002</v>
          </cell>
          <cell r="T4686">
            <v>194234.6133765</v>
          </cell>
        </row>
        <row r="4687">
          <cell r="A4687" t="str">
            <v>T60070 - SWF Operations</v>
          </cell>
          <cell r="B4687" t="str">
            <v>LABOR_FRINGE</v>
          </cell>
          <cell r="P4687">
            <v>1466050.6977091001</v>
          </cell>
          <cell r="Q4687">
            <v>125003.0385792</v>
          </cell>
          <cell r="R4687">
            <v>316220.12857920001</v>
          </cell>
          <cell r="S4687">
            <v>316220.12857920001</v>
          </cell>
          <cell r="T4687">
            <v>125003.0385792</v>
          </cell>
        </row>
        <row r="4688">
          <cell r="A4688" t="str">
            <v>T60070 - SWF Operations</v>
          </cell>
          <cell r="B4688" t="str">
            <v>A_6010900</v>
          </cell>
          <cell r="P4688">
            <v>34370.559999999998</v>
          </cell>
          <cell r="Q4688">
            <v>3397.6</v>
          </cell>
          <cell r="R4688">
            <v>3397.6</v>
          </cell>
          <cell r="S4688">
            <v>3397.6</v>
          </cell>
          <cell r="T4688">
            <v>3397.6</v>
          </cell>
        </row>
        <row r="4689">
          <cell r="A4689" t="str">
            <v>T60070 - SWF Operations</v>
          </cell>
          <cell r="B4689" t="str">
            <v>A_S6010000</v>
          </cell>
          <cell r="P4689">
            <v>111014.8</v>
          </cell>
          <cell r="Q4689">
            <v>0</v>
          </cell>
          <cell r="R4689">
            <v>111014.79999999999</v>
          </cell>
          <cell r="S4689">
            <v>111014.79999999999</v>
          </cell>
          <cell r="T4689">
            <v>0</v>
          </cell>
        </row>
        <row r="4690">
          <cell r="A4690" t="str">
            <v>T60070 - SWF Operations</v>
          </cell>
          <cell r="B4690" t="str">
            <v>A_S6019900</v>
          </cell>
          <cell r="P4690">
            <v>784832.11781570001</v>
          </cell>
          <cell r="Q4690">
            <v>77090.145684300005</v>
          </cell>
          <cell r="R4690">
            <v>77090.145684300005</v>
          </cell>
          <cell r="S4690">
            <v>77090.145684300005</v>
          </cell>
          <cell r="T4690">
            <v>77090.145684300005</v>
          </cell>
        </row>
        <row r="4691">
          <cell r="A4691" t="str">
            <v>T60070 - SWF Operations</v>
          </cell>
          <cell r="B4691" t="str">
            <v>A_S6019910</v>
          </cell>
          <cell r="P4691">
            <v>120615.3622641</v>
          </cell>
          <cell r="Q4691">
            <v>11672.9481691</v>
          </cell>
          <cell r="R4691">
            <v>11672.9481691</v>
          </cell>
          <cell r="S4691">
            <v>11672.9481691</v>
          </cell>
          <cell r="T4691">
            <v>11672.9481691</v>
          </cell>
        </row>
        <row r="4692">
          <cell r="A4692" t="str">
            <v>T60070 - SWF Operations</v>
          </cell>
          <cell r="B4692" t="str">
            <v>A_P6020000</v>
          </cell>
          <cell r="P4692">
            <v>262579.76922289998</v>
          </cell>
          <cell r="Q4692">
            <v>25741.2972175</v>
          </cell>
          <cell r="R4692">
            <v>25741.2972175</v>
          </cell>
          <cell r="S4692">
            <v>25741.2972175</v>
          </cell>
          <cell r="T4692">
            <v>25741.2972175</v>
          </cell>
        </row>
        <row r="4693">
          <cell r="A4693" t="str">
            <v>T60070 - SWF Operations</v>
          </cell>
          <cell r="B4693" t="str">
            <v>A_S6020000</v>
          </cell>
          <cell r="P4693">
            <v>40476.6</v>
          </cell>
          <cell r="Q4693">
            <v>0</v>
          </cell>
          <cell r="R4693">
            <v>40476.6</v>
          </cell>
          <cell r="S4693">
            <v>40476.6</v>
          </cell>
          <cell r="T4693">
            <v>0</v>
          </cell>
        </row>
        <row r="4694">
          <cell r="A4694" t="str">
            <v>T60070 - SWF Operations</v>
          </cell>
          <cell r="B4694" t="str">
            <v>A_S1000500</v>
          </cell>
          <cell r="P4694">
            <v>111241.75</v>
          </cell>
          <cell r="Q4694">
            <v>0</v>
          </cell>
          <cell r="R4694">
            <v>111241.75</v>
          </cell>
          <cell r="S4694">
            <v>111241.75</v>
          </cell>
          <cell r="T4694">
            <v>0</v>
          </cell>
        </row>
        <row r="4695">
          <cell r="A4695" t="str">
            <v>T60070 - SWF Operations</v>
          </cell>
          <cell r="B4695" t="str">
            <v>A_6900040</v>
          </cell>
          <cell r="P4695">
            <v>72435.798406400005</v>
          </cell>
          <cell r="Q4695">
            <v>7101.0475083000001</v>
          </cell>
          <cell r="R4695">
            <v>7101.0475083000001</v>
          </cell>
          <cell r="S4695">
            <v>7101.0475083000001</v>
          </cell>
          <cell r="T4695">
            <v>7101.0475083000001</v>
          </cell>
        </row>
        <row r="4696">
          <cell r="A4696" t="str">
            <v>T60070 - SWF Operations</v>
          </cell>
          <cell r="B4696" t="str">
            <v>A_S6900040</v>
          </cell>
          <cell r="P4696">
            <v>11165.94</v>
          </cell>
          <cell r="Q4696">
            <v>0</v>
          </cell>
          <cell r="R4696">
            <v>11165.939999999999</v>
          </cell>
          <cell r="S4696">
            <v>11165.939999999999</v>
          </cell>
          <cell r="T4696">
            <v>0</v>
          </cell>
        </row>
        <row r="4697">
          <cell r="A4697" t="str">
            <v>T60070 - SWF Operations</v>
          </cell>
          <cell r="B4697" t="str">
            <v>A_S6010010</v>
          </cell>
          <cell r="P4697">
            <v>28559.75</v>
          </cell>
          <cell r="Q4697">
            <v>0</v>
          </cell>
          <cell r="R4697">
            <v>28559.75</v>
          </cell>
          <cell r="S4697">
            <v>28559.75</v>
          </cell>
          <cell r="T4697">
            <v>0</v>
          </cell>
        </row>
        <row r="4698">
          <cell r="A4698" t="str">
            <v>T60070 - SWF Operations</v>
          </cell>
          <cell r="B4698" t="str">
            <v>A_S6790324</v>
          </cell>
          <cell r="P4698">
            <v>-111241.75</v>
          </cell>
          <cell r="Q4698">
            <v>0</v>
          </cell>
          <cell r="R4698">
            <v>-111241.75</v>
          </cell>
          <cell r="S4698">
            <v>-111241.75</v>
          </cell>
          <cell r="T4698">
            <v>0</v>
          </cell>
        </row>
        <row r="4699">
          <cell r="A4699" t="str">
            <v>T60070 - SWF Operations</v>
          </cell>
          <cell r="B4699" t="str">
            <v>EMP_EXP</v>
          </cell>
          <cell r="P4699">
            <v>25097.07</v>
          </cell>
          <cell r="Q4699">
            <v>4500</v>
          </cell>
          <cell r="R4699">
            <v>8397.07</v>
          </cell>
          <cell r="S4699">
            <v>8397.07</v>
          </cell>
          <cell r="T4699">
            <v>4500</v>
          </cell>
        </row>
        <row r="4700">
          <cell r="A4700" t="str">
            <v>T60070 - SWF Operations</v>
          </cell>
          <cell r="B4700" t="str">
            <v>A_S6030040</v>
          </cell>
          <cell r="P4700">
            <v>915.57</v>
          </cell>
          <cell r="Q4700">
            <v>0</v>
          </cell>
          <cell r="R4700">
            <v>915.56999999999994</v>
          </cell>
          <cell r="S4700">
            <v>915.56999999999994</v>
          </cell>
          <cell r="T4700">
            <v>0</v>
          </cell>
        </row>
        <row r="4701">
          <cell r="A4701" t="str">
            <v>T60070 - SWF Operations</v>
          </cell>
          <cell r="B4701" t="str">
            <v>A_S6030060</v>
          </cell>
          <cell r="P4701">
            <v>1981.5</v>
          </cell>
          <cell r="Q4701">
            <v>0</v>
          </cell>
          <cell r="R4701">
            <v>1981.5</v>
          </cell>
          <cell r="S4701">
            <v>1981.5</v>
          </cell>
          <cell r="T4701">
            <v>0</v>
          </cell>
        </row>
        <row r="4702">
          <cell r="A4702" t="str">
            <v>T60070 - SWF Operations</v>
          </cell>
          <cell r="B4702" t="str">
            <v>A_S6030070</v>
          </cell>
          <cell r="P4702">
            <v>800</v>
          </cell>
          <cell r="Q4702">
            <v>0</v>
          </cell>
          <cell r="R4702">
            <v>800</v>
          </cell>
          <cell r="S4702">
            <v>800</v>
          </cell>
          <cell r="T4702">
            <v>0</v>
          </cell>
        </row>
        <row r="4703">
          <cell r="A4703" t="str">
            <v>T60070 - SWF Operations</v>
          </cell>
          <cell r="B4703" t="str">
            <v>A_S6030800</v>
          </cell>
          <cell r="P4703">
            <v>21200</v>
          </cell>
          <cell r="Q4703">
            <v>4500</v>
          </cell>
          <cell r="R4703">
            <v>4500</v>
          </cell>
          <cell r="S4703">
            <v>4500</v>
          </cell>
          <cell r="T4703">
            <v>4500</v>
          </cell>
        </row>
        <row r="4704">
          <cell r="A4704" t="str">
            <v>T60070 - SWF Operations</v>
          </cell>
          <cell r="B4704" t="str">
            <v>A_S6030091</v>
          </cell>
          <cell r="P4704">
            <v>200</v>
          </cell>
          <cell r="Q4704">
            <v>0</v>
          </cell>
          <cell r="R4704">
            <v>200</v>
          </cell>
          <cell r="S4704">
            <v>200</v>
          </cell>
          <cell r="T4704">
            <v>0</v>
          </cell>
        </row>
        <row r="4705">
          <cell r="A4705" t="str">
            <v>T60070 - SWF Operations</v>
          </cell>
          <cell r="B4705" t="str">
            <v>MAT_SUP_EX</v>
          </cell>
          <cell r="P4705">
            <v>111910.32</v>
          </cell>
          <cell r="Q4705">
            <v>8300</v>
          </cell>
          <cell r="R4705">
            <v>37210.32</v>
          </cell>
          <cell r="S4705">
            <v>37210.32</v>
          </cell>
          <cell r="T4705">
            <v>8300</v>
          </cell>
        </row>
        <row r="4706">
          <cell r="A4706" t="str">
            <v>T60070 - SWF Operations</v>
          </cell>
          <cell r="B4706" t="str">
            <v>A_S1000300</v>
          </cell>
          <cell r="P4706">
            <v>9098.4500000000007</v>
          </cell>
          <cell r="Q4706">
            <v>0</v>
          </cell>
          <cell r="R4706">
            <v>9098.4500000000007</v>
          </cell>
          <cell r="S4706">
            <v>9098.4500000000007</v>
          </cell>
          <cell r="T4706">
            <v>0</v>
          </cell>
        </row>
        <row r="4707">
          <cell r="A4707" t="str">
            <v>T60070 - SWF Operations</v>
          </cell>
          <cell r="B4707" t="str">
            <v>A_S6400010</v>
          </cell>
          <cell r="P4707">
            <v>267.8</v>
          </cell>
          <cell r="Q4707">
            <v>0</v>
          </cell>
          <cell r="R4707">
            <v>267.8</v>
          </cell>
          <cell r="S4707">
            <v>267.8</v>
          </cell>
          <cell r="T4707">
            <v>0</v>
          </cell>
        </row>
        <row r="4708">
          <cell r="A4708" t="str">
            <v>T60070 - SWF Operations</v>
          </cell>
          <cell r="B4708" t="str">
            <v>A_S6400020</v>
          </cell>
          <cell r="P4708">
            <v>1689.76</v>
          </cell>
          <cell r="Q4708">
            <v>0</v>
          </cell>
          <cell r="R4708">
            <v>1689.76</v>
          </cell>
          <cell r="S4708">
            <v>1689.76</v>
          </cell>
          <cell r="T4708">
            <v>0</v>
          </cell>
        </row>
        <row r="4709">
          <cell r="A4709" t="str">
            <v>T60070 - SWF Operations</v>
          </cell>
          <cell r="B4709" t="str">
            <v>A_S6400070</v>
          </cell>
          <cell r="P4709">
            <v>6405.28</v>
          </cell>
          <cell r="Q4709">
            <v>0</v>
          </cell>
          <cell r="R4709">
            <v>6405.28</v>
          </cell>
          <cell r="S4709">
            <v>6405.28</v>
          </cell>
          <cell r="T4709">
            <v>0</v>
          </cell>
        </row>
        <row r="4710">
          <cell r="A4710" t="str">
            <v>T60070 - SWF Operations</v>
          </cell>
          <cell r="B4710" t="str">
            <v>A_S6400100</v>
          </cell>
          <cell r="P4710">
            <v>100487.59</v>
          </cell>
          <cell r="Q4710">
            <v>8300</v>
          </cell>
          <cell r="R4710">
            <v>25787.59</v>
          </cell>
          <cell r="S4710">
            <v>25787.59</v>
          </cell>
          <cell r="T4710">
            <v>8300</v>
          </cell>
        </row>
        <row r="4711">
          <cell r="A4711" t="str">
            <v>T60070 - SWF Operations</v>
          </cell>
          <cell r="B4711" t="str">
            <v>A_S6400500</v>
          </cell>
          <cell r="P4711">
            <v>3002.14</v>
          </cell>
          <cell r="Q4711">
            <v>0</v>
          </cell>
          <cell r="R4711">
            <v>3002.14</v>
          </cell>
          <cell r="S4711">
            <v>3002.14</v>
          </cell>
          <cell r="T4711">
            <v>0</v>
          </cell>
        </row>
        <row r="4712">
          <cell r="A4712" t="str">
            <v>T60070 - SWF Operations</v>
          </cell>
          <cell r="B4712" t="str">
            <v>A_S6400510</v>
          </cell>
          <cell r="P4712">
            <v>57.75</v>
          </cell>
          <cell r="Q4712">
            <v>0</v>
          </cell>
          <cell r="R4712">
            <v>57.75</v>
          </cell>
          <cell r="S4712">
            <v>57.75</v>
          </cell>
          <cell r="T4712">
            <v>0</v>
          </cell>
        </row>
        <row r="4713">
          <cell r="A4713" t="str">
            <v>T60070 - SWF Operations</v>
          </cell>
          <cell r="B4713" t="str">
            <v>A_S6790321</v>
          </cell>
          <cell r="P4713">
            <v>-9098.4500000000007</v>
          </cell>
          <cell r="Q4713">
            <v>0</v>
          </cell>
          <cell r="R4713">
            <v>-9098.4500000000007</v>
          </cell>
          <cell r="S4713">
            <v>-9098.4500000000007</v>
          </cell>
          <cell r="T4713">
            <v>0</v>
          </cell>
        </row>
        <row r="4714">
          <cell r="A4714" t="str">
            <v>T60070 - SWF Operations</v>
          </cell>
          <cell r="B4714" t="str">
            <v>RENT_EX</v>
          </cell>
          <cell r="P4714">
            <v>46040.35</v>
          </cell>
          <cell r="Q4714">
            <v>0</v>
          </cell>
          <cell r="R4714">
            <v>40.35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P4715">
            <v>46040.35</v>
          </cell>
          <cell r="Q4715">
            <v>0</v>
          </cell>
          <cell r="R4715">
            <v>40.35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P4716">
            <v>491709.66333299997</v>
          </cell>
          <cell r="Q4716">
            <v>38155.333333299997</v>
          </cell>
          <cell r="R4716">
            <v>159211.66333330001</v>
          </cell>
          <cell r="S4716">
            <v>159211.66333330001</v>
          </cell>
          <cell r="T4716">
            <v>38155.333333299997</v>
          </cell>
        </row>
        <row r="4717">
          <cell r="A4717" t="str">
            <v>T60070 - SWF Operations</v>
          </cell>
          <cell r="B4717" t="str">
            <v>A_S6100100</v>
          </cell>
          <cell r="P4717">
            <v>491558.74333299999</v>
          </cell>
          <cell r="Q4717">
            <v>38155.333333299997</v>
          </cell>
          <cell r="R4717">
            <v>159060.74333329999</v>
          </cell>
          <cell r="S4717">
            <v>159060.74333329999</v>
          </cell>
          <cell r="T4717">
            <v>38155.333333299997</v>
          </cell>
        </row>
        <row r="4718">
          <cell r="A4718" t="str">
            <v>T60070 - SWF Operations</v>
          </cell>
          <cell r="B4718" t="str">
            <v>A_S6100160</v>
          </cell>
          <cell r="P4718">
            <v>150.91999999999999</v>
          </cell>
          <cell r="Q4718">
            <v>0</v>
          </cell>
          <cell r="R4718">
            <v>150.91999999999999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P4719">
            <v>133008.65606499999</v>
          </cell>
          <cell r="Q4719">
            <v>11744.8302343</v>
          </cell>
          <cell r="R4719">
            <v>31397.1902343</v>
          </cell>
          <cell r="S4719">
            <v>31397.1902343</v>
          </cell>
          <cell r="T4719">
            <v>11744.8302343</v>
          </cell>
        </row>
        <row r="4720">
          <cell r="A4720" t="str">
            <v>T60070 - SWF Operations</v>
          </cell>
          <cell r="B4720" t="str">
            <v>A_S1000200</v>
          </cell>
          <cell r="P4720">
            <v>49950.07</v>
          </cell>
          <cell r="Q4720">
            <v>0</v>
          </cell>
          <cell r="R4720">
            <v>49950.07</v>
          </cell>
          <cell r="S4720">
            <v>49950.07</v>
          </cell>
          <cell r="T4720">
            <v>0</v>
          </cell>
        </row>
        <row r="4721">
          <cell r="A4721" t="str">
            <v>T60070 - SWF Operations</v>
          </cell>
          <cell r="B4721" t="str">
            <v>A_S6500010</v>
          </cell>
          <cell r="P4721">
            <v>14</v>
          </cell>
          <cell r="Q4721">
            <v>0</v>
          </cell>
          <cell r="R4721">
            <v>14</v>
          </cell>
          <cell r="S4721">
            <v>14</v>
          </cell>
          <cell r="T4721">
            <v>0</v>
          </cell>
        </row>
        <row r="4722">
          <cell r="A4722" t="str">
            <v>T60070 - SWF Operations</v>
          </cell>
          <cell r="B4722" t="str">
            <v>A_S6790320</v>
          </cell>
          <cell r="P4722">
            <v>83044.586064999996</v>
          </cell>
          <cell r="Q4722">
            <v>11744.8302343</v>
          </cell>
          <cell r="R4722">
            <v>-18566.8797657</v>
          </cell>
          <cell r="S4722">
            <v>-18566.8797657</v>
          </cell>
          <cell r="T4722">
            <v>11744.8302343</v>
          </cell>
        </row>
        <row r="4723">
          <cell r="A4723" t="str">
            <v>T60070 - SWF Operations</v>
          </cell>
          <cell r="B4723" t="str">
            <v>UTILITIES_EX</v>
          </cell>
          <cell r="P4723">
            <v>100610.015</v>
          </cell>
          <cell r="Q4723">
            <v>8469.1424999999999</v>
          </cell>
          <cell r="R4723">
            <v>23187.732499999998</v>
          </cell>
          <cell r="S4723">
            <v>23187.732499999998</v>
          </cell>
          <cell r="T4723">
            <v>8469.1424999999999</v>
          </cell>
        </row>
        <row r="4724">
          <cell r="A4724" t="str">
            <v>T60070 - SWF Operations</v>
          </cell>
          <cell r="B4724" t="str">
            <v>A_S6730010</v>
          </cell>
          <cell r="P4724">
            <v>2952.87</v>
          </cell>
          <cell r="Q4724">
            <v>0</v>
          </cell>
          <cell r="R4724">
            <v>2952.87</v>
          </cell>
          <cell r="S4724">
            <v>2952.87</v>
          </cell>
          <cell r="T4724">
            <v>0</v>
          </cell>
        </row>
        <row r="4725">
          <cell r="A4725" t="str">
            <v>T60070 - SWF Operations</v>
          </cell>
          <cell r="B4725" t="str">
            <v>A_S6730030</v>
          </cell>
          <cell r="P4725">
            <v>97185.095000000001</v>
          </cell>
          <cell r="Q4725">
            <v>8469.1424999999999</v>
          </cell>
          <cell r="R4725">
            <v>19762.8125</v>
          </cell>
          <cell r="S4725">
            <v>19762.8125</v>
          </cell>
          <cell r="T4725">
            <v>8469.1424999999999</v>
          </cell>
        </row>
        <row r="4726">
          <cell r="A4726" t="str">
            <v>T60070 - SWF Operations</v>
          </cell>
          <cell r="B4726" t="str">
            <v>A_S6730050</v>
          </cell>
          <cell r="P4726">
            <v>472.05</v>
          </cell>
          <cell r="Q4726">
            <v>0</v>
          </cell>
          <cell r="R4726">
            <v>472.04999999999995</v>
          </cell>
          <cell r="S4726">
            <v>472.04999999999995</v>
          </cell>
          <cell r="T4726">
            <v>0</v>
          </cell>
        </row>
        <row r="4727">
          <cell r="A4727" t="str">
            <v>T60070 - SWF Operations</v>
          </cell>
          <cell r="B4727" t="str">
            <v>MISC_BILEXP_EX</v>
          </cell>
          <cell r="P4727">
            <v>-104212.335179</v>
          </cell>
          <cell r="Q4727">
            <v>-7537.7915179000001</v>
          </cell>
          <cell r="R4727">
            <v>-36372.211517900003</v>
          </cell>
          <cell r="S4727">
            <v>-36372.211517900003</v>
          </cell>
          <cell r="T4727">
            <v>-7537.7915179000001</v>
          </cell>
        </row>
        <row r="4728">
          <cell r="A4728" t="str">
            <v>T60070 - SWF Operations</v>
          </cell>
          <cell r="B4728" t="str">
            <v>A_S6780040</v>
          </cell>
          <cell r="P4728">
            <v>-104212.335179</v>
          </cell>
          <cell r="Q4728">
            <v>-7537.7915179000001</v>
          </cell>
          <cell r="R4728">
            <v>-36372.211517900003</v>
          </cell>
          <cell r="S4728">
            <v>-36372.211517900003</v>
          </cell>
          <cell r="T4728">
            <v>-7537.7915179000001</v>
          </cell>
        </row>
        <row r="4729">
          <cell r="A4729" t="str">
            <v>T60070 - SWF Operations</v>
          </cell>
          <cell r="B4729" t="str">
            <v>OTH_OP_EX</v>
          </cell>
          <cell r="P4729">
            <v>62163.962476000001</v>
          </cell>
          <cell r="Q4729">
            <v>5600.0602476000004</v>
          </cell>
          <cell r="R4729">
            <v>11763.420247599999</v>
          </cell>
          <cell r="S4729">
            <v>11763.420247599999</v>
          </cell>
          <cell r="T4729">
            <v>5600.0602476000004</v>
          </cell>
        </row>
        <row r="4730">
          <cell r="A4730" t="str">
            <v>T60070 - SWF Operations</v>
          </cell>
          <cell r="B4730" t="str">
            <v>A_S6790010</v>
          </cell>
          <cell r="P4730">
            <v>18895.183587</v>
          </cell>
          <cell r="Q4730">
            <v>1912.8663587000001</v>
          </cell>
          <cell r="R4730">
            <v>1679.3863587000001</v>
          </cell>
          <cell r="S4730">
            <v>1679.3863587000001</v>
          </cell>
          <cell r="T4730">
            <v>1912.8663587000001</v>
          </cell>
        </row>
        <row r="4731">
          <cell r="A4731" t="str">
            <v>T60070 - SWF Operations</v>
          </cell>
          <cell r="B4731" t="str">
            <v>A_S6790230</v>
          </cell>
          <cell r="P4731">
            <v>391.62</v>
          </cell>
          <cell r="Q4731">
            <v>0</v>
          </cell>
          <cell r="R4731">
            <v>391.62</v>
          </cell>
          <cell r="S4731">
            <v>391.62</v>
          </cell>
          <cell r="T4731">
            <v>0</v>
          </cell>
        </row>
        <row r="4732">
          <cell r="A4732" t="str">
            <v>T60070 - SWF Operations</v>
          </cell>
          <cell r="B4732" t="str">
            <v>A_S6790260</v>
          </cell>
          <cell r="P4732">
            <v>3834.33</v>
          </cell>
          <cell r="Q4732">
            <v>0</v>
          </cell>
          <cell r="R4732">
            <v>3834.33</v>
          </cell>
          <cell r="S4732">
            <v>3834.33</v>
          </cell>
          <cell r="T4732">
            <v>0</v>
          </cell>
        </row>
        <row r="4733">
          <cell r="A4733" t="str">
            <v>T60070 - SWF Operations</v>
          </cell>
          <cell r="B4733" t="str">
            <v>A_S6790800</v>
          </cell>
          <cell r="P4733">
            <v>39042.828888999997</v>
          </cell>
          <cell r="Q4733">
            <v>3687.1938888999998</v>
          </cell>
          <cell r="R4733">
            <v>5858.0838888999997</v>
          </cell>
          <cell r="S4733">
            <v>5858.0838888999997</v>
          </cell>
          <cell r="T4733">
            <v>3687.1938888999998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P4735">
            <v>2332378.3994041001</v>
          </cell>
          <cell r="Q4735">
            <v>194234.6133765</v>
          </cell>
          <cell r="R4735">
            <v>551055.66337650002</v>
          </cell>
          <cell r="S4735">
            <v>551055.66337650002</v>
          </cell>
          <cell r="T4735">
            <v>194234.6133765</v>
          </cell>
        </row>
        <row r="4736">
          <cell r="A4736" t="str">
            <v>CC_316400 - SWF Operations</v>
          </cell>
          <cell r="B4736" t="str">
            <v>OM_OTH_EX</v>
          </cell>
          <cell r="P4736">
            <v>2332378.3994041001</v>
          </cell>
          <cell r="Q4736">
            <v>194234.6133765</v>
          </cell>
          <cell r="R4736">
            <v>551055.66337650002</v>
          </cell>
          <cell r="S4736">
            <v>551055.66337650002</v>
          </cell>
          <cell r="T4736">
            <v>194234.6133765</v>
          </cell>
        </row>
        <row r="4737">
          <cell r="A4737" t="str">
            <v>CC_316400 - SWF Operations</v>
          </cell>
          <cell r="B4737" t="str">
            <v>LABOR_FRINGE</v>
          </cell>
          <cell r="P4737">
            <v>1466050.6977091001</v>
          </cell>
          <cell r="Q4737">
            <v>125003.0385792</v>
          </cell>
          <cell r="R4737">
            <v>316220.12857920001</v>
          </cell>
          <cell r="S4737">
            <v>316220.12857920001</v>
          </cell>
          <cell r="T4737">
            <v>125003.0385792</v>
          </cell>
        </row>
        <row r="4738">
          <cell r="A4738" t="str">
            <v>CC_316400 - SWF Operations</v>
          </cell>
          <cell r="B4738" t="str">
            <v>A_6010900</v>
          </cell>
          <cell r="P4738">
            <v>34370.559999999998</v>
          </cell>
          <cell r="Q4738">
            <v>3397.6</v>
          </cell>
          <cell r="R4738">
            <v>3397.6</v>
          </cell>
          <cell r="S4738">
            <v>3397.6</v>
          </cell>
          <cell r="T4738">
            <v>3397.6</v>
          </cell>
        </row>
        <row r="4739">
          <cell r="A4739" t="str">
            <v>CC_316400 - SWF Operations</v>
          </cell>
          <cell r="B4739" t="str">
            <v>A_S6010000</v>
          </cell>
          <cell r="P4739">
            <v>111014.8</v>
          </cell>
          <cell r="Q4739">
            <v>0</v>
          </cell>
          <cell r="R4739">
            <v>111014.79999999999</v>
          </cell>
          <cell r="S4739">
            <v>111014.79999999999</v>
          </cell>
          <cell r="T4739">
            <v>0</v>
          </cell>
        </row>
        <row r="4740">
          <cell r="A4740" t="str">
            <v>CC_316400 - SWF Operations</v>
          </cell>
          <cell r="B4740" t="str">
            <v>A_S6019900</v>
          </cell>
          <cell r="P4740">
            <v>784832.11781570001</v>
          </cell>
          <cell r="Q4740">
            <v>77090.145684300005</v>
          </cell>
          <cell r="R4740">
            <v>77090.145684300005</v>
          </cell>
          <cell r="S4740">
            <v>77090.145684300005</v>
          </cell>
          <cell r="T4740">
            <v>77090.145684300005</v>
          </cell>
        </row>
        <row r="4741">
          <cell r="A4741" t="str">
            <v>CC_316400 - SWF Operations</v>
          </cell>
          <cell r="B4741" t="str">
            <v>A_S6019910</v>
          </cell>
          <cell r="P4741">
            <v>120615.3622641</v>
          </cell>
          <cell r="Q4741">
            <v>11672.9481691</v>
          </cell>
          <cell r="R4741">
            <v>11672.9481691</v>
          </cell>
          <cell r="S4741">
            <v>11672.9481691</v>
          </cell>
          <cell r="T4741">
            <v>11672.9481691</v>
          </cell>
        </row>
        <row r="4742">
          <cell r="A4742" t="str">
            <v>CC_316400 - SWF Operations</v>
          </cell>
          <cell r="B4742" t="str">
            <v>A_P6020000</v>
          </cell>
          <cell r="P4742">
            <v>262579.76922289998</v>
          </cell>
          <cell r="Q4742">
            <v>25741.2972175</v>
          </cell>
          <cell r="R4742">
            <v>25741.2972175</v>
          </cell>
          <cell r="S4742">
            <v>25741.2972175</v>
          </cell>
          <cell r="T4742">
            <v>25741.2972175</v>
          </cell>
        </row>
        <row r="4743">
          <cell r="A4743" t="str">
            <v>CC_316400 - SWF Operations</v>
          </cell>
          <cell r="B4743" t="str">
            <v>A_S6020000</v>
          </cell>
          <cell r="P4743">
            <v>40476.6</v>
          </cell>
          <cell r="Q4743">
            <v>0</v>
          </cell>
          <cell r="R4743">
            <v>40476.6</v>
          </cell>
          <cell r="S4743">
            <v>40476.6</v>
          </cell>
          <cell r="T4743">
            <v>0</v>
          </cell>
        </row>
        <row r="4744">
          <cell r="A4744" t="str">
            <v>CC_316400 - SWF Operations</v>
          </cell>
          <cell r="B4744" t="str">
            <v>A_S1000500</v>
          </cell>
          <cell r="P4744">
            <v>111241.75</v>
          </cell>
          <cell r="Q4744">
            <v>0</v>
          </cell>
          <cell r="R4744">
            <v>111241.75</v>
          </cell>
          <cell r="S4744">
            <v>111241.75</v>
          </cell>
          <cell r="T4744">
            <v>0</v>
          </cell>
        </row>
        <row r="4745">
          <cell r="A4745" t="str">
            <v>CC_316400 - SWF Operations</v>
          </cell>
          <cell r="B4745" t="str">
            <v>A_6900040</v>
          </cell>
          <cell r="P4745">
            <v>72435.798406400005</v>
          </cell>
          <cell r="Q4745">
            <v>7101.0475083000001</v>
          </cell>
          <cell r="R4745">
            <v>7101.0475083000001</v>
          </cell>
          <cell r="S4745">
            <v>7101.0475083000001</v>
          </cell>
          <cell r="T4745">
            <v>7101.0475083000001</v>
          </cell>
        </row>
        <row r="4746">
          <cell r="A4746" t="str">
            <v>CC_316400 - SWF Operations</v>
          </cell>
          <cell r="B4746" t="str">
            <v>A_S6900040</v>
          </cell>
          <cell r="P4746">
            <v>11165.94</v>
          </cell>
          <cell r="Q4746">
            <v>0</v>
          </cell>
          <cell r="R4746">
            <v>11165.939999999999</v>
          </cell>
          <cell r="S4746">
            <v>11165.939999999999</v>
          </cell>
          <cell r="T4746">
            <v>0</v>
          </cell>
        </row>
        <row r="4747">
          <cell r="A4747" t="str">
            <v>CC_316400 - SWF Operations</v>
          </cell>
          <cell r="B4747" t="str">
            <v>A_S6010010</v>
          </cell>
          <cell r="P4747">
            <v>28559.75</v>
          </cell>
          <cell r="Q4747">
            <v>0</v>
          </cell>
          <cell r="R4747">
            <v>28559.75</v>
          </cell>
          <cell r="S4747">
            <v>28559.75</v>
          </cell>
          <cell r="T4747">
            <v>0</v>
          </cell>
        </row>
        <row r="4748">
          <cell r="A4748" t="str">
            <v>CC_316400 - SWF Operations</v>
          </cell>
          <cell r="B4748" t="str">
            <v>A_S6790324</v>
          </cell>
          <cell r="P4748">
            <v>-111241.75</v>
          </cell>
          <cell r="Q4748">
            <v>0</v>
          </cell>
          <cell r="R4748">
            <v>-111241.75</v>
          </cell>
          <cell r="S4748">
            <v>-111241.75</v>
          </cell>
          <cell r="T4748">
            <v>0</v>
          </cell>
        </row>
        <row r="4749">
          <cell r="A4749" t="str">
            <v>CC_316400 - SWF Operations</v>
          </cell>
          <cell r="B4749" t="str">
            <v>EMP_EXP</v>
          </cell>
          <cell r="P4749">
            <v>25097.07</v>
          </cell>
          <cell r="Q4749">
            <v>4500</v>
          </cell>
          <cell r="R4749">
            <v>8397.07</v>
          </cell>
          <cell r="S4749">
            <v>8397.07</v>
          </cell>
          <cell r="T4749">
            <v>4500</v>
          </cell>
        </row>
        <row r="4750">
          <cell r="A4750" t="str">
            <v>CC_316400 - SWF Operations</v>
          </cell>
          <cell r="B4750" t="str">
            <v>A_S6030040</v>
          </cell>
          <cell r="P4750">
            <v>915.57</v>
          </cell>
          <cell r="Q4750">
            <v>0</v>
          </cell>
          <cell r="R4750">
            <v>915.56999999999994</v>
          </cell>
          <cell r="S4750">
            <v>915.56999999999994</v>
          </cell>
          <cell r="T4750">
            <v>0</v>
          </cell>
        </row>
        <row r="4751">
          <cell r="A4751" t="str">
            <v>CC_316400 - SWF Operations</v>
          </cell>
          <cell r="B4751" t="str">
            <v>A_S6030060</v>
          </cell>
          <cell r="P4751">
            <v>1981.5</v>
          </cell>
          <cell r="Q4751">
            <v>0</v>
          </cell>
          <cell r="R4751">
            <v>1981.5</v>
          </cell>
          <cell r="S4751">
            <v>1981.5</v>
          </cell>
          <cell r="T4751">
            <v>0</v>
          </cell>
        </row>
        <row r="4752">
          <cell r="A4752" t="str">
            <v>CC_316400 - SWF Operations</v>
          </cell>
          <cell r="B4752" t="str">
            <v>A_S6030070</v>
          </cell>
          <cell r="P4752">
            <v>800</v>
          </cell>
          <cell r="Q4752">
            <v>0</v>
          </cell>
          <cell r="R4752">
            <v>800</v>
          </cell>
          <cell r="S4752">
            <v>800</v>
          </cell>
          <cell r="T4752">
            <v>0</v>
          </cell>
        </row>
        <row r="4753">
          <cell r="A4753" t="str">
            <v>CC_316400 - SWF Operations</v>
          </cell>
          <cell r="B4753" t="str">
            <v>A_S6030800</v>
          </cell>
          <cell r="P4753">
            <v>21200</v>
          </cell>
          <cell r="Q4753">
            <v>4500</v>
          </cell>
          <cell r="R4753">
            <v>4500</v>
          </cell>
          <cell r="S4753">
            <v>4500</v>
          </cell>
          <cell r="T4753">
            <v>4500</v>
          </cell>
        </row>
        <row r="4754">
          <cell r="A4754" t="str">
            <v>CC_316400 - SWF Operations</v>
          </cell>
          <cell r="B4754" t="str">
            <v>A_S6030091</v>
          </cell>
          <cell r="P4754">
            <v>200</v>
          </cell>
          <cell r="Q4754">
            <v>0</v>
          </cell>
          <cell r="R4754">
            <v>200</v>
          </cell>
          <cell r="S4754">
            <v>200</v>
          </cell>
          <cell r="T4754">
            <v>0</v>
          </cell>
        </row>
        <row r="4755">
          <cell r="A4755" t="str">
            <v>CC_316400 - SWF Operations</v>
          </cell>
          <cell r="B4755" t="str">
            <v>MAT_SUP_EX</v>
          </cell>
          <cell r="P4755">
            <v>111910.32</v>
          </cell>
          <cell r="Q4755">
            <v>8300</v>
          </cell>
          <cell r="R4755">
            <v>37210.32</v>
          </cell>
          <cell r="S4755">
            <v>37210.32</v>
          </cell>
          <cell r="T4755">
            <v>8300</v>
          </cell>
        </row>
        <row r="4756">
          <cell r="A4756" t="str">
            <v>CC_316400 - SWF Operations</v>
          </cell>
          <cell r="B4756" t="str">
            <v>A_S1000300</v>
          </cell>
          <cell r="P4756">
            <v>9098.4500000000007</v>
          </cell>
          <cell r="Q4756">
            <v>0</v>
          </cell>
          <cell r="R4756">
            <v>9098.4500000000007</v>
          </cell>
          <cell r="S4756">
            <v>9098.4500000000007</v>
          </cell>
          <cell r="T4756">
            <v>0</v>
          </cell>
        </row>
        <row r="4757">
          <cell r="A4757" t="str">
            <v>CC_316400 - SWF Operations</v>
          </cell>
          <cell r="B4757" t="str">
            <v>A_S6400010</v>
          </cell>
          <cell r="P4757">
            <v>267.8</v>
          </cell>
          <cell r="Q4757">
            <v>0</v>
          </cell>
          <cell r="R4757">
            <v>267.8</v>
          </cell>
          <cell r="S4757">
            <v>267.8</v>
          </cell>
          <cell r="T4757">
            <v>0</v>
          </cell>
        </row>
        <row r="4758">
          <cell r="A4758" t="str">
            <v>CC_316400 - SWF Operations</v>
          </cell>
          <cell r="B4758" t="str">
            <v>A_S6400020</v>
          </cell>
          <cell r="P4758">
            <v>1689.76</v>
          </cell>
          <cell r="Q4758">
            <v>0</v>
          </cell>
          <cell r="R4758">
            <v>1689.76</v>
          </cell>
          <cell r="S4758">
            <v>1689.76</v>
          </cell>
          <cell r="T4758">
            <v>0</v>
          </cell>
        </row>
        <row r="4759">
          <cell r="A4759" t="str">
            <v>CC_316400 - SWF Operations</v>
          </cell>
          <cell r="B4759" t="str">
            <v>A_S6400070</v>
          </cell>
          <cell r="P4759">
            <v>6405.28</v>
          </cell>
          <cell r="Q4759">
            <v>0</v>
          </cell>
          <cell r="R4759">
            <v>6405.28</v>
          </cell>
          <cell r="S4759">
            <v>6405.28</v>
          </cell>
          <cell r="T4759">
            <v>0</v>
          </cell>
        </row>
        <row r="4760">
          <cell r="A4760" t="str">
            <v>CC_316400 - SWF Operations</v>
          </cell>
          <cell r="B4760" t="str">
            <v>A_S6400100</v>
          </cell>
          <cell r="P4760">
            <v>100487.59</v>
          </cell>
          <cell r="Q4760">
            <v>8300</v>
          </cell>
          <cell r="R4760">
            <v>25787.59</v>
          </cell>
          <cell r="S4760">
            <v>25787.59</v>
          </cell>
          <cell r="T4760">
            <v>8300</v>
          </cell>
        </row>
        <row r="4761">
          <cell r="A4761" t="str">
            <v>CC_316400 - SWF Operations</v>
          </cell>
          <cell r="B4761" t="str">
            <v>A_S6400500</v>
          </cell>
          <cell r="P4761">
            <v>3002.14</v>
          </cell>
          <cell r="Q4761">
            <v>0</v>
          </cell>
          <cell r="R4761">
            <v>3002.14</v>
          </cell>
          <cell r="S4761">
            <v>3002.14</v>
          </cell>
          <cell r="T4761">
            <v>0</v>
          </cell>
        </row>
        <row r="4762">
          <cell r="A4762" t="str">
            <v>CC_316400 - SWF Operations</v>
          </cell>
          <cell r="B4762" t="str">
            <v>A_S6400510</v>
          </cell>
          <cell r="P4762">
            <v>57.75</v>
          </cell>
          <cell r="Q4762">
            <v>0</v>
          </cell>
          <cell r="R4762">
            <v>57.75</v>
          </cell>
          <cell r="S4762">
            <v>57.75</v>
          </cell>
          <cell r="T4762">
            <v>0</v>
          </cell>
        </row>
        <row r="4763">
          <cell r="A4763" t="str">
            <v>CC_316400 - SWF Operations</v>
          </cell>
          <cell r="B4763" t="str">
            <v>A_S6790321</v>
          </cell>
          <cell r="P4763">
            <v>-9098.4500000000007</v>
          </cell>
          <cell r="Q4763">
            <v>0</v>
          </cell>
          <cell r="R4763">
            <v>-9098.4500000000007</v>
          </cell>
          <cell r="S4763">
            <v>-9098.4500000000007</v>
          </cell>
          <cell r="T4763">
            <v>0</v>
          </cell>
        </row>
        <row r="4764">
          <cell r="A4764" t="str">
            <v>CC_316400 - SWF Operations</v>
          </cell>
          <cell r="B4764" t="str">
            <v>RENT_EX</v>
          </cell>
          <cell r="P4764">
            <v>46040.35</v>
          </cell>
          <cell r="Q4764">
            <v>0</v>
          </cell>
          <cell r="R4764">
            <v>40.35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P4765">
            <v>46040.35</v>
          </cell>
          <cell r="Q4765">
            <v>0</v>
          </cell>
          <cell r="R4765">
            <v>40.35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P4766">
            <v>491709.66333299997</v>
          </cell>
          <cell r="Q4766">
            <v>38155.333333299997</v>
          </cell>
          <cell r="R4766">
            <v>159211.66333330001</v>
          </cell>
          <cell r="S4766">
            <v>159211.66333330001</v>
          </cell>
          <cell r="T4766">
            <v>38155.333333299997</v>
          </cell>
        </row>
        <row r="4767">
          <cell r="A4767" t="str">
            <v>CC_316400 - SWF Operations</v>
          </cell>
          <cell r="B4767" t="str">
            <v>A_S6100100</v>
          </cell>
          <cell r="P4767">
            <v>491558.74333299999</v>
          </cell>
          <cell r="Q4767">
            <v>38155.333333299997</v>
          </cell>
          <cell r="R4767">
            <v>159060.74333329999</v>
          </cell>
          <cell r="S4767">
            <v>159060.74333329999</v>
          </cell>
          <cell r="T4767">
            <v>38155.333333299997</v>
          </cell>
        </row>
        <row r="4768">
          <cell r="A4768" t="str">
            <v>CC_316400 - SWF Operations</v>
          </cell>
          <cell r="B4768" t="str">
            <v>A_S6100160</v>
          </cell>
          <cell r="P4768">
            <v>150.91999999999999</v>
          </cell>
          <cell r="Q4768">
            <v>0</v>
          </cell>
          <cell r="R4768">
            <v>150.91999999999999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P4769">
            <v>133008.65606499999</v>
          </cell>
          <cell r="Q4769">
            <v>11744.8302343</v>
          </cell>
          <cell r="R4769">
            <v>31397.1902343</v>
          </cell>
          <cell r="S4769">
            <v>31397.1902343</v>
          </cell>
          <cell r="T4769">
            <v>11744.8302343</v>
          </cell>
        </row>
        <row r="4770">
          <cell r="A4770" t="str">
            <v>CC_316400 - SWF Operations</v>
          </cell>
          <cell r="B4770" t="str">
            <v>A_S1000200</v>
          </cell>
          <cell r="P4770">
            <v>49950.07</v>
          </cell>
          <cell r="Q4770">
            <v>0</v>
          </cell>
          <cell r="R4770">
            <v>49950.07</v>
          </cell>
          <cell r="S4770">
            <v>49950.07</v>
          </cell>
          <cell r="T4770">
            <v>0</v>
          </cell>
        </row>
        <row r="4771">
          <cell r="A4771" t="str">
            <v>CC_316400 - SWF Operations</v>
          </cell>
          <cell r="B4771" t="str">
            <v>A_S6500010</v>
          </cell>
          <cell r="P4771">
            <v>14</v>
          </cell>
          <cell r="Q4771">
            <v>0</v>
          </cell>
          <cell r="R4771">
            <v>14</v>
          </cell>
          <cell r="S4771">
            <v>14</v>
          </cell>
          <cell r="T4771">
            <v>0</v>
          </cell>
        </row>
        <row r="4772">
          <cell r="A4772" t="str">
            <v>CC_316400 - SWF Operations</v>
          </cell>
          <cell r="B4772" t="str">
            <v>A_S6790320</v>
          </cell>
          <cell r="P4772">
            <v>83044.586064999996</v>
          </cell>
          <cell r="Q4772">
            <v>11744.8302343</v>
          </cell>
          <cell r="R4772">
            <v>-18566.8797657</v>
          </cell>
          <cell r="S4772">
            <v>-18566.8797657</v>
          </cell>
          <cell r="T4772">
            <v>11744.8302343</v>
          </cell>
        </row>
        <row r="4773">
          <cell r="A4773" t="str">
            <v>CC_316400 - SWF Operations</v>
          </cell>
          <cell r="B4773" t="str">
            <v>UTILITIES_EX</v>
          </cell>
          <cell r="P4773">
            <v>100610.015</v>
          </cell>
          <cell r="Q4773">
            <v>8469.1424999999999</v>
          </cell>
          <cell r="R4773">
            <v>23187.732499999998</v>
          </cell>
          <cell r="S4773">
            <v>23187.732499999998</v>
          </cell>
          <cell r="T4773">
            <v>8469.1424999999999</v>
          </cell>
        </row>
        <row r="4774">
          <cell r="A4774" t="str">
            <v>CC_316400 - SWF Operations</v>
          </cell>
          <cell r="B4774" t="str">
            <v>A_S6730010</v>
          </cell>
          <cell r="P4774">
            <v>2952.87</v>
          </cell>
          <cell r="Q4774">
            <v>0</v>
          </cell>
          <cell r="R4774">
            <v>2952.87</v>
          </cell>
          <cell r="S4774">
            <v>2952.87</v>
          </cell>
          <cell r="T4774">
            <v>0</v>
          </cell>
        </row>
        <row r="4775">
          <cell r="A4775" t="str">
            <v>CC_316400 - SWF Operations</v>
          </cell>
          <cell r="B4775" t="str">
            <v>A_S6730030</v>
          </cell>
          <cell r="P4775">
            <v>97185.095000000001</v>
          </cell>
          <cell r="Q4775">
            <v>8469.1424999999999</v>
          </cell>
          <cell r="R4775">
            <v>19762.8125</v>
          </cell>
          <cell r="S4775">
            <v>19762.8125</v>
          </cell>
          <cell r="T4775">
            <v>8469.1424999999999</v>
          </cell>
        </row>
        <row r="4776">
          <cell r="A4776" t="str">
            <v>CC_316400 - SWF Operations</v>
          </cell>
          <cell r="B4776" t="str">
            <v>A_S6730050</v>
          </cell>
          <cell r="P4776">
            <v>472.05</v>
          </cell>
          <cell r="Q4776">
            <v>0</v>
          </cell>
          <cell r="R4776">
            <v>472.04999999999995</v>
          </cell>
          <cell r="S4776">
            <v>472.04999999999995</v>
          </cell>
          <cell r="T4776">
            <v>0</v>
          </cell>
        </row>
        <row r="4777">
          <cell r="A4777" t="str">
            <v>CC_316400 - SWF Operations</v>
          </cell>
          <cell r="B4777" t="str">
            <v>MISC_BILEXP_EX</v>
          </cell>
          <cell r="P4777">
            <v>-104212.335179</v>
          </cell>
          <cell r="Q4777">
            <v>-7537.7915179000001</v>
          </cell>
          <cell r="R4777">
            <v>-36372.211517900003</v>
          </cell>
          <cell r="S4777">
            <v>-36372.211517900003</v>
          </cell>
          <cell r="T4777">
            <v>-7537.7915179000001</v>
          </cell>
        </row>
        <row r="4778">
          <cell r="A4778" t="str">
            <v>CC_316400 - SWF Operations</v>
          </cell>
          <cell r="B4778" t="str">
            <v>A_S6780040</v>
          </cell>
          <cell r="P4778">
            <v>-104212.335179</v>
          </cell>
          <cell r="Q4778">
            <v>-7537.7915179000001</v>
          </cell>
          <cell r="R4778">
            <v>-36372.211517900003</v>
          </cell>
          <cell r="S4778">
            <v>-36372.211517900003</v>
          </cell>
          <cell r="T4778">
            <v>-7537.7915179000001</v>
          </cell>
        </row>
        <row r="4779">
          <cell r="A4779" t="str">
            <v>CC_316400 - SWF Operations</v>
          </cell>
          <cell r="B4779" t="str">
            <v>OTH_OP_EX</v>
          </cell>
          <cell r="P4779">
            <v>62163.962476000001</v>
          </cell>
          <cell r="Q4779">
            <v>5600.0602476000004</v>
          </cell>
          <cell r="R4779">
            <v>11763.420247599999</v>
          </cell>
          <cell r="S4779">
            <v>11763.420247599999</v>
          </cell>
          <cell r="T4779">
            <v>5600.0602476000004</v>
          </cell>
        </row>
        <row r="4780">
          <cell r="A4780" t="str">
            <v>CC_316400 - SWF Operations</v>
          </cell>
          <cell r="B4780" t="str">
            <v>A_S6790010</v>
          </cell>
          <cell r="P4780">
            <v>18895.183587</v>
          </cell>
          <cell r="Q4780">
            <v>1912.8663587000001</v>
          </cell>
          <cell r="R4780">
            <v>1679.3863587000001</v>
          </cell>
          <cell r="S4780">
            <v>1679.3863587000001</v>
          </cell>
          <cell r="T4780">
            <v>1912.8663587000001</v>
          </cell>
        </row>
        <row r="4781">
          <cell r="A4781" t="str">
            <v>CC_316400 - SWF Operations</v>
          </cell>
          <cell r="B4781" t="str">
            <v>A_S6790230</v>
          </cell>
          <cell r="P4781">
            <v>391.62</v>
          </cell>
          <cell r="Q4781">
            <v>0</v>
          </cell>
          <cell r="R4781">
            <v>391.62</v>
          </cell>
          <cell r="S4781">
            <v>391.62</v>
          </cell>
          <cell r="T4781">
            <v>0</v>
          </cell>
        </row>
        <row r="4782">
          <cell r="A4782" t="str">
            <v>CC_316400 - SWF Operations</v>
          </cell>
          <cell r="B4782" t="str">
            <v>A_S6790260</v>
          </cell>
          <cell r="P4782">
            <v>3834.33</v>
          </cell>
          <cell r="Q4782">
            <v>0</v>
          </cell>
          <cell r="R4782">
            <v>3834.33</v>
          </cell>
          <cell r="S4782">
            <v>3834.33</v>
          </cell>
          <cell r="T4782">
            <v>0</v>
          </cell>
        </row>
        <row r="4783">
          <cell r="A4783" t="str">
            <v>CC_316400 - SWF Operations</v>
          </cell>
          <cell r="B4783" t="str">
            <v>A_S6790800</v>
          </cell>
          <cell r="P4783">
            <v>39042.828888999997</v>
          </cell>
          <cell r="Q4783">
            <v>3687.1938888999998</v>
          </cell>
          <cell r="R4783">
            <v>5858.0838888999997</v>
          </cell>
          <cell r="S4783">
            <v>5858.0838888999997</v>
          </cell>
          <cell r="T4783">
            <v>3687.1938888999998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P4785">
            <v>3028709.1254603998</v>
          </cell>
          <cell r="Q4785">
            <v>254368.03105670001</v>
          </cell>
          <cell r="R4785">
            <v>931404.33105670009</v>
          </cell>
          <cell r="S4785">
            <v>931404.33105670009</v>
          </cell>
          <cell r="T4785">
            <v>254368.03105670001</v>
          </cell>
        </row>
        <row r="4786">
          <cell r="A4786" t="str">
            <v>T30169 - Gas Admin</v>
          </cell>
          <cell r="B4786" t="str">
            <v>OM_OTH_EX</v>
          </cell>
          <cell r="P4786">
            <v>3028709.1254603998</v>
          </cell>
          <cell r="Q4786">
            <v>254368.03105670001</v>
          </cell>
          <cell r="R4786">
            <v>931404.33105670009</v>
          </cell>
          <cell r="S4786">
            <v>931404.33105670009</v>
          </cell>
          <cell r="T4786">
            <v>254368.03105670001</v>
          </cell>
        </row>
        <row r="4787">
          <cell r="A4787" t="str">
            <v>T30169 - Gas Admin</v>
          </cell>
          <cell r="B4787" t="str">
            <v>LABOR_FRINGE</v>
          </cell>
          <cell r="P4787">
            <v>2112345.2199531998</v>
          </cell>
          <cell r="Q4787">
            <v>170857.45854749999</v>
          </cell>
          <cell r="R4787">
            <v>685628.08854749997</v>
          </cell>
          <cell r="S4787">
            <v>685628.08854749997</v>
          </cell>
          <cell r="T4787">
            <v>170857.45854749999</v>
          </cell>
        </row>
        <row r="4788">
          <cell r="A4788" t="str">
            <v>T30169 - Gas Admin</v>
          </cell>
          <cell r="B4788" t="str">
            <v>A_S6010000</v>
          </cell>
          <cell r="P4788">
            <v>346562.3</v>
          </cell>
          <cell r="Q4788">
            <v>0</v>
          </cell>
          <cell r="R4788">
            <v>345062.30000000005</v>
          </cell>
          <cell r="S4788">
            <v>345062.30000000005</v>
          </cell>
          <cell r="T4788">
            <v>0</v>
          </cell>
        </row>
        <row r="4789">
          <cell r="A4789" t="str">
            <v>T30169 - Gas Admin</v>
          </cell>
          <cell r="B4789" t="str">
            <v>A_S6019900</v>
          </cell>
          <cell r="P4789">
            <v>1747751.6010869001</v>
          </cell>
          <cell r="Q4789">
            <v>175351.3393123</v>
          </cell>
          <cell r="R4789">
            <v>175351.3393123</v>
          </cell>
          <cell r="S4789">
            <v>175351.3393123</v>
          </cell>
          <cell r="T4789">
            <v>175351.3393123</v>
          </cell>
        </row>
        <row r="4790">
          <cell r="A4790" t="str">
            <v>T30169 - Gas Admin</v>
          </cell>
          <cell r="B4790" t="str">
            <v>A_S6019910</v>
          </cell>
          <cell r="P4790">
            <v>124596.305742</v>
          </cell>
          <cell r="Q4790">
            <v>8983.8163600000007</v>
          </cell>
          <cell r="R4790">
            <v>8983.8163600000007</v>
          </cell>
          <cell r="S4790">
            <v>8983.8163600000007</v>
          </cell>
          <cell r="T4790">
            <v>8983.8163600000007</v>
          </cell>
        </row>
        <row r="4791">
          <cell r="A4791" t="str">
            <v>T30169 - Gas Admin</v>
          </cell>
          <cell r="B4791" t="str">
            <v>A_P6020000</v>
          </cell>
          <cell r="P4791">
            <v>542980.8929801</v>
          </cell>
          <cell r="Q4791">
            <v>53457.195144999998</v>
          </cell>
          <cell r="R4791">
            <v>53457.195144999998</v>
          </cell>
          <cell r="S4791">
            <v>53457.195144999998</v>
          </cell>
          <cell r="T4791">
            <v>53457.195144999998</v>
          </cell>
        </row>
        <row r="4792">
          <cell r="A4792" t="str">
            <v>T30169 - Gas Admin</v>
          </cell>
          <cell r="B4792" t="str">
            <v>A_S6020000</v>
          </cell>
          <cell r="P4792">
            <v>106052.94</v>
          </cell>
          <cell r="Q4792">
            <v>0</v>
          </cell>
          <cell r="R4792">
            <v>106052.94</v>
          </cell>
          <cell r="S4792">
            <v>106052.94</v>
          </cell>
          <cell r="T4792">
            <v>0</v>
          </cell>
        </row>
        <row r="4793">
          <cell r="A4793" t="str">
            <v>T30169 - Gas Admin</v>
          </cell>
          <cell r="B4793" t="str">
            <v>A_A1000500</v>
          </cell>
          <cell r="P4793">
            <v>12981.87</v>
          </cell>
          <cell r="Q4793">
            <v>0</v>
          </cell>
          <cell r="R4793">
            <v>12981.87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P4794">
            <v>149787.83254609999</v>
          </cell>
          <cell r="Q4794">
            <v>14746.8124537</v>
          </cell>
          <cell r="R4794">
            <v>14746.8124537</v>
          </cell>
          <cell r="S4794">
            <v>14746.8124537</v>
          </cell>
          <cell r="T4794">
            <v>14746.8124537</v>
          </cell>
        </row>
        <row r="4795">
          <cell r="A4795" t="str">
            <v>T30169 - Gas Admin</v>
          </cell>
          <cell r="B4795" t="str">
            <v>A_S6010210</v>
          </cell>
          <cell r="P4795">
            <v>780</v>
          </cell>
          <cell r="Q4795">
            <v>0</v>
          </cell>
          <cell r="R4795">
            <v>780</v>
          </cell>
          <cell r="S4795">
            <v>780</v>
          </cell>
          <cell r="T4795">
            <v>0</v>
          </cell>
        </row>
        <row r="4796">
          <cell r="A4796" t="str">
            <v>T30169 - Gas Admin</v>
          </cell>
          <cell r="B4796" t="str">
            <v>A_S6018999</v>
          </cell>
          <cell r="P4796">
            <v>-969042.04240190005</v>
          </cell>
          <cell r="Q4796">
            <v>-81681.704723500006</v>
          </cell>
          <cell r="R4796">
            <v>-81681.704723500006</v>
          </cell>
          <cell r="S4796">
            <v>-81681.704723500006</v>
          </cell>
          <cell r="T4796">
            <v>-81681.704723500006</v>
          </cell>
        </row>
        <row r="4797">
          <cell r="A4797" t="str">
            <v>T30169 - Gas Admin</v>
          </cell>
          <cell r="B4797" t="str">
            <v>A_S6900040</v>
          </cell>
          <cell r="P4797">
            <v>29255.99</v>
          </cell>
          <cell r="Q4797">
            <v>0</v>
          </cell>
          <cell r="R4797">
            <v>29255.99</v>
          </cell>
          <cell r="S4797">
            <v>29255.99</v>
          </cell>
          <cell r="T4797">
            <v>0</v>
          </cell>
        </row>
        <row r="4798">
          <cell r="A4798" t="str">
            <v>T30169 - Gas Admin</v>
          </cell>
          <cell r="B4798" t="str">
            <v>A_S6010010</v>
          </cell>
          <cell r="P4798">
            <v>20637.53</v>
          </cell>
          <cell r="Q4798">
            <v>0</v>
          </cell>
          <cell r="R4798">
            <v>20637.53</v>
          </cell>
          <cell r="S4798">
            <v>20637.53</v>
          </cell>
          <cell r="T4798">
            <v>0</v>
          </cell>
        </row>
        <row r="4799">
          <cell r="A4799" t="str">
            <v>T30169 - Gas Admin</v>
          </cell>
          <cell r="B4799" t="str">
            <v>EMP_EXP</v>
          </cell>
          <cell r="P4799">
            <v>231747.91</v>
          </cell>
          <cell r="Q4799">
            <v>20700</v>
          </cell>
          <cell r="R4799">
            <v>34197.910000000003</v>
          </cell>
          <cell r="S4799">
            <v>34197.910000000003</v>
          </cell>
          <cell r="T4799">
            <v>20700</v>
          </cell>
        </row>
        <row r="4800">
          <cell r="A4800" t="str">
            <v>T30169 - Gas Admin</v>
          </cell>
          <cell r="B4800" t="str">
            <v>A_S6030010</v>
          </cell>
          <cell r="P4800">
            <v>1325.2</v>
          </cell>
          <cell r="Q4800">
            <v>0</v>
          </cell>
          <cell r="R4800">
            <v>1325.1999999999998</v>
          </cell>
          <cell r="S4800">
            <v>1325.1999999999998</v>
          </cell>
          <cell r="T4800">
            <v>0</v>
          </cell>
        </row>
        <row r="4801">
          <cell r="A4801" t="str">
            <v>T30169 - Gas Admin</v>
          </cell>
          <cell r="B4801" t="str">
            <v>A_S6030040</v>
          </cell>
          <cell r="P4801">
            <v>3866.46</v>
          </cell>
          <cell r="Q4801">
            <v>0</v>
          </cell>
          <cell r="R4801">
            <v>3866.46</v>
          </cell>
          <cell r="S4801">
            <v>3866.46</v>
          </cell>
          <cell r="T4801">
            <v>0</v>
          </cell>
        </row>
        <row r="4802">
          <cell r="A4802" t="str">
            <v>T30169 - Gas Admin</v>
          </cell>
          <cell r="B4802" t="str">
            <v>A_S6030060</v>
          </cell>
          <cell r="P4802">
            <v>418.5</v>
          </cell>
          <cell r="Q4802">
            <v>0</v>
          </cell>
          <cell r="R4802">
            <v>418.5</v>
          </cell>
          <cell r="S4802">
            <v>418.5</v>
          </cell>
          <cell r="T4802">
            <v>0</v>
          </cell>
        </row>
        <row r="4803">
          <cell r="A4803" t="str">
            <v>T30169 - Gas Admin</v>
          </cell>
          <cell r="B4803" t="str">
            <v>A_S6030080</v>
          </cell>
          <cell r="P4803">
            <v>5226.7700000000004</v>
          </cell>
          <cell r="Q4803">
            <v>0</v>
          </cell>
          <cell r="R4803">
            <v>5226.7700000000004</v>
          </cell>
          <cell r="S4803">
            <v>5226.7700000000004</v>
          </cell>
          <cell r="T4803">
            <v>0</v>
          </cell>
        </row>
        <row r="4804">
          <cell r="A4804" t="str">
            <v>T30169 - Gas Admin</v>
          </cell>
          <cell r="B4804" t="str">
            <v>A_S6030800</v>
          </cell>
          <cell r="P4804">
            <v>220288.72</v>
          </cell>
          <cell r="Q4804">
            <v>20700</v>
          </cell>
          <cell r="R4804">
            <v>22738.720000000001</v>
          </cell>
          <cell r="S4804">
            <v>22738.720000000001</v>
          </cell>
          <cell r="T4804">
            <v>20700</v>
          </cell>
        </row>
        <row r="4805">
          <cell r="A4805" t="str">
            <v>T30169 - Gas Admin</v>
          </cell>
          <cell r="B4805" t="str">
            <v>A_S6030091</v>
          </cell>
          <cell r="P4805">
            <v>622.26</v>
          </cell>
          <cell r="Q4805">
            <v>0</v>
          </cell>
          <cell r="R4805">
            <v>622.26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P4806">
            <v>111940.86</v>
          </cell>
          <cell r="Q4806">
            <v>8827</v>
          </cell>
          <cell r="R4806">
            <v>32497.86</v>
          </cell>
          <cell r="S4806">
            <v>32497.86</v>
          </cell>
          <cell r="T4806">
            <v>8827</v>
          </cell>
        </row>
        <row r="4807">
          <cell r="A4807" t="str">
            <v>T30169 - Gas Admin</v>
          </cell>
          <cell r="B4807" t="str">
            <v>A_S6401000</v>
          </cell>
          <cell r="P4807">
            <v>1977.93</v>
          </cell>
          <cell r="Q4807">
            <v>0</v>
          </cell>
          <cell r="R4807">
            <v>1977.93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P4808">
            <v>550.83000000000004</v>
          </cell>
          <cell r="Q4808">
            <v>0</v>
          </cell>
          <cell r="R4808">
            <v>550.82999999999993</v>
          </cell>
          <cell r="S4808">
            <v>550.82999999999993</v>
          </cell>
          <cell r="T4808">
            <v>0</v>
          </cell>
        </row>
        <row r="4809">
          <cell r="A4809" t="str">
            <v>T30169 - Gas Admin</v>
          </cell>
          <cell r="B4809" t="str">
            <v>A_S6400020</v>
          </cell>
          <cell r="P4809">
            <v>927.43</v>
          </cell>
          <cell r="Q4809">
            <v>0</v>
          </cell>
          <cell r="R4809">
            <v>927.43</v>
          </cell>
          <cell r="S4809">
            <v>927.43</v>
          </cell>
          <cell r="T4809">
            <v>0</v>
          </cell>
        </row>
        <row r="4810">
          <cell r="A4810" t="str">
            <v>T30169 - Gas Admin</v>
          </cell>
          <cell r="B4810" t="str">
            <v>A_S6400100</v>
          </cell>
          <cell r="P4810">
            <v>108386.8</v>
          </cell>
          <cell r="Q4810">
            <v>8827</v>
          </cell>
          <cell r="R4810">
            <v>28943.8</v>
          </cell>
          <cell r="S4810">
            <v>28943.8</v>
          </cell>
          <cell r="T4810">
            <v>8827</v>
          </cell>
        </row>
        <row r="4811">
          <cell r="A4811" t="str">
            <v>T30169 - Gas Admin</v>
          </cell>
          <cell r="B4811" t="str">
            <v>A_S6400500</v>
          </cell>
          <cell r="P4811">
            <v>30.68</v>
          </cell>
          <cell r="Q4811">
            <v>0</v>
          </cell>
          <cell r="R4811">
            <v>30.68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P4812">
            <v>67.19</v>
          </cell>
          <cell r="Q4812">
            <v>0</v>
          </cell>
          <cell r="R4812">
            <v>67.19</v>
          </cell>
          <cell r="S4812">
            <v>67.19</v>
          </cell>
          <cell r="T4812">
            <v>0</v>
          </cell>
        </row>
        <row r="4813">
          <cell r="A4813" t="str">
            <v>T30169 - Gas Admin</v>
          </cell>
          <cell r="B4813" t="str">
            <v>OTSDSERV_EX</v>
          </cell>
          <cell r="P4813">
            <v>225039.18</v>
          </cell>
          <cell r="Q4813">
            <v>28000</v>
          </cell>
          <cell r="R4813">
            <v>98939.18</v>
          </cell>
          <cell r="S4813">
            <v>98939.18</v>
          </cell>
          <cell r="T4813">
            <v>28000</v>
          </cell>
        </row>
        <row r="4814">
          <cell r="A4814" t="str">
            <v>T30169 - Gas Admin</v>
          </cell>
          <cell r="B4814" t="str">
            <v>A_S6100190</v>
          </cell>
          <cell r="P4814">
            <v>3717.97</v>
          </cell>
          <cell r="Q4814">
            <v>0</v>
          </cell>
          <cell r="R4814">
            <v>3717.9700000000003</v>
          </cell>
          <cell r="S4814">
            <v>3717.9700000000003</v>
          </cell>
          <cell r="T4814">
            <v>0</v>
          </cell>
        </row>
        <row r="4815">
          <cell r="A4815" t="str">
            <v>T30169 - Gas Admin</v>
          </cell>
          <cell r="B4815" t="str">
            <v>A_S6100080</v>
          </cell>
          <cell r="P4815">
            <v>75</v>
          </cell>
          <cell r="Q4815">
            <v>0</v>
          </cell>
          <cell r="R4815">
            <v>75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P4816">
            <v>218646.21</v>
          </cell>
          <cell r="Q4816">
            <v>28000</v>
          </cell>
          <cell r="R4816">
            <v>92546.209999999992</v>
          </cell>
          <cell r="S4816">
            <v>92546.209999999992</v>
          </cell>
          <cell r="T4816">
            <v>28000</v>
          </cell>
        </row>
        <row r="4817">
          <cell r="A4817" t="str">
            <v>T30169 - Gas Admin</v>
          </cell>
          <cell r="B4817" t="str">
            <v>A_S6100150</v>
          </cell>
          <cell r="P4817">
            <v>2600</v>
          </cell>
          <cell r="Q4817">
            <v>0</v>
          </cell>
          <cell r="R4817">
            <v>260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P4818">
            <v>250635.8205072</v>
          </cell>
          <cell r="Q4818">
            <v>21188.574009200001</v>
          </cell>
          <cell r="R4818">
            <v>56296.144009199998</v>
          </cell>
          <cell r="S4818">
            <v>56296.144009199998</v>
          </cell>
          <cell r="T4818">
            <v>21188.574009200001</v>
          </cell>
        </row>
        <row r="4819">
          <cell r="A4819" t="str">
            <v>T30169 - Gas Admin</v>
          </cell>
          <cell r="B4819" t="str">
            <v>A_S6400080</v>
          </cell>
          <cell r="P4819">
            <v>2</v>
          </cell>
          <cell r="Q4819">
            <v>0</v>
          </cell>
          <cell r="R4819">
            <v>2</v>
          </cell>
          <cell r="S4819">
            <v>2</v>
          </cell>
          <cell r="T4819">
            <v>0</v>
          </cell>
        </row>
        <row r="4820">
          <cell r="A4820" t="str">
            <v>T30169 - Gas Admin</v>
          </cell>
          <cell r="B4820" t="str">
            <v>A_S6500010</v>
          </cell>
          <cell r="P4820">
            <v>134.85</v>
          </cell>
          <cell r="Q4820">
            <v>0</v>
          </cell>
          <cell r="R4820">
            <v>134.85</v>
          </cell>
          <cell r="S4820">
            <v>134.85</v>
          </cell>
          <cell r="T4820">
            <v>0</v>
          </cell>
        </row>
        <row r="4821">
          <cell r="A4821" t="str">
            <v>T30169 - Gas Admin</v>
          </cell>
          <cell r="B4821" t="str">
            <v>A_S6790320</v>
          </cell>
          <cell r="P4821">
            <v>250498.97050719999</v>
          </cell>
          <cell r="Q4821">
            <v>21188.574009200001</v>
          </cell>
          <cell r="R4821">
            <v>56159.294009200006</v>
          </cell>
          <cell r="S4821">
            <v>56159.294009200006</v>
          </cell>
          <cell r="T4821">
            <v>21188.574009200001</v>
          </cell>
        </row>
        <row r="4822">
          <cell r="A4822" t="str">
            <v>T30169 - Gas Admin</v>
          </cell>
          <cell r="B4822" t="str">
            <v>UTILITIES_EX</v>
          </cell>
          <cell r="P4822">
            <v>54136.224999999999</v>
          </cell>
          <cell r="Q4822">
            <v>4694.9984999999997</v>
          </cell>
          <cell r="R4822">
            <v>11881.238499999999</v>
          </cell>
          <cell r="S4822">
            <v>11881.238499999999</v>
          </cell>
          <cell r="T4822">
            <v>4694.9984999999997</v>
          </cell>
        </row>
        <row r="4823">
          <cell r="A4823" t="str">
            <v>T30169 - Gas Admin</v>
          </cell>
          <cell r="B4823" t="str">
            <v>A_S6730030</v>
          </cell>
          <cell r="P4823">
            <v>54136.224999999999</v>
          </cell>
          <cell r="Q4823">
            <v>4694.9984999999997</v>
          </cell>
          <cell r="R4823">
            <v>11881.238499999999</v>
          </cell>
          <cell r="S4823">
            <v>11881.238499999999</v>
          </cell>
          <cell r="T4823">
            <v>4694.9984999999997</v>
          </cell>
        </row>
        <row r="4824">
          <cell r="A4824" t="str">
            <v>T30169 - Gas Admin</v>
          </cell>
          <cell r="B4824" t="str">
            <v>OTH_OP_EX</v>
          </cell>
          <cell r="P4824">
            <v>42863.91</v>
          </cell>
          <cell r="Q4824">
            <v>100</v>
          </cell>
          <cell r="R4824">
            <v>11963.91</v>
          </cell>
          <cell r="S4824">
            <v>11963.91</v>
          </cell>
          <cell r="T4824">
            <v>100</v>
          </cell>
        </row>
        <row r="4825">
          <cell r="A4825" t="str">
            <v>T30169 - Gas Admin</v>
          </cell>
          <cell r="B4825" t="str">
            <v>A_S6790000</v>
          </cell>
          <cell r="P4825">
            <v>3000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P4826">
            <v>2090.71</v>
          </cell>
          <cell r="Q4826">
            <v>0</v>
          </cell>
          <cell r="R4826">
            <v>2090.71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P4827">
            <v>10773.2</v>
          </cell>
          <cell r="Q4827">
            <v>100</v>
          </cell>
          <cell r="R4827">
            <v>9873.2000000000007</v>
          </cell>
          <cell r="S4827">
            <v>9873.2000000000007</v>
          </cell>
          <cell r="T4827">
            <v>100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P4829">
            <v>2154933.4463104</v>
          </cell>
          <cell r="Q4829">
            <v>187213.46056770001</v>
          </cell>
          <cell r="R4829">
            <v>508092.22056769999</v>
          </cell>
          <cell r="S4829">
            <v>508092.22056769999</v>
          </cell>
          <cell r="T4829">
            <v>187213.46056770001</v>
          </cell>
        </row>
        <row r="4830">
          <cell r="A4830" t="str">
            <v>CC_390505 - OPS Operations Processes</v>
          </cell>
          <cell r="B4830" t="str">
            <v>OM_OTH_EX</v>
          </cell>
          <cell r="P4830">
            <v>2154933.4463104</v>
          </cell>
          <cell r="Q4830">
            <v>187213.46056770001</v>
          </cell>
          <cell r="R4830">
            <v>508092.22056769999</v>
          </cell>
          <cell r="S4830">
            <v>508092.22056769999</v>
          </cell>
          <cell r="T4830">
            <v>187213.46056770001</v>
          </cell>
        </row>
        <row r="4831">
          <cell r="A4831" t="str">
            <v>CC_390505 - OPS Operations Processes</v>
          </cell>
          <cell r="B4831" t="str">
            <v>LABOR_FRINGE</v>
          </cell>
          <cell r="P4831">
            <v>1777670.2728879999</v>
          </cell>
          <cell r="Q4831">
            <v>154637.31068359999</v>
          </cell>
          <cell r="R4831">
            <v>406386.48068359995</v>
          </cell>
          <cell r="S4831">
            <v>406386.48068359995</v>
          </cell>
          <cell r="T4831">
            <v>154637.31068359999</v>
          </cell>
        </row>
        <row r="4832">
          <cell r="A4832" t="str">
            <v>CC_390505 - OPS Operations Processes</v>
          </cell>
          <cell r="B4832" t="str">
            <v>A_S6010000</v>
          </cell>
          <cell r="P4832">
            <v>162551.64000000001</v>
          </cell>
          <cell r="Q4832">
            <v>0</v>
          </cell>
          <cell r="R4832">
            <v>162551.64000000001</v>
          </cell>
          <cell r="S4832">
            <v>162551.64000000001</v>
          </cell>
          <cell r="T4832">
            <v>0</v>
          </cell>
        </row>
        <row r="4833">
          <cell r="A4833" t="str">
            <v>CC_390505 - OPS Operations Processes</v>
          </cell>
          <cell r="B4833" t="str">
            <v>A_S6019900</v>
          </cell>
          <cell r="P4833">
            <v>989214.71826380002</v>
          </cell>
          <cell r="Q4833">
            <v>103890.1330441</v>
          </cell>
          <cell r="R4833">
            <v>103890.1330441</v>
          </cell>
          <cell r="S4833">
            <v>103890.1330441</v>
          </cell>
          <cell r="T4833">
            <v>103890.1330441</v>
          </cell>
        </row>
        <row r="4834">
          <cell r="A4834" t="str">
            <v>CC_390505 - OPS Operations Processes</v>
          </cell>
          <cell r="B4834" t="str">
            <v>A_S6019910</v>
          </cell>
          <cell r="P4834">
            <v>124596.305742</v>
          </cell>
          <cell r="Q4834">
            <v>8983.8163600000007</v>
          </cell>
          <cell r="R4834">
            <v>8983.8163600000007</v>
          </cell>
          <cell r="S4834">
            <v>8983.8163600000007</v>
          </cell>
          <cell r="T4834">
            <v>8983.8163600000007</v>
          </cell>
        </row>
        <row r="4835">
          <cell r="A4835" t="str">
            <v>CC_390505 - OPS Operations Processes</v>
          </cell>
          <cell r="B4835" t="str">
            <v>A_P6020000</v>
          </cell>
          <cell r="P4835">
            <v>323005.19696169998</v>
          </cell>
          <cell r="Q4835">
            <v>32733.445327199999</v>
          </cell>
          <cell r="R4835">
            <v>32733.445327199999</v>
          </cell>
          <cell r="S4835">
            <v>32733.445327199999</v>
          </cell>
          <cell r="T4835">
            <v>32733.445327199999</v>
          </cell>
        </row>
        <row r="4836">
          <cell r="A4836" t="str">
            <v>CC_390505 - OPS Operations Processes</v>
          </cell>
          <cell r="B4836" t="str">
            <v>A_S6020000</v>
          </cell>
          <cell r="P4836">
            <v>53124.86</v>
          </cell>
          <cell r="Q4836">
            <v>0</v>
          </cell>
          <cell r="R4836">
            <v>53124.86</v>
          </cell>
          <cell r="S4836">
            <v>53124.86</v>
          </cell>
          <cell r="T4836">
            <v>0</v>
          </cell>
        </row>
        <row r="4837">
          <cell r="A4837" t="str">
            <v>CC_390505 - OPS Operations Processes</v>
          </cell>
          <cell r="B4837" t="str">
            <v>A_6900040</v>
          </cell>
          <cell r="P4837">
            <v>89104.881920500004</v>
          </cell>
          <cell r="Q4837">
            <v>9029.9159522999998</v>
          </cell>
          <cell r="R4837">
            <v>9029.9159522999998</v>
          </cell>
          <cell r="S4837">
            <v>9029.9159522999998</v>
          </cell>
          <cell r="T4837">
            <v>9029.9159522999998</v>
          </cell>
        </row>
        <row r="4838">
          <cell r="A4838" t="str">
            <v>CC_390505 - OPS Operations Processes</v>
          </cell>
          <cell r="B4838" t="str">
            <v>A_S6010210</v>
          </cell>
          <cell r="P4838">
            <v>780</v>
          </cell>
          <cell r="Q4838">
            <v>0</v>
          </cell>
          <cell r="R4838">
            <v>780</v>
          </cell>
          <cell r="S4838">
            <v>780</v>
          </cell>
          <cell r="T4838">
            <v>0</v>
          </cell>
        </row>
        <row r="4839">
          <cell r="A4839" t="str">
            <v>CC_390505 - OPS Operations Processes</v>
          </cell>
          <cell r="B4839" t="str">
            <v>A_S6900040</v>
          </cell>
          <cell r="P4839">
            <v>14655.14</v>
          </cell>
          <cell r="Q4839">
            <v>0</v>
          </cell>
          <cell r="R4839">
            <v>14655.14</v>
          </cell>
          <cell r="S4839">
            <v>14655.14</v>
          </cell>
          <cell r="T4839">
            <v>0</v>
          </cell>
        </row>
        <row r="4840">
          <cell r="A4840" t="str">
            <v>CC_390505 - OPS Operations Processes</v>
          </cell>
          <cell r="B4840" t="str">
            <v>A_S6010010</v>
          </cell>
          <cell r="P4840">
            <v>20637.53</v>
          </cell>
          <cell r="Q4840">
            <v>0</v>
          </cell>
          <cell r="R4840">
            <v>20637.53</v>
          </cell>
          <cell r="S4840">
            <v>20637.53</v>
          </cell>
          <cell r="T4840">
            <v>0</v>
          </cell>
        </row>
        <row r="4841">
          <cell r="A4841" t="str">
            <v>CC_390505 - OPS Operations Processes</v>
          </cell>
          <cell r="B4841" t="str">
            <v>EMP_EXP</v>
          </cell>
          <cell r="P4841">
            <v>23418.7</v>
          </cell>
          <cell r="Q4841">
            <v>2200</v>
          </cell>
          <cell r="R4841">
            <v>3618.7</v>
          </cell>
          <cell r="S4841">
            <v>3618.7</v>
          </cell>
          <cell r="T4841">
            <v>2200</v>
          </cell>
        </row>
        <row r="4842">
          <cell r="A4842" t="str">
            <v>CC_390505 - OPS Operations Processes</v>
          </cell>
          <cell r="B4842" t="str">
            <v>A_S6030040</v>
          </cell>
          <cell r="P4842">
            <v>537.17999999999995</v>
          </cell>
          <cell r="Q4842">
            <v>0</v>
          </cell>
          <cell r="R4842">
            <v>537.17999999999995</v>
          </cell>
          <cell r="S4842">
            <v>537.17999999999995</v>
          </cell>
          <cell r="T4842">
            <v>0</v>
          </cell>
        </row>
        <row r="4843">
          <cell r="A4843" t="str">
            <v>CC_390505 - OPS Operations Processes</v>
          </cell>
          <cell r="B4843" t="str">
            <v>A_S6030080</v>
          </cell>
          <cell r="P4843">
            <v>412.05</v>
          </cell>
          <cell r="Q4843">
            <v>0</v>
          </cell>
          <cell r="R4843">
            <v>412.05</v>
          </cell>
          <cell r="S4843">
            <v>412.05</v>
          </cell>
          <cell r="T4843">
            <v>0</v>
          </cell>
        </row>
        <row r="4844">
          <cell r="A4844" t="str">
            <v>CC_390505 - OPS Operations Processes</v>
          </cell>
          <cell r="B4844" t="str">
            <v>A_S6030800</v>
          </cell>
          <cell r="P4844">
            <v>22444.47</v>
          </cell>
          <cell r="Q4844">
            <v>2200</v>
          </cell>
          <cell r="R4844">
            <v>2644.47</v>
          </cell>
          <cell r="S4844">
            <v>2644.47</v>
          </cell>
          <cell r="T4844">
            <v>2200</v>
          </cell>
        </row>
        <row r="4845">
          <cell r="A4845" t="str">
            <v>CC_390505 - OPS Operations Processes</v>
          </cell>
          <cell r="B4845" t="str">
            <v>A_S6030091</v>
          </cell>
          <cell r="P4845">
            <v>25</v>
          </cell>
          <cell r="Q4845">
            <v>0</v>
          </cell>
          <cell r="R4845">
            <v>25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P4846">
            <v>8912.48</v>
          </cell>
          <cell r="Q4846">
            <v>727</v>
          </cell>
          <cell r="R4846">
            <v>2369.48</v>
          </cell>
          <cell r="S4846">
            <v>2369.48</v>
          </cell>
          <cell r="T4846">
            <v>727</v>
          </cell>
        </row>
        <row r="4847">
          <cell r="A4847" t="str">
            <v>CC_390505 - OPS Operations Processes</v>
          </cell>
          <cell r="B4847" t="str">
            <v>A_S6400010</v>
          </cell>
          <cell r="P4847">
            <v>156.43</v>
          </cell>
          <cell r="Q4847">
            <v>0</v>
          </cell>
          <cell r="R4847">
            <v>156.42999999999998</v>
          </cell>
          <cell r="S4847">
            <v>156.42999999999998</v>
          </cell>
          <cell r="T4847">
            <v>0</v>
          </cell>
        </row>
        <row r="4848">
          <cell r="A4848" t="str">
            <v>CC_390505 - OPS Operations Processes</v>
          </cell>
          <cell r="B4848" t="str">
            <v>A_S6400020</v>
          </cell>
          <cell r="P4848">
            <v>302.56</v>
          </cell>
          <cell r="Q4848">
            <v>0</v>
          </cell>
          <cell r="R4848">
            <v>302.56</v>
          </cell>
          <cell r="S4848">
            <v>302.56</v>
          </cell>
          <cell r="T4848">
            <v>0</v>
          </cell>
        </row>
        <row r="4849">
          <cell r="A4849" t="str">
            <v>CC_390505 - OPS Operations Processes</v>
          </cell>
          <cell r="B4849" t="str">
            <v>A_S6400100</v>
          </cell>
          <cell r="P4849">
            <v>8453.49</v>
          </cell>
          <cell r="Q4849">
            <v>727</v>
          </cell>
          <cell r="R4849">
            <v>1910.49</v>
          </cell>
          <cell r="S4849">
            <v>1910.49</v>
          </cell>
          <cell r="T4849">
            <v>727</v>
          </cell>
        </row>
        <row r="4850">
          <cell r="A4850" t="str">
            <v>CC_390505 - OPS Operations Processes</v>
          </cell>
          <cell r="B4850" t="str">
            <v>OTSDSERV_EX</v>
          </cell>
          <cell r="P4850">
            <v>113600.15</v>
          </cell>
          <cell r="Q4850">
            <v>13000</v>
          </cell>
          <cell r="R4850">
            <v>42500.149999999994</v>
          </cell>
          <cell r="S4850">
            <v>42500.149999999994</v>
          </cell>
          <cell r="T4850">
            <v>13000</v>
          </cell>
        </row>
        <row r="4851">
          <cell r="A4851" t="str">
            <v>CC_390505 - OPS Operations Processes</v>
          </cell>
          <cell r="B4851" t="str">
            <v>A_S6100190</v>
          </cell>
          <cell r="P4851">
            <v>143.94</v>
          </cell>
          <cell r="Q4851">
            <v>0</v>
          </cell>
          <cell r="R4851">
            <v>143.94</v>
          </cell>
          <cell r="S4851">
            <v>143.94</v>
          </cell>
          <cell r="T4851">
            <v>0</v>
          </cell>
        </row>
        <row r="4852">
          <cell r="A4852" t="str">
            <v>CC_390505 - OPS Operations Processes</v>
          </cell>
          <cell r="B4852" t="str">
            <v>A_S6100100</v>
          </cell>
          <cell r="P4852">
            <v>110856.21</v>
          </cell>
          <cell r="Q4852">
            <v>13000</v>
          </cell>
          <cell r="R4852">
            <v>39756.21</v>
          </cell>
          <cell r="S4852">
            <v>39756.21</v>
          </cell>
          <cell r="T4852">
            <v>13000</v>
          </cell>
        </row>
        <row r="4853">
          <cell r="A4853" t="str">
            <v>CC_390505 - OPS Operations Processes</v>
          </cell>
          <cell r="B4853" t="str">
            <v>A_S6100150</v>
          </cell>
          <cell r="P4853">
            <v>2600</v>
          </cell>
          <cell r="Q4853">
            <v>0</v>
          </cell>
          <cell r="R4853">
            <v>260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P4854">
            <v>149851.82342239999</v>
          </cell>
          <cell r="Q4854">
            <v>13064.7438841</v>
          </cell>
          <cell r="R4854">
            <v>33997.0438841</v>
          </cell>
          <cell r="S4854">
            <v>33997.0438841</v>
          </cell>
          <cell r="T4854">
            <v>13064.7438841</v>
          </cell>
        </row>
        <row r="4855">
          <cell r="A4855" t="str">
            <v>CC_390505 - OPS Operations Processes</v>
          </cell>
          <cell r="B4855" t="str">
            <v>A_S6790320</v>
          </cell>
          <cell r="P4855">
            <v>149851.82342239999</v>
          </cell>
          <cell r="Q4855">
            <v>13064.7438841</v>
          </cell>
          <cell r="R4855">
            <v>33997.0438841</v>
          </cell>
          <cell r="S4855">
            <v>33997.0438841</v>
          </cell>
          <cell r="T4855">
            <v>13064.7438841</v>
          </cell>
        </row>
        <row r="4856">
          <cell r="A4856" t="str">
            <v>CC_390505 - OPS Operations Processes</v>
          </cell>
          <cell r="B4856" t="str">
            <v>UTILITIES_EX</v>
          </cell>
          <cell r="P4856">
            <v>41706.82</v>
          </cell>
          <cell r="Q4856">
            <v>3584.4059999999999</v>
          </cell>
          <cell r="R4856">
            <v>9447.1660000000011</v>
          </cell>
          <cell r="S4856">
            <v>9447.1660000000011</v>
          </cell>
          <cell r="T4856">
            <v>3584.4059999999999</v>
          </cell>
        </row>
        <row r="4857">
          <cell r="A4857" t="str">
            <v>CC_390505 - OPS Operations Processes</v>
          </cell>
          <cell r="B4857" t="str">
            <v>A_S6730030</v>
          </cell>
          <cell r="P4857">
            <v>41706.82</v>
          </cell>
          <cell r="Q4857">
            <v>3584.4059999999999</v>
          </cell>
          <cell r="R4857">
            <v>9447.1660000000011</v>
          </cell>
          <cell r="S4857">
            <v>9447.1660000000011</v>
          </cell>
          <cell r="T4857">
            <v>3584.4059999999999</v>
          </cell>
        </row>
        <row r="4858">
          <cell r="A4858" t="str">
            <v>CC_390505 - OPS Operations Processes</v>
          </cell>
          <cell r="B4858" t="str">
            <v>OTH_OP_EX</v>
          </cell>
          <cell r="P4858">
            <v>39773.199999999997</v>
          </cell>
          <cell r="Q4858">
            <v>0</v>
          </cell>
          <cell r="R4858">
            <v>9773.2000000000007</v>
          </cell>
          <cell r="S4858">
            <v>9773.2000000000007</v>
          </cell>
          <cell r="T4858">
            <v>0</v>
          </cell>
        </row>
        <row r="4859">
          <cell r="A4859" t="str">
            <v>CC_390505 - OPS Operations Processes</v>
          </cell>
          <cell r="B4859" t="str">
            <v>A_S6790000</v>
          </cell>
          <cell r="P4859">
            <v>3000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P4860">
            <v>9773.2000000000007</v>
          </cell>
          <cell r="Q4860">
            <v>0</v>
          </cell>
          <cell r="R4860">
            <v>9773.2000000000007</v>
          </cell>
          <cell r="S4860">
            <v>9773.2000000000007</v>
          </cell>
          <cell r="T4860">
            <v>0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P4862">
            <v>-712580.80317540001</v>
          </cell>
          <cell r="Q4862">
            <v>-69290.533149800001</v>
          </cell>
          <cell r="R4862">
            <v>68069.576850199985</v>
          </cell>
          <cell r="S4862">
            <v>68069.576850199985</v>
          </cell>
          <cell r="T4862">
            <v>-69290.533149800001</v>
          </cell>
        </row>
        <row r="4863">
          <cell r="A4863" t="str">
            <v>T40318 - Gas Delivery Admin</v>
          </cell>
          <cell r="B4863" t="str">
            <v>OM_OTH_EX</v>
          </cell>
          <cell r="P4863">
            <v>-712580.80317540001</v>
          </cell>
          <cell r="Q4863">
            <v>-69290.533149800001</v>
          </cell>
          <cell r="R4863">
            <v>68069.576850199985</v>
          </cell>
          <cell r="S4863">
            <v>68069.576850199985</v>
          </cell>
          <cell r="T4863">
            <v>-69290.533149800001</v>
          </cell>
        </row>
        <row r="4864">
          <cell r="A4864" t="str">
            <v>T40318 - Gas Delivery Admin</v>
          </cell>
          <cell r="B4864" t="str">
            <v>LABOR_FRINGE</v>
          </cell>
          <cell r="P4864">
            <v>-753238.16372079996</v>
          </cell>
          <cell r="Q4864">
            <v>-72389.366436700002</v>
          </cell>
          <cell r="R4864">
            <v>54935.293563300002</v>
          </cell>
          <cell r="S4864">
            <v>54935.293563300002</v>
          </cell>
          <cell r="T4864">
            <v>-72389.366436700002</v>
          </cell>
        </row>
        <row r="4865">
          <cell r="A4865" t="str">
            <v>T40318 - Gas Delivery Admin</v>
          </cell>
          <cell r="B4865" t="str">
            <v>A_S6010000</v>
          </cell>
          <cell r="P4865">
            <v>83461.899999999994</v>
          </cell>
          <cell r="Q4865">
            <v>0</v>
          </cell>
          <cell r="R4865">
            <v>83461.899999999994</v>
          </cell>
          <cell r="S4865">
            <v>83461.899999999994</v>
          </cell>
          <cell r="T4865">
            <v>0</v>
          </cell>
        </row>
        <row r="4866">
          <cell r="A4866" t="str">
            <v>T40318 - Gas Delivery Admin</v>
          </cell>
          <cell r="B4866" t="str">
            <v>A_S6019900</v>
          </cell>
          <cell r="P4866">
            <v>64583.371300300001</v>
          </cell>
          <cell r="Q4866">
            <v>6782.7286764999999</v>
          </cell>
          <cell r="R4866">
            <v>6782.7286764999999</v>
          </cell>
          <cell r="S4866">
            <v>6782.7286764999999</v>
          </cell>
          <cell r="T4866">
            <v>6782.7286764999999</v>
          </cell>
        </row>
        <row r="4867">
          <cell r="A4867" t="str">
            <v>T40318 - Gas Delivery Admin</v>
          </cell>
          <cell r="B4867" t="str">
            <v>A_P6020000</v>
          </cell>
          <cell r="P4867">
            <v>18729.177676899999</v>
          </cell>
          <cell r="Q4867">
            <v>1966.9913162</v>
          </cell>
          <cell r="R4867">
            <v>1966.9913162</v>
          </cell>
          <cell r="S4867">
            <v>1966.9913162</v>
          </cell>
          <cell r="T4867">
            <v>1966.9913162</v>
          </cell>
        </row>
        <row r="4868">
          <cell r="A4868" t="str">
            <v>T40318 - Gas Delivery Admin</v>
          </cell>
          <cell r="B4868" t="str">
            <v>A_S6020000</v>
          </cell>
          <cell r="P4868">
            <v>24203.95</v>
          </cell>
          <cell r="Q4868">
            <v>0</v>
          </cell>
          <cell r="R4868">
            <v>24203.95</v>
          </cell>
          <cell r="S4868">
            <v>24203.95</v>
          </cell>
          <cell r="T4868">
            <v>0</v>
          </cell>
        </row>
        <row r="4869">
          <cell r="A4869" t="str">
            <v>T40318 - Gas Delivery Admin</v>
          </cell>
          <cell r="B4869" t="str">
            <v>A_A1000500</v>
          </cell>
          <cell r="P4869">
            <v>12981.87</v>
          </cell>
          <cell r="Q4869">
            <v>0</v>
          </cell>
          <cell r="R4869">
            <v>12981.87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P4870">
            <v>5166.6697039000001</v>
          </cell>
          <cell r="Q4870">
            <v>542.61829409999996</v>
          </cell>
          <cell r="R4870">
            <v>542.61829409999996</v>
          </cell>
          <cell r="S4870">
            <v>542.61829409999996</v>
          </cell>
          <cell r="T4870">
            <v>542.61829409999996</v>
          </cell>
        </row>
        <row r="4871">
          <cell r="A4871" t="str">
            <v>T40318 - Gas Delivery Admin</v>
          </cell>
          <cell r="B4871" t="str">
            <v>A_S6018999</v>
          </cell>
          <cell r="P4871">
            <v>-969042.04240190005</v>
          </cell>
          <cell r="Q4871">
            <v>-81681.704723500006</v>
          </cell>
          <cell r="R4871">
            <v>-81681.704723500006</v>
          </cell>
          <cell r="S4871">
            <v>-81681.704723500006</v>
          </cell>
          <cell r="T4871">
            <v>-81681.704723500006</v>
          </cell>
        </row>
        <row r="4872">
          <cell r="A4872" t="str">
            <v>T40318 - Gas Delivery Admin</v>
          </cell>
          <cell r="B4872" t="str">
            <v>A_S6900040</v>
          </cell>
          <cell r="P4872">
            <v>6676.94</v>
          </cell>
          <cell r="Q4872">
            <v>0</v>
          </cell>
          <cell r="R4872">
            <v>6676.94</v>
          </cell>
          <cell r="S4872">
            <v>6676.94</v>
          </cell>
          <cell r="T4872">
            <v>0</v>
          </cell>
        </row>
        <row r="4873">
          <cell r="A4873" t="str">
            <v>T40318 - Gas Delivery Admin</v>
          </cell>
          <cell r="B4873" t="str">
            <v>EMP_EXP</v>
          </cell>
          <cell r="P4873">
            <v>26102.29</v>
          </cell>
          <cell r="Q4873">
            <v>2500</v>
          </cell>
          <cell r="R4873">
            <v>3602.29</v>
          </cell>
          <cell r="S4873">
            <v>3602.29</v>
          </cell>
          <cell r="T4873">
            <v>2500</v>
          </cell>
        </row>
        <row r="4874">
          <cell r="A4874" t="str">
            <v>T40318 - Gas Delivery Admin</v>
          </cell>
          <cell r="B4874" t="str">
            <v>A_S6030040</v>
          </cell>
          <cell r="P4874">
            <v>782.56</v>
          </cell>
          <cell r="Q4874">
            <v>0</v>
          </cell>
          <cell r="R4874">
            <v>782.56</v>
          </cell>
          <cell r="S4874">
            <v>782.56</v>
          </cell>
          <cell r="T4874">
            <v>0</v>
          </cell>
        </row>
        <row r="4875">
          <cell r="A4875" t="str">
            <v>T40318 - Gas Delivery Admin</v>
          </cell>
          <cell r="B4875" t="str">
            <v>A_S6030080</v>
          </cell>
          <cell r="P4875">
            <v>289.73</v>
          </cell>
          <cell r="Q4875">
            <v>0</v>
          </cell>
          <cell r="R4875">
            <v>289.73</v>
          </cell>
          <cell r="S4875">
            <v>289.73</v>
          </cell>
          <cell r="T4875">
            <v>0</v>
          </cell>
        </row>
        <row r="4876">
          <cell r="A4876" t="str">
            <v>T40318 - Gas Delivery Admin</v>
          </cell>
          <cell r="B4876" t="str">
            <v>A_S6030800</v>
          </cell>
          <cell r="P4876">
            <v>25030</v>
          </cell>
          <cell r="Q4876">
            <v>2500</v>
          </cell>
          <cell r="R4876">
            <v>2530</v>
          </cell>
          <cell r="S4876">
            <v>2530</v>
          </cell>
          <cell r="T4876">
            <v>2500</v>
          </cell>
        </row>
        <row r="4877">
          <cell r="A4877" t="str">
            <v>T40318 - Gas Delivery Admin</v>
          </cell>
          <cell r="B4877" t="str">
            <v>MAT_SUP_EX</v>
          </cell>
          <cell r="P4877">
            <v>1557.68</v>
          </cell>
          <cell r="Q4877">
            <v>100</v>
          </cell>
          <cell r="R4877">
            <v>657.68</v>
          </cell>
          <cell r="S4877">
            <v>657.68</v>
          </cell>
          <cell r="T4877">
            <v>100</v>
          </cell>
        </row>
        <row r="4878">
          <cell r="A4878" t="str">
            <v>T40318 - Gas Delivery Admin</v>
          </cell>
          <cell r="B4878" t="str">
            <v>A_S6400010</v>
          </cell>
          <cell r="P4878">
            <v>394.4</v>
          </cell>
          <cell r="Q4878">
            <v>0</v>
          </cell>
          <cell r="R4878">
            <v>394.4</v>
          </cell>
          <cell r="S4878">
            <v>394.4</v>
          </cell>
          <cell r="T4878">
            <v>0</v>
          </cell>
        </row>
        <row r="4879">
          <cell r="A4879" t="str">
            <v>T40318 - Gas Delivery Admin</v>
          </cell>
          <cell r="B4879" t="str">
            <v>A_S6400020</v>
          </cell>
          <cell r="P4879">
            <v>101.72</v>
          </cell>
          <cell r="Q4879">
            <v>0</v>
          </cell>
          <cell r="R4879">
            <v>101.72</v>
          </cell>
          <cell r="S4879">
            <v>101.72</v>
          </cell>
          <cell r="T4879">
            <v>0</v>
          </cell>
        </row>
        <row r="4880">
          <cell r="A4880" t="str">
            <v>T40318 - Gas Delivery Admin</v>
          </cell>
          <cell r="B4880" t="str">
            <v>A_S6400100</v>
          </cell>
          <cell r="P4880">
            <v>1032.51</v>
          </cell>
          <cell r="Q4880">
            <v>100</v>
          </cell>
          <cell r="R4880">
            <v>132.51</v>
          </cell>
          <cell r="S4880">
            <v>132.51</v>
          </cell>
          <cell r="T4880">
            <v>100</v>
          </cell>
        </row>
        <row r="4881">
          <cell r="A4881" t="str">
            <v>T40318 - Gas Delivery Admin</v>
          </cell>
          <cell r="B4881" t="str">
            <v>A_S6400510</v>
          </cell>
          <cell r="P4881">
            <v>29.05</v>
          </cell>
          <cell r="Q4881">
            <v>0</v>
          </cell>
          <cell r="R4881">
            <v>29.05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P4882">
            <v>3574.03</v>
          </cell>
          <cell r="Q4882">
            <v>0</v>
          </cell>
          <cell r="R4882">
            <v>3574.03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P4883">
            <v>3574.03</v>
          </cell>
          <cell r="Q4883">
            <v>0</v>
          </cell>
          <cell r="R4883">
            <v>3574.03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P4884">
            <v>6635.9105454</v>
          </cell>
          <cell r="Q4884">
            <v>435.83328690000002</v>
          </cell>
          <cell r="R4884">
            <v>3079.8332869000001</v>
          </cell>
          <cell r="S4884">
            <v>3079.8332869000001</v>
          </cell>
          <cell r="T4884">
            <v>435.83328690000002</v>
          </cell>
        </row>
        <row r="4885">
          <cell r="A4885" t="str">
            <v>T40318 - Gas Delivery Admin</v>
          </cell>
          <cell r="B4885" t="str">
            <v>A_S6500010</v>
          </cell>
          <cell r="P4885">
            <v>21.4</v>
          </cell>
          <cell r="Q4885">
            <v>0</v>
          </cell>
          <cell r="R4885">
            <v>21.4</v>
          </cell>
          <cell r="S4885">
            <v>21.4</v>
          </cell>
          <cell r="T4885">
            <v>0</v>
          </cell>
        </row>
        <row r="4886">
          <cell r="A4886" t="str">
            <v>T40318 - Gas Delivery Admin</v>
          </cell>
          <cell r="B4886" t="str">
            <v>A_S6790320</v>
          </cell>
          <cell r="P4886">
            <v>6614.5105454000004</v>
          </cell>
          <cell r="Q4886">
            <v>435.83328690000002</v>
          </cell>
          <cell r="R4886">
            <v>3058.4332869</v>
          </cell>
          <cell r="S4886">
            <v>3058.4332869</v>
          </cell>
          <cell r="T4886">
            <v>435.83328690000002</v>
          </cell>
        </row>
        <row r="4887">
          <cell r="A4887" t="str">
            <v>T40318 - Gas Delivery Admin</v>
          </cell>
          <cell r="B4887" t="str">
            <v>UTILITIES_EX</v>
          </cell>
          <cell r="P4887">
            <v>696.74</v>
          </cell>
          <cell r="Q4887">
            <v>63</v>
          </cell>
          <cell r="R4887">
            <v>129.74</v>
          </cell>
          <cell r="S4887">
            <v>129.74</v>
          </cell>
          <cell r="T4887">
            <v>63</v>
          </cell>
        </row>
        <row r="4888">
          <cell r="A4888" t="str">
            <v>T40318 - Gas Delivery Admin</v>
          </cell>
          <cell r="B4888" t="str">
            <v>A_S6730030</v>
          </cell>
          <cell r="P4888">
            <v>696.74</v>
          </cell>
          <cell r="Q4888">
            <v>63</v>
          </cell>
          <cell r="R4888">
            <v>129.74</v>
          </cell>
          <cell r="S4888">
            <v>129.74</v>
          </cell>
          <cell r="T4888">
            <v>63</v>
          </cell>
        </row>
        <row r="4889">
          <cell r="A4889" t="str">
            <v>T40318 - Gas Delivery Admin</v>
          </cell>
          <cell r="B4889" t="str">
            <v>OTH_OP_EX</v>
          </cell>
          <cell r="P4889">
            <v>2090.71</v>
          </cell>
          <cell r="Q4889">
            <v>0</v>
          </cell>
          <cell r="R4889">
            <v>2090.71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P4890">
            <v>2090.71</v>
          </cell>
          <cell r="Q4890">
            <v>0</v>
          </cell>
          <cell r="R4890">
            <v>2090.71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P4892">
            <v>-712580.80317540001</v>
          </cell>
          <cell r="Q4892">
            <v>-69290.533149800001</v>
          </cell>
          <cell r="R4892">
            <v>68069.576850199985</v>
          </cell>
          <cell r="S4892">
            <v>68069.576850199985</v>
          </cell>
          <cell r="T4892">
            <v>-69290.533149800001</v>
          </cell>
        </row>
        <row r="4893">
          <cell r="A4893" t="str">
            <v>CC_390500 - Gas Delivery Admin</v>
          </cell>
          <cell r="B4893" t="str">
            <v>OM_OTH_EX</v>
          </cell>
          <cell r="P4893">
            <v>-712580.80317540001</v>
          </cell>
          <cell r="Q4893">
            <v>-69290.533149800001</v>
          </cell>
          <cell r="R4893">
            <v>68069.576850199985</v>
          </cell>
          <cell r="S4893">
            <v>68069.576850199985</v>
          </cell>
          <cell r="T4893">
            <v>-69290.533149800001</v>
          </cell>
        </row>
        <row r="4894">
          <cell r="A4894" t="str">
            <v>CC_390500 - Gas Delivery Admin</v>
          </cell>
          <cell r="B4894" t="str">
            <v>LABOR_FRINGE</v>
          </cell>
          <cell r="P4894">
            <v>-753238.16372079996</v>
          </cell>
          <cell r="Q4894">
            <v>-72389.366436700002</v>
          </cell>
          <cell r="R4894">
            <v>54935.293563300002</v>
          </cell>
          <cell r="S4894">
            <v>54935.293563300002</v>
          </cell>
          <cell r="T4894">
            <v>-72389.366436700002</v>
          </cell>
        </row>
        <row r="4895">
          <cell r="A4895" t="str">
            <v>CC_390500 - Gas Delivery Admin</v>
          </cell>
          <cell r="B4895" t="str">
            <v>A_S6010000</v>
          </cell>
          <cell r="P4895">
            <v>83461.899999999994</v>
          </cell>
          <cell r="Q4895">
            <v>0</v>
          </cell>
          <cell r="R4895">
            <v>83461.899999999994</v>
          </cell>
          <cell r="S4895">
            <v>83461.899999999994</v>
          </cell>
          <cell r="T4895">
            <v>0</v>
          </cell>
        </row>
        <row r="4896">
          <cell r="A4896" t="str">
            <v>CC_390500 - Gas Delivery Admin</v>
          </cell>
          <cell r="B4896" t="str">
            <v>A_S6019900</v>
          </cell>
          <cell r="P4896">
            <v>64583.371300300001</v>
          </cell>
          <cell r="Q4896">
            <v>6782.7286764999999</v>
          </cell>
          <cell r="R4896">
            <v>6782.7286764999999</v>
          </cell>
          <cell r="S4896">
            <v>6782.7286764999999</v>
          </cell>
          <cell r="T4896">
            <v>6782.7286764999999</v>
          </cell>
        </row>
        <row r="4897">
          <cell r="A4897" t="str">
            <v>CC_390500 - Gas Delivery Admin</v>
          </cell>
          <cell r="B4897" t="str">
            <v>A_P6020000</v>
          </cell>
          <cell r="P4897">
            <v>18729.177676899999</v>
          </cell>
          <cell r="Q4897">
            <v>1966.9913162</v>
          </cell>
          <cell r="R4897">
            <v>1966.9913162</v>
          </cell>
          <cell r="S4897">
            <v>1966.9913162</v>
          </cell>
          <cell r="T4897">
            <v>1966.9913162</v>
          </cell>
        </row>
        <row r="4898">
          <cell r="A4898" t="str">
            <v>CC_390500 - Gas Delivery Admin</v>
          </cell>
          <cell r="B4898" t="str">
            <v>A_S6020000</v>
          </cell>
          <cell r="P4898">
            <v>24203.95</v>
          </cell>
          <cell r="Q4898">
            <v>0</v>
          </cell>
          <cell r="R4898">
            <v>24203.95</v>
          </cell>
          <cell r="S4898">
            <v>24203.95</v>
          </cell>
          <cell r="T4898">
            <v>0</v>
          </cell>
        </row>
        <row r="4899">
          <cell r="A4899" t="str">
            <v>CC_390500 - Gas Delivery Admin</v>
          </cell>
          <cell r="B4899" t="str">
            <v>A_A1000500</v>
          </cell>
          <cell r="P4899">
            <v>12981.87</v>
          </cell>
          <cell r="Q4899">
            <v>0</v>
          </cell>
          <cell r="R4899">
            <v>12981.87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P4900">
            <v>5166.6697039000001</v>
          </cell>
          <cell r="Q4900">
            <v>542.61829409999996</v>
          </cell>
          <cell r="R4900">
            <v>542.61829409999996</v>
          </cell>
          <cell r="S4900">
            <v>542.61829409999996</v>
          </cell>
          <cell r="T4900">
            <v>542.61829409999996</v>
          </cell>
        </row>
        <row r="4901">
          <cell r="A4901" t="str">
            <v>CC_390500 - Gas Delivery Admin</v>
          </cell>
          <cell r="B4901" t="str">
            <v>A_S6018999</v>
          </cell>
          <cell r="P4901">
            <v>-969042.04240190005</v>
          </cell>
          <cell r="Q4901">
            <v>-81681.704723500006</v>
          </cell>
          <cell r="R4901">
            <v>-81681.704723500006</v>
          </cell>
          <cell r="S4901">
            <v>-81681.704723500006</v>
          </cell>
          <cell r="T4901">
            <v>-81681.704723500006</v>
          </cell>
        </row>
        <row r="4902">
          <cell r="A4902" t="str">
            <v>CC_390500 - Gas Delivery Admin</v>
          </cell>
          <cell r="B4902" t="str">
            <v>A_S6900040</v>
          </cell>
          <cell r="P4902">
            <v>6676.94</v>
          </cell>
          <cell r="Q4902">
            <v>0</v>
          </cell>
          <cell r="R4902">
            <v>6676.94</v>
          </cell>
          <cell r="S4902">
            <v>6676.94</v>
          </cell>
          <cell r="T4902">
            <v>0</v>
          </cell>
        </row>
        <row r="4903">
          <cell r="A4903" t="str">
            <v>CC_390500 - Gas Delivery Admin</v>
          </cell>
          <cell r="B4903" t="str">
            <v>EMP_EXP</v>
          </cell>
          <cell r="P4903">
            <v>26102.29</v>
          </cell>
          <cell r="Q4903">
            <v>2500</v>
          </cell>
          <cell r="R4903">
            <v>3602.29</v>
          </cell>
          <cell r="S4903">
            <v>3602.29</v>
          </cell>
          <cell r="T4903">
            <v>2500</v>
          </cell>
        </row>
        <row r="4904">
          <cell r="A4904" t="str">
            <v>CC_390500 - Gas Delivery Admin</v>
          </cell>
          <cell r="B4904" t="str">
            <v>A_S6030040</v>
          </cell>
          <cell r="P4904">
            <v>782.56</v>
          </cell>
          <cell r="Q4904">
            <v>0</v>
          </cell>
          <cell r="R4904">
            <v>782.56</v>
          </cell>
          <cell r="S4904">
            <v>782.56</v>
          </cell>
          <cell r="T4904">
            <v>0</v>
          </cell>
        </row>
        <row r="4905">
          <cell r="A4905" t="str">
            <v>CC_390500 - Gas Delivery Admin</v>
          </cell>
          <cell r="B4905" t="str">
            <v>A_S6030080</v>
          </cell>
          <cell r="P4905">
            <v>289.73</v>
          </cell>
          <cell r="Q4905">
            <v>0</v>
          </cell>
          <cell r="R4905">
            <v>289.73</v>
          </cell>
          <cell r="S4905">
            <v>289.73</v>
          </cell>
          <cell r="T4905">
            <v>0</v>
          </cell>
        </row>
        <row r="4906">
          <cell r="A4906" t="str">
            <v>CC_390500 - Gas Delivery Admin</v>
          </cell>
          <cell r="B4906" t="str">
            <v>A_S6030800</v>
          </cell>
          <cell r="P4906">
            <v>25030</v>
          </cell>
          <cell r="Q4906">
            <v>2500</v>
          </cell>
          <cell r="R4906">
            <v>2530</v>
          </cell>
          <cell r="S4906">
            <v>2530</v>
          </cell>
          <cell r="T4906">
            <v>2500</v>
          </cell>
        </row>
        <row r="4907">
          <cell r="A4907" t="str">
            <v>CC_390500 - Gas Delivery Admin</v>
          </cell>
          <cell r="B4907" t="str">
            <v>MAT_SUP_EX</v>
          </cell>
          <cell r="P4907">
            <v>1557.68</v>
          </cell>
          <cell r="Q4907">
            <v>100</v>
          </cell>
          <cell r="R4907">
            <v>657.68</v>
          </cell>
          <cell r="S4907">
            <v>657.68</v>
          </cell>
          <cell r="T4907">
            <v>100</v>
          </cell>
        </row>
        <row r="4908">
          <cell r="A4908" t="str">
            <v>CC_390500 - Gas Delivery Admin</v>
          </cell>
          <cell r="B4908" t="str">
            <v>A_S6400010</v>
          </cell>
          <cell r="P4908">
            <v>394.4</v>
          </cell>
          <cell r="Q4908">
            <v>0</v>
          </cell>
          <cell r="R4908">
            <v>394.4</v>
          </cell>
          <cell r="S4908">
            <v>394.4</v>
          </cell>
          <cell r="T4908">
            <v>0</v>
          </cell>
        </row>
        <row r="4909">
          <cell r="A4909" t="str">
            <v>CC_390500 - Gas Delivery Admin</v>
          </cell>
          <cell r="B4909" t="str">
            <v>A_S6400020</v>
          </cell>
          <cell r="P4909">
            <v>101.72</v>
          </cell>
          <cell r="Q4909">
            <v>0</v>
          </cell>
          <cell r="R4909">
            <v>101.72</v>
          </cell>
          <cell r="S4909">
            <v>101.72</v>
          </cell>
          <cell r="T4909">
            <v>0</v>
          </cell>
        </row>
        <row r="4910">
          <cell r="A4910" t="str">
            <v>CC_390500 - Gas Delivery Admin</v>
          </cell>
          <cell r="B4910" t="str">
            <v>A_S6400100</v>
          </cell>
          <cell r="P4910">
            <v>1032.51</v>
          </cell>
          <cell r="Q4910">
            <v>100</v>
          </cell>
          <cell r="R4910">
            <v>132.51</v>
          </cell>
          <cell r="S4910">
            <v>132.51</v>
          </cell>
          <cell r="T4910">
            <v>100</v>
          </cell>
        </row>
        <row r="4911">
          <cell r="A4911" t="str">
            <v>CC_390500 - Gas Delivery Admin</v>
          </cell>
          <cell r="B4911" t="str">
            <v>A_S6400510</v>
          </cell>
          <cell r="P4911">
            <v>29.05</v>
          </cell>
          <cell r="Q4911">
            <v>0</v>
          </cell>
          <cell r="R4911">
            <v>29.05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P4912">
            <v>3574.03</v>
          </cell>
          <cell r="Q4912">
            <v>0</v>
          </cell>
          <cell r="R4912">
            <v>3574.03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P4913">
            <v>3574.03</v>
          </cell>
          <cell r="Q4913">
            <v>0</v>
          </cell>
          <cell r="R4913">
            <v>3574.03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P4914">
            <v>6635.9105454</v>
          </cell>
          <cell r="Q4914">
            <v>435.83328690000002</v>
          </cell>
          <cell r="R4914">
            <v>3079.8332869000001</v>
          </cell>
          <cell r="S4914">
            <v>3079.8332869000001</v>
          </cell>
          <cell r="T4914">
            <v>435.83328690000002</v>
          </cell>
        </row>
        <row r="4915">
          <cell r="A4915" t="str">
            <v>CC_390500 - Gas Delivery Admin</v>
          </cell>
          <cell r="B4915" t="str">
            <v>A_S6500010</v>
          </cell>
          <cell r="P4915">
            <v>21.4</v>
          </cell>
          <cell r="Q4915">
            <v>0</v>
          </cell>
          <cell r="R4915">
            <v>21.4</v>
          </cell>
          <cell r="S4915">
            <v>21.4</v>
          </cell>
          <cell r="T4915">
            <v>0</v>
          </cell>
        </row>
        <row r="4916">
          <cell r="A4916" t="str">
            <v>CC_390500 - Gas Delivery Admin</v>
          </cell>
          <cell r="B4916" t="str">
            <v>A_S6790320</v>
          </cell>
          <cell r="P4916">
            <v>6614.5105454000004</v>
          </cell>
          <cell r="Q4916">
            <v>435.83328690000002</v>
          </cell>
          <cell r="R4916">
            <v>3058.4332869</v>
          </cell>
          <cell r="S4916">
            <v>3058.4332869</v>
          </cell>
          <cell r="T4916">
            <v>435.83328690000002</v>
          </cell>
        </row>
        <row r="4917">
          <cell r="A4917" t="str">
            <v>CC_390500 - Gas Delivery Admin</v>
          </cell>
          <cell r="B4917" t="str">
            <v>UTILITIES_EX</v>
          </cell>
          <cell r="P4917">
            <v>696.74</v>
          </cell>
          <cell r="Q4917">
            <v>63</v>
          </cell>
          <cell r="R4917">
            <v>129.74</v>
          </cell>
          <cell r="S4917">
            <v>129.74</v>
          </cell>
          <cell r="T4917">
            <v>63</v>
          </cell>
        </row>
        <row r="4918">
          <cell r="A4918" t="str">
            <v>CC_390500 - Gas Delivery Admin</v>
          </cell>
          <cell r="B4918" t="str">
            <v>A_S6730030</v>
          </cell>
          <cell r="P4918">
            <v>696.74</v>
          </cell>
          <cell r="Q4918">
            <v>63</v>
          </cell>
          <cell r="R4918">
            <v>129.74</v>
          </cell>
          <cell r="S4918">
            <v>129.74</v>
          </cell>
          <cell r="T4918">
            <v>63</v>
          </cell>
        </row>
        <row r="4919">
          <cell r="A4919" t="str">
            <v>CC_390500 - Gas Delivery Admin</v>
          </cell>
          <cell r="B4919" t="str">
            <v>OTH_OP_EX</v>
          </cell>
          <cell r="P4919">
            <v>2090.71</v>
          </cell>
          <cell r="Q4919">
            <v>0</v>
          </cell>
          <cell r="R4919">
            <v>2090.71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P4920">
            <v>2090.71</v>
          </cell>
          <cell r="Q4920">
            <v>0</v>
          </cell>
          <cell r="R4920">
            <v>2090.71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P4922">
            <v>1586356.4823254</v>
          </cell>
          <cell r="Q4922">
            <v>136445.10363880001</v>
          </cell>
          <cell r="R4922">
            <v>355242.53363880003</v>
          </cell>
          <cell r="S4922">
            <v>355242.53363880003</v>
          </cell>
          <cell r="T4922">
            <v>136445.10363880001</v>
          </cell>
        </row>
        <row r="4923">
          <cell r="A4923" t="str">
            <v>T30181 - ENG Tech Training - Gas</v>
          </cell>
          <cell r="B4923" t="str">
            <v>OM_OTH_EX</v>
          </cell>
          <cell r="P4923">
            <v>1586356.4823254</v>
          </cell>
          <cell r="Q4923">
            <v>136445.10363880001</v>
          </cell>
          <cell r="R4923">
            <v>355242.53363880003</v>
          </cell>
          <cell r="S4923">
            <v>355242.53363880003</v>
          </cell>
          <cell r="T4923">
            <v>136445.10363880001</v>
          </cell>
        </row>
        <row r="4924">
          <cell r="A4924" t="str">
            <v>T30181 - ENG Tech Training - Gas</v>
          </cell>
          <cell r="B4924" t="str">
            <v>LABOR_FRINGE</v>
          </cell>
          <cell r="P4924">
            <v>1087913.110786</v>
          </cell>
          <cell r="Q4924">
            <v>88609.5143006</v>
          </cell>
          <cell r="R4924">
            <v>224306.31430059997</v>
          </cell>
          <cell r="S4924">
            <v>224306.31430059997</v>
          </cell>
          <cell r="T4924">
            <v>88609.5143006</v>
          </cell>
        </row>
        <row r="4925">
          <cell r="A4925" t="str">
            <v>T30181 - ENG Tech Training - Gas</v>
          </cell>
          <cell r="B4925" t="str">
            <v>A_S6010000</v>
          </cell>
          <cell r="P4925">
            <v>100548.76</v>
          </cell>
          <cell r="Q4925">
            <v>0</v>
          </cell>
          <cell r="R4925">
            <v>99048.760000000009</v>
          </cell>
          <cell r="S4925">
            <v>99048.760000000009</v>
          </cell>
          <cell r="T4925">
            <v>0</v>
          </cell>
        </row>
        <row r="4926">
          <cell r="A4926" t="str">
            <v>T30181 - ENG Tech Training - Gas</v>
          </cell>
          <cell r="B4926" t="str">
            <v>A_S6019900</v>
          </cell>
          <cell r="P4926">
            <v>693953.51152279996</v>
          </cell>
          <cell r="Q4926">
            <v>64678.477591700001</v>
          </cell>
          <cell r="R4926">
            <v>64678.477591700001</v>
          </cell>
          <cell r="S4926">
            <v>64678.477591700001</v>
          </cell>
          <cell r="T4926">
            <v>64678.477591700001</v>
          </cell>
        </row>
        <row r="4927">
          <cell r="A4927" t="str">
            <v>T30181 - ENG Tech Training - Gas</v>
          </cell>
          <cell r="B4927" t="str">
            <v>A_P6020000</v>
          </cell>
          <cell r="P4927">
            <v>201246.51834149999</v>
          </cell>
          <cell r="Q4927">
            <v>18756.758501600001</v>
          </cell>
          <cell r="R4927">
            <v>18756.758501600001</v>
          </cell>
          <cell r="S4927">
            <v>18756.758501600001</v>
          </cell>
          <cell r="T4927">
            <v>18756.758501600001</v>
          </cell>
        </row>
        <row r="4928">
          <cell r="A4928" t="str">
            <v>T30181 - ENG Tech Training - Gas</v>
          </cell>
          <cell r="B4928" t="str">
            <v>A_S6020000</v>
          </cell>
          <cell r="P4928">
            <v>28724.13</v>
          </cell>
          <cell r="Q4928">
            <v>0</v>
          </cell>
          <cell r="R4928">
            <v>28724.13</v>
          </cell>
          <cell r="S4928">
            <v>28724.13</v>
          </cell>
          <cell r="T4928">
            <v>0</v>
          </cell>
        </row>
        <row r="4929">
          <cell r="A4929" t="str">
            <v>T30181 - ENG Tech Training - Gas</v>
          </cell>
          <cell r="B4929" t="str">
            <v>A_6900040</v>
          </cell>
          <cell r="P4929">
            <v>55516.280921700003</v>
          </cell>
          <cell r="Q4929">
            <v>5174.2782072999998</v>
          </cell>
          <cell r="R4929">
            <v>5174.2782072999998</v>
          </cell>
          <cell r="S4929">
            <v>5174.2782072999998</v>
          </cell>
          <cell r="T4929">
            <v>5174.2782072999998</v>
          </cell>
        </row>
        <row r="4930">
          <cell r="A4930" t="str">
            <v>T30181 - ENG Tech Training - Gas</v>
          </cell>
          <cell r="B4930" t="str">
            <v>A_S6900040</v>
          </cell>
          <cell r="P4930">
            <v>7923.91</v>
          </cell>
          <cell r="Q4930">
            <v>0</v>
          </cell>
          <cell r="R4930">
            <v>7923.91</v>
          </cell>
          <cell r="S4930">
            <v>7923.91</v>
          </cell>
          <cell r="T4930">
            <v>0</v>
          </cell>
        </row>
        <row r="4931">
          <cell r="A4931" t="str">
            <v>T30181 - ENG Tech Training - Gas</v>
          </cell>
          <cell r="B4931" t="str">
            <v>EMP_EXP</v>
          </cell>
          <cell r="P4931">
            <v>182226.92</v>
          </cell>
          <cell r="Q4931">
            <v>16000</v>
          </cell>
          <cell r="R4931">
            <v>26976.92</v>
          </cell>
          <cell r="S4931">
            <v>26976.92</v>
          </cell>
          <cell r="T4931">
            <v>16000</v>
          </cell>
        </row>
        <row r="4932">
          <cell r="A4932" t="str">
            <v>T30181 - ENG Tech Training - Gas</v>
          </cell>
          <cell r="B4932" t="str">
            <v>A_S6030010</v>
          </cell>
          <cell r="P4932">
            <v>1325.2</v>
          </cell>
          <cell r="Q4932">
            <v>0</v>
          </cell>
          <cell r="R4932">
            <v>1325.1999999999998</v>
          </cell>
          <cell r="S4932">
            <v>1325.1999999999998</v>
          </cell>
          <cell r="T4932">
            <v>0</v>
          </cell>
        </row>
        <row r="4933">
          <cell r="A4933" t="str">
            <v>T30181 - ENG Tech Training - Gas</v>
          </cell>
          <cell r="B4933" t="str">
            <v>A_S6030040</v>
          </cell>
          <cell r="P4933">
            <v>2546.7199999999998</v>
          </cell>
          <cell r="Q4933">
            <v>0</v>
          </cell>
          <cell r="R4933">
            <v>2546.7200000000003</v>
          </cell>
          <cell r="S4933">
            <v>2546.7200000000003</v>
          </cell>
          <cell r="T4933">
            <v>0</v>
          </cell>
        </row>
        <row r="4934">
          <cell r="A4934" t="str">
            <v>T30181 - ENG Tech Training - Gas</v>
          </cell>
          <cell r="B4934" t="str">
            <v>A_S6030060</v>
          </cell>
          <cell r="P4934">
            <v>418.5</v>
          </cell>
          <cell r="Q4934">
            <v>0</v>
          </cell>
          <cell r="R4934">
            <v>418.5</v>
          </cell>
          <cell r="S4934">
            <v>418.5</v>
          </cell>
          <cell r="T4934">
            <v>0</v>
          </cell>
        </row>
        <row r="4935">
          <cell r="A4935" t="str">
            <v>T30181 - ENG Tech Training - Gas</v>
          </cell>
          <cell r="B4935" t="str">
            <v>A_S6030080</v>
          </cell>
          <cell r="P4935">
            <v>4524.99</v>
          </cell>
          <cell r="Q4935">
            <v>0</v>
          </cell>
          <cell r="R4935">
            <v>4524.99</v>
          </cell>
          <cell r="S4935">
            <v>4524.99</v>
          </cell>
          <cell r="T4935">
            <v>0</v>
          </cell>
        </row>
        <row r="4936">
          <cell r="A4936" t="str">
            <v>T30181 - ENG Tech Training - Gas</v>
          </cell>
          <cell r="B4936" t="str">
            <v>A_S6030800</v>
          </cell>
          <cell r="P4936">
            <v>172814.25</v>
          </cell>
          <cell r="Q4936">
            <v>16000</v>
          </cell>
          <cell r="R4936">
            <v>17564.25</v>
          </cell>
          <cell r="S4936">
            <v>17564.25</v>
          </cell>
          <cell r="T4936">
            <v>16000</v>
          </cell>
        </row>
        <row r="4937">
          <cell r="A4937" t="str">
            <v>T30181 - ENG Tech Training - Gas</v>
          </cell>
          <cell r="B4937" t="str">
            <v>A_S6030091</v>
          </cell>
          <cell r="P4937">
            <v>597.26</v>
          </cell>
          <cell r="Q4937">
            <v>0</v>
          </cell>
          <cell r="R4937">
            <v>597.26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P4938">
            <v>101470.7</v>
          </cell>
          <cell r="Q4938">
            <v>8000</v>
          </cell>
          <cell r="R4938">
            <v>29470.7</v>
          </cell>
          <cell r="S4938">
            <v>29470.7</v>
          </cell>
          <cell r="T4938">
            <v>8000</v>
          </cell>
        </row>
        <row r="4939">
          <cell r="A4939" t="str">
            <v>T30181 - ENG Tech Training - Gas</v>
          </cell>
          <cell r="B4939" t="str">
            <v>A_S6401000</v>
          </cell>
          <cell r="P4939">
            <v>1977.93</v>
          </cell>
          <cell r="Q4939">
            <v>0</v>
          </cell>
          <cell r="R4939">
            <v>1977.93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P4940">
            <v>523.15</v>
          </cell>
          <cell r="Q4940">
            <v>0</v>
          </cell>
          <cell r="R4940">
            <v>523.15</v>
          </cell>
          <cell r="S4940">
            <v>523.15</v>
          </cell>
          <cell r="T4940">
            <v>0</v>
          </cell>
        </row>
        <row r="4941">
          <cell r="A4941" t="str">
            <v>T30181 - ENG Tech Training - Gas</v>
          </cell>
          <cell r="B4941" t="str">
            <v>A_S6400100</v>
          </cell>
          <cell r="P4941">
            <v>98900.800000000003</v>
          </cell>
          <cell r="Q4941">
            <v>8000</v>
          </cell>
          <cell r="R4941">
            <v>26900.799999999999</v>
          </cell>
          <cell r="S4941">
            <v>26900.799999999999</v>
          </cell>
          <cell r="T4941">
            <v>8000</v>
          </cell>
        </row>
        <row r="4942">
          <cell r="A4942" t="str">
            <v>T30181 - ENG Tech Training - Gas</v>
          </cell>
          <cell r="B4942" t="str">
            <v>A_S6400500</v>
          </cell>
          <cell r="P4942">
            <v>30.68</v>
          </cell>
          <cell r="Q4942">
            <v>0</v>
          </cell>
          <cell r="R4942">
            <v>30.68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P4943">
            <v>38.14</v>
          </cell>
          <cell r="Q4943">
            <v>0</v>
          </cell>
          <cell r="R4943">
            <v>38.14</v>
          </cell>
          <cell r="S4943">
            <v>38.14</v>
          </cell>
          <cell r="T4943">
            <v>0</v>
          </cell>
        </row>
        <row r="4944">
          <cell r="A4944" t="str">
            <v>T30181 - ENG Tech Training - Gas</v>
          </cell>
          <cell r="B4944" t="str">
            <v>OTSDSERV_EX</v>
          </cell>
          <cell r="P4944">
            <v>107865</v>
          </cell>
          <cell r="Q4944">
            <v>15000</v>
          </cell>
          <cell r="R4944">
            <v>52865</v>
          </cell>
          <cell r="S4944">
            <v>52865</v>
          </cell>
          <cell r="T4944">
            <v>15000</v>
          </cell>
        </row>
        <row r="4945">
          <cell r="A4945" t="str">
            <v>T30181 - ENG Tech Training - Gas</v>
          </cell>
          <cell r="B4945" t="str">
            <v>A_S6100080</v>
          </cell>
          <cell r="P4945">
            <v>75</v>
          </cell>
          <cell r="Q4945">
            <v>0</v>
          </cell>
          <cell r="R4945">
            <v>75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P4946">
            <v>107790</v>
          </cell>
          <cell r="Q4946">
            <v>15000</v>
          </cell>
          <cell r="R4946">
            <v>52790</v>
          </cell>
          <cell r="S4946">
            <v>52790</v>
          </cell>
          <cell r="T4946">
            <v>15000</v>
          </cell>
        </row>
        <row r="4947">
          <cell r="A4947" t="str">
            <v>T30181 - ENG Tech Training - Gas</v>
          </cell>
          <cell r="B4947" t="str">
            <v>TRANSPORTATION_EX</v>
          </cell>
          <cell r="P4947">
            <v>94148.086539399999</v>
          </cell>
          <cell r="Q4947">
            <v>7687.9968381999997</v>
          </cell>
          <cell r="R4947">
            <v>19219.266838200001</v>
          </cell>
          <cell r="S4947">
            <v>19219.266838200001</v>
          </cell>
          <cell r="T4947">
            <v>7687.9968381999997</v>
          </cell>
        </row>
        <row r="4948">
          <cell r="A4948" t="str">
            <v>T30181 - ENG Tech Training - Gas</v>
          </cell>
          <cell r="B4948" t="str">
            <v>A_S6400080</v>
          </cell>
          <cell r="P4948">
            <v>2</v>
          </cell>
          <cell r="Q4948">
            <v>0</v>
          </cell>
          <cell r="R4948">
            <v>2</v>
          </cell>
          <cell r="S4948">
            <v>2</v>
          </cell>
          <cell r="T4948">
            <v>0</v>
          </cell>
        </row>
        <row r="4949">
          <cell r="A4949" t="str">
            <v>T30181 - ENG Tech Training - Gas</v>
          </cell>
          <cell r="B4949" t="str">
            <v>A_S6500010</v>
          </cell>
          <cell r="P4949">
            <v>113.45</v>
          </cell>
          <cell r="Q4949">
            <v>0</v>
          </cell>
          <cell r="R4949">
            <v>113.44999999999999</v>
          </cell>
          <cell r="S4949">
            <v>113.44999999999999</v>
          </cell>
          <cell r="T4949">
            <v>0</v>
          </cell>
        </row>
        <row r="4950">
          <cell r="A4950" t="str">
            <v>T30181 - ENG Tech Training - Gas</v>
          </cell>
          <cell r="B4950" t="str">
            <v>A_S6790320</v>
          </cell>
          <cell r="P4950">
            <v>94032.636539400002</v>
          </cell>
          <cell r="Q4950">
            <v>7687.9968381999997</v>
          </cell>
          <cell r="R4950">
            <v>19103.8168382</v>
          </cell>
          <cell r="S4950">
            <v>19103.8168382</v>
          </cell>
          <cell r="T4950">
            <v>7687.9968381999997</v>
          </cell>
        </row>
        <row r="4951">
          <cell r="A4951" t="str">
            <v>T30181 - ENG Tech Training - Gas</v>
          </cell>
          <cell r="B4951" t="str">
            <v>UTILITIES_EX</v>
          </cell>
          <cell r="P4951">
            <v>11732.665000000001</v>
          </cell>
          <cell r="Q4951">
            <v>1047.5925</v>
          </cell>
          <cell r="R4951">
            <v>2304.3325</v>
          </cell>
          <cell r="S4951">
            <v>2304.3325</v>
          </cell>
          <cell r="T4951">
            <v>1047.5925</v>
          </cell>
        </row>
        <row r="4952">
          <cell r="A4952" t="str">
            <v>T30181 - ENG Tech Training - Gas</v>
          </cell>
          <cell r="B4952" t="str">
            <v>A_S6730030</v>
          </cell>
          <cell r="P4952">
            <v>11732.665000000001</v>
          </cell>
          <cell r="Q4952">
            <v>1047.5925</v>
          </cell>
          <cell r="R4952">
            <v>2304.3325</v>
          </cell>
          <cell r="S4952">
            <v>2304.3325</v>
          </cell>
          <cell r="T4952">
            <v>1047.5925</v>
          </cell>
        </row>
        <row r="4953">
          <cell r="A4953" t="str">
            <v>T30181 - ENG Tech Training - Gas</v>
          </cell>
          <cell r="B4953" t="str">
            <v>OTH_OP_EX</v>
          </cell>
          <cell r="P4953">
            <v>1000</v>
          </cell>
          <cell r="Q4953">
            <v>100</v>
          </cell>
          <cell r="R4953">
            <v>100</v>
          </cell>
          <cell r="S4953">
            <v>100</v>
          </cell>
          <cell r="T4953">
            <v>100</v>
          </cell>
        </row>
        <row r="4954">
          <cell r="A4954" t="str">
            <v>T30181 - ENG Tech Training - Gas</v>
          </cell>
          <cell r="B4954" t="str">
            <v>A_S6790230</v>
          </cell>
          <cell r="P4954">
            <v>1000</v>
          </cell>
          <cell r="Q4954">
            <v>100</v>
          </cell>
          <cell r="R4954">
            <v>100</v>
          </cell>
          <cell r="S4954">
            <v>100</v>
          </cell>
          <cell r="T4954">
            <v>10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P4956">
            <v>1586356.4823254</v>
          </cell>
          <cell r="Q4956">
            <v>136445.10363880001</v>
          </cell>
          <cell r="R4956">
            <v>355242.53363880003</v>
          </cell>
          <cell r="S4956">
            <v>355242.53363880003</v>
          </cell>
          <cell r="T4956">
            <v>136445.10363880001</v>
          </cell>
        </row>
        <row r="4957">
          <cell r="A4957" t="str">
            <v>CC_390405 - ENG Technical Training  - Gas</v>
          </cell>
          <cell r="B4957" t="str">
            <v>OM_OTH_EX</v>
          </cell>
          <cell r="P4957">
            <v>1586356.4823254</v>
          </cell>
          <cell r="Q4957">
            <v>136445.10363880001</v>
          </cell>
          <cell r="R4957">
            <v>355242.53363880003</v>
          </cell>
          <cell r="S4957">
            <v>355242.53363880003</v>
          </cell>
          <cell r="T4957">
            <v>136445.10363880001</v>
          </cell>
        </row>
        <row r="4958">
          <cell r="A4958" t="str">
            <v>CC_390405 - ENG Technical Training  - Gas</v>
          </cell>
          <cell r="B4958" t="str">
            <v>LABOR_FRINGE</v>
          </cell>
          <cell r="P4958">
            <v>1087913.110786</v>
          </cell>
          <cell r="Q4958">
            <v>88609.5143006</v>
          </cell>
          <cell r="R4958">
            <v>224306.31430059997</v>
          </cell>
          <cell r="S4958">
            <v>224306.31430059997</v>
          </cell>
          <cell r="T4958">
            <v>88609.5143006</v>
          </cell>
        </row>
        <row r="4959">
          <cell r="A4959" t="str">
            <v>CC_390405 - ENG Technical Training  - Gas</v>
          </cell>
          <cell r="B4959" t="str">
            <v>A_S6010000</v>
          </cell>
          <cell r="P4959">
            <v>100548.76</v>
          </cell>
          <cell r="Q4959">
            <v>0</v>
          </cell>
          <cell r="R4959">
            <v>99048.760000000009</v>
          </cell>
          <cell r="S4959">
            <v>99048.760000000009</v>
          </cell>
          <cell r="T4959">
            <v>0</v>
          </cell>
        </row>
        <row r="4960">
          <cell r="A4960" t="str">
            <v>CC_390405 - ENG Technical Training  - Gas</v>
          </cell>
          <cell r="B4960" t="str">
            <v>A_S6019900</v>
          </cell>
          <cell r="P4960">
            <v>693953.51152279996</v>
          </cell>
          <cell r="Q4960">
            <v>64678.477591700001</v>
          </cell>
          <cell r="R4960">
            <v>64678.477591700001</v>
          </cell>
          <cell r="S4960">
            <v>64678.477591700001</v>
          </cell>
          <cell r="T4960">
            <v>64678.477591700001</v>
          </cell>
        </row>
        <row r="4961">
          <cell r="A4961" t="str">
            <v>CC_390405 - ENG Technical Training  - Gas</v>
          </cell>
          <cell r="B4961" t="str">
            <v>A_P6020000</v>
          </cell>
          <cell r="P4961">
            <v>201246.51834149999</v>
          </cell>
          <cell r="Q4961">
            <v>18756.758501600001</v>
          </cell>
          <cell r="R4961">
            <v>18756.758501600001</v>
          </cell>
          <cell r="S4961">
            <v>18756.758501600001</v>
          </cell>
          <cell r="T4961">
            <v>18756.758501600001</v>
          </cell>
        </row>
        <row r="4962">
          <cell r="A4962" t="str">
            <v>CC_390405 - ENG Technical Training  - Gas</v>
          </cell>
          <cell r="B4962" t="str">
            <v>A_S6020000</v>
          </cell>
          <cell r="P4962">
            <v>28724.13</v>
          </cell>
          <cell r="Q4962">
            <v>0</v>
          </cell>
          <cell r="R4962">
            <v>28724.13</v>
          </cell>
          <cell r="S4962">
            <v>28724.13</v>
          </cell>
          <cell r="T4962">
            <v>0</v>
          </cell>
        </row>
        <row r="4963">
          <cell r="A4963" t="str">
            <v>CC_390405 - ENG Technical Training  - Gas</v>
          </cell>
          <cell r="B4963" t="str">
            <v>A_6900040</v>
          </cell>
          <cell r="P4963">
            <v>55516.280921700003</v>
          </cell>
          <cell r="Q4963">
            <v>5174.2782072999998</v>
          </cell>
          <cell r="R4963">
            <v>5174.2782072999998</v>
          </cell>
          <cell r="S4963">
            <v>5174.2782072999998</v>
          </cell>
          <cell r="T4963">
            <v>5174.2782072999998</v>
          </cell>
        </row>
        <row r="4964">
          <cell r="A4964" t="str">
            <v>CC_390405 - ENG Technical Training  - Gas</v>
          </cell>
          <cell r="B4964" t="str">
            <v>A_S6900040</v>
          </cell>
          <cell r="P4964">
            <v>7923.91</v>
          </cell>
          <cell r="Q4964">
            <v>0</v>
          </cell>
          <cell r="R4964">
            <v>7923.91</v>
          </cell>
          <cell r="S4964">
            <v>7923.91</v>
          </cell>
          <cell r="T4964">
            <v>0</v>
          </cell>
        </row>
        <row r="4965">
          <cell r="A4965" t="str">
            <v>CC_390405 - ENG Technical Training  - Gas</v>
          </cell>
          <cell r="B4965" t="str">
            <v>EMP_EXP</v>
          </cell>
          <cell r="P4965">
            <v>182226.92</v>
          </cell>
          <cell r="Q4965">
            <v>16000</v>
          </cell>
          <cell r="R4965">
            <v>26976.92</v>
          </cell>
          <cell r="S4965">
            <v>26976.92</v>
          </cell>
          <cell r="T4965">
            <v>16000</v>
          </cell>
        </row>
        <row r="4966">
          <cell r="A4966" t="str">
            <v>CC_390405 - ENG Technical Training  - Gas</v>
          </cell>
          <cell r="B4966" t="str">
            <v>A_S6030010</v>
          </cell>
          <cell r="P4966">
            <v>1325.2</v>
          </cell>
          <cell r="Q4966">
            <v>0</v>
          </cell>
          <cell r="R4966">
            <v>1325.1999999999998</v>
          </cell>
          <cell r="S4966">
            <v>1325.1999999999998</v>
          </cell>
          <cell r="T4966">
            <v>0</v>
          </cell>
        </row>
        <row r="4967">
          <cell r="A4967" t="str">
            <v>CC_390405 - ENG Technical Training  - Gas</v>
          </cell>
          <cell r="B4967" t="str">
            <v>A_S6030040</v>
          </cell>
          <cell r="P4967">
            <v>2546.7199999999998</v>
          </cell>
          <cell r="Q4967">
            <v>0</v>
          </cell>
          <cell r="R4967">
            <v>2546.7200000000003</v>
          </cell>
          <cell r="S4967">
            <v>2546.7200000000003</v>
          </cell>
          <cell r="T4967">
            <v>0</v>
          </cell>
        </row>
        <row r="4968">
          <cell r="A4968" t="str">
            <v>CC_390405 - ENG Technical Training  - Gas</v>
          </cell>
          <cell r="B4968" t="str">
            <v>A_S6030060</v>
          </cell>
          <cell r="P4968">
            <v>418.5</v>
          </cell>
          <cell r="Q4968">
            <v>0</v>
          </cell>
          <cell r="R4968">
            <v>418.5</v>
          </cell>
          <cell r="S4968">
            <v>418.5</v>
          </cell>
          <cell r="T4968">
            <v>0</v>
          </cell>
        </row>
        <row r="4969">
          <cell r="A4969" t="str">
            <v>CC_390405 - ENG Technical Training  - Gas</v>
          </cell>
          <cell r="B4969" t="str">
            <v>A_S6030080</v>
          </cell>
          <cell r="P4969">
            <v>4524.99</v>
          </cell>
          <cell r="Q4969">
            <v>0</v>
          </cell>
          <cell r="R4969">
            <v>4524.99</v>
          </cell>
          <cell r="S4969">
            <v>4524.99</v>
          </cell>
          <cell r="T4969">
            <v>0</v>
          </cell>
        </row>
        <row r="4970">
          <cell r="A4970" t="str">
            <v>CC_390405 - ENG Technical Training  - Gas</v>
          </cell>
          <cell r="B4970" t="str">
            <v>A_S6030800</v>
          </cell>
          <cell r="P4970">
            <v>172814.25</v>
          </cell>
          <cell r="Q4970">
            <v>16000</v>
          </cell>
          <cell r="R4970">
            <v>17564.25</v>
          </cell>
          <cell r="S4970">
            <v>17564.25</v>
          </cell>
          <cell r="T4970">
            <v>16000</v>
          </cell>
        </row>
        <row r="4971">
          <cell r="A4971" t="str">
            <v>CC_390405 - ENG Technical Training  - Gas</v>
          </cell>
          <cell r="B4971" t="str">
            <v>A_S6030091</v>
          </cell>
          <cell r="P4971">
            <v>597.26</v>
          </cell>
          <cell r="Q4971">
            <v>0</v>
          </cell>
          <cell r="R4971">
            <v>597.26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P4972">
            <v>101470.7</v>
          </cell>
          <cell r="Q4972">
            <v>8000</v>
          </cell>
          <cell r="R4972">
            <v>29470.7</v>
          </cell>
          <cell r="S4972">
            <v>29470.7</v>
          </cell>
          <cell r="T4972">
            <v>8000</v>
          </cell>
        </row>
        <row r="4973">
          <cell r="A4973" t="str">
            <v>CC_390405 - ENG Technical Training  - Gas</v>
          </cell>
          <cell r="B4973" t="str">
            <v>A_S6401000</v>
          </cell>
          <cell r="P4973">
            <v>1977.93</v>
          </cell>
          <cell r="Q4973">
            <v>0</v>
          </cell>
          <cell r="R4973">
            <v>1977.93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P4974">
            <v>523.15</v>
          </cell>
          <cell r="Q4974">
            <v>0</v>
          </cell>
          <cell r="R4974">
            <v>523.15</v>
          </cell>
          <cell r="S4974">
            <v>523.15</v>
          </cell>
          <cell r="T4974">
            <v>0</v>
          </cell>
        </row>
        <row r="4975">
          <cell r="A4975" t="str">
            <v>CC_390405 - ENG Technical Training  - Gas</v>
          </cell>
          <cell r="B4975" t="str">
            <v>A_S6400100</v>
          </cell>
          <cell r="P4975">
            <v>98900.800000000003</v>
          </cell>
          <cell r="Q4975">
            <v>8000</v>
          </cell>
          <cell r="R4975">
            <v>26900.799999999999</v>
          </cell>
          <cell r="S4975">
            <v>26900.799999999999</v>
          </cell>
          <cell r="T4975">
            <v>8000</v>
          </cell>
        </row>
        <row r="4976">
          <cell r="A4976" t="str">
            <v>CC_390405 - ENG Technical Training  - Gas</v>
          </cell>
          <cell r="B4976" t="str">
            <v>A_S6400500</v>
          </cell>
          <cell r="P4976">
            <v>30.68</v>
          </cell>
          <cell r="Q4976">
            <v>0</v>
          </cell>
          <cell r="R4976">
            <v>30.68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P4977">
            <v>38.14</v>
          </cell>
          <cell r="Q4977">
            <v>0</v>
          </cell>
          <cell r="R4977">
            <v>38.14</v>
          </cell>
          <cell r="S4977">
            <v>38.14</v>
          </cell>
          <cell r="T4977">
            <v>0</v>
          </cell>
        </row>
        <row r="4978">
          <cell r="A4978" t="str">
            <v>CC_390405 - ENG Technical Training  - Gas</v>
          </cell>
          <cell r="B4978" t="str">
            <v>OTSDSERV_EX</v>
          </cell>
          <cell r="P4978">
            <v>107865</v>
          </cell>
          <cell r="Q4978">
            <v>15000</v>
          </cell>
          <cell r="R4978">
            <v>52865</v>
          </cell>
          <cell r="S4978">
            <v>52865</v>
          </cell>
          <cell r="T4978">
            <v>15000</v>
          </cell>
        </row>
        <row r="4979">
          <cell r="A4979" t="str">
            <v>CC_390405 - ENG Technical Training  - Gas</v>
          </cell>
          <cell r="B4979" t="str">
            <v>A_S6100080</v>
          </cell>
          <cell r="P4979">
            <v>75</v>
          </cell>
          <cell r="Q4979">
            <v>0</v>
          </cell>
          <cell r="R4979">
            <v>75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P4980">
            <v>107790</v>
          </cell>
          <cell r="Q4980">
            <v>15000</v>
          </cell>
          <cell r="R4980">
            <v>52790</v>
          </cell>
          <cell r="S4980">
            <v>52790</v>
          </cell>
          <cell r="T4980">
            <v>150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P4981">
            <v>94148.086539399999</v>
          </cell>
          <cell r="Q4981">
            <v>7687.9968381999997</v>
          </cell>
          <cell r="R4981">
            <v>19219.266838200001</v>
          </cell>
          <cell r="S4981">
            <v>19219.266838200001</v>
          </cell>
          <cell r="T4981">
            <v>7687.9968381999997</v>
          </cell>
        </row>
        <row r="4982">
          <cell r="A4982" t="str">
            <v>CC_390405 - ENG Technical Training  - Gas</v>
          </cell>
          <cell r="B4982" t="str">
            <v>A_S6400080</v>
          </cell>
          <cell r="P4982">
            <v>2</v>
          </cell>
          <cell r="Q4982">
            <v>0</v>
          </cell>
          <cell r="R4982">
            <v>2</v>
          </cell>
          <cell r="S4982">
            <v>2</v>
          </cell>
          <cell r="T4982">
            <v>0</v>
          </cell>
        </row>
        <row r="4983">
          <cell r="A4983" t="str">
            <v>CC_390405 - ENG Technical Training  - Gas</v>
          </cell>
          <cell r="B4983" t="str">
            <v>A_S6500010</v>
          </cell>
          <cell r="P4983">
            <v>113.45</v>
          </cell>
          <cell r="Q4983">
            <v>0</v>
          </cell>
          <cell r="R4983">
            <v>113.44999999999999</v>
          </cell>
          <cell r="S4983">
            <v>113.44999999999999</v>
          </cell>
          <cell r="T4983">
            <v>0</v>
          </cell>
        </row>
        <row r="4984">
          <cell r="A4984" t="str">
            <v>CC_390405 - ENG Technical Training  - Gas</v>
          </cell>
          <cell r="B4984" t="str">
            <v>A_S6790320</v>
          </cell>
          <cell r="P4984">
            <v>94032.636539400002</v>
          </cell>
          <cell r="Q4984">
            <v>7687.9968381999997</v>
          </cell>
          <cell r="R4984">
            <v>19103.8168382</v>
          </cell>
          <cell r="S4984">
            <v>19103.8168382</v>
          </cell>
          <cell r="T4984">
            <v>7687.9968381999997</v>
          </cell>
        </row>
        <row r="4985">
          <cell r="A4985" t="str">
            <v>CC_390405 - ENG Technical Training  - Gas</v>
          </cell>
          <cell r="B4985" t="str">
            <v>UTILITIES_EX</v>
          </cell>
          <cell r="P4985">
            <v>11732.665000000001</v>
          </cell>
          <cell r="Q4985">
            <v>1047.5925</v>
          </cell>
          <cell r="R4985">
            <v>2304.3325</v>
          </cell>
          <cell r="S4985">
            <v>2304.3325</v>
          </cell>
          <cell r="T4985">
            <v>1047.5925</v>
          </cell>
        </row>
        <row r="4986">
          <cell r="A4986" t="str">
            <v>CC_390405 - ENG Technical Training  - Gas</v>
          </cell>
          <cell r="B4986" t="str">
            <v>A_S6730030</v>
          </cell>
          <cell r="P4986">
            <v>11732.665000000001</v>
          </cell>
          <cell r="Q4986">
            <v>1047.5925</v>
          </cell>
          <cell r="R4986">
            <v>2304.3325</v>
          </cell>
          <cell r="S4986">
            <v>2304.3325</v>
          </cell>
          <cell r="T4986">
            <v>1047.5925</v>
          </cell>
        </row>
        <row r="4987">
          <cell r="A4987" t="str">
            <v>CC_390405 - ENG Technical Training  - Gas</v>
          </cell>
          <cell r="B4987" t="str">
            <v>OTH_OP_EX</v>
          </cell>
          <cell r="P4987">
            <v>1000</v>
          </cell>
          <cell r="Q4987">
            <v>100</v>
          </cell>
          <cell r="R4987">
            <v>100</v>
          </cell>
          <cell r="S4987">
            <v>100</v>
          </cell>
          <cell r="T4987">
            <v>100</v>
          </cell>
        </row>
        <row r="4988">
          <cell r="A4988" t="str">
            <v>CC_390405 - ENG Technical Training  - Gas</v>
          </cell>
          <cell r="B4988" t="str">
            <v>A_S6790230</v>
          </cell>
          <cell r="P4988">
            <v>1000</v>
          </cell>
          <cell r="Q4988">
            <v>100</v>
          </cell>
          <cell r="R4988">
            <v>100</v>
          </cell>
          <cell r="S4988">
            <v>100</v>
          </cell>
          <cell r="T4988">
            <v>10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P4990">
            <v>406.07</v>
          </cell>
          <cell r="Q4990">
            <v>0</v>
          </cell>
          <cell r="R4990">
            <v>406.07</v>
          </cell>
          <cell r="S4990">
            <v>406.07</v>
          </cell>
          <cell r="T4990">
            <v>0</v>
          </cell>
        </row>
        <row r="4991">
          <cell r="A4991" t="str">
            <v>T20003 - Gas Delivery Support</v>
          </cell>
          <cell r="B4991" t="str">
            <v>OM_OTH_EX</v>
          </cell>
          <cell r="P4991">
            <v>406.07</v>
          </cell>
          <cell r="Q4991">
            <v>0</v>
          </cell>
          <cell r="R4991">
            <v>406.07</v>
          </cell>
          <cell r="S4991">
            <v>406.07</v>
          </cell>
          <cell r="T4991">
            <v>0</v>
          </cell>
        </row>
        <row r="4992">
          <cell r="A4992" t="str">
            <v>T20003 - Gas Delivery Support</v>
          </cell>
          <cell r="B4992" t="str">
            <v>EMP_EXP</v>
          </cell>
          <cell r="P4992">
            <v>160</v>
          </cell>
          <cell r="Q4992">
            <v>0</v>
          </cell>
          <cell r="R4992">
            <v>160</v>
          </cell>
          <cell r="S4992">
            <v>160</v>
          </cell>
          <cell r="T4992">
            <v>0</v>
          </cell>
        </row>
        <row r="4993">
          <cell r="A4993" t="str">
            <v>T20003 - Gas Delivery Support</v>
          </cell>
          <cell r="B4993" t="str">
            <v>A_S6030080</v>
          </cell>
          <cell r="P4993">
            <v>160</v>
          </cell>
          <cell r="Q4993">
            <v>0</v>
          </cell>
          <cell r="R4993">
            <v>160</v>
          </cell>
          <cell r="S4993">
            <v>160</v>
          </cell>
          <cell r="T4993">
            <v>0</v>
          </cell>
        </row>
        <row r="4994">
          <cell r="A4994" t="str">
            <v>T20003 - Gas Delivery Support</v>
          </cell>
          <cell r="B4994" t="str">
            <v>MAT_SUP_EX</v>
          </cell>
          <cell r="P4994">
            <v>246.07</v>
          </cell>
          <cell r="Q4994">
            <v>0</v>
          </cell>
          <cell r="R4994">
            <v>246.07</v>
          </cell>
          <cell r="S4994">
            <v>246.07</v>
          </cell>
          <cell r="T4994">
            <v>0</v>
          </cell>
        </row>
        <row r="4995">
          <cell r="A4995" t="str">
            <v>T20003 - Gas Delivery Support</v>
          </cell>
          <cell r="B4995" t="str">
            <v>A_S6400100</v>
          </cell>
          <cell r="P4995">
            <v>246.07</v>
          </cell>
          <cell r="Q4995">
            <v>0</v>
          </cell>
          <cell r="R4995">
            <v>246.07</v>
          </cell>
          <cell r="S4995">
            <v>246.07</v>
          </cell>
          <cell r="T4995">
            <v>0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P4997">
            <v>406.07</v>
          </cell>
          <cell r="Q4997">
            <v>0</v>
          </cell>
          <cell r="R4997">
            <v>406.07</v>
          </cell>
          <cell r="S4997">
            <v>406.07</v>
          </cell>
          <cell r="T4997">
            <v>0</v>
          </cell>
        </row>
        <row r="4998">
          <cell r="A4998" t="str">
            <v>T30172 - OLD Gas Control</v>
          </cell>
          <cell r="B4998" t="str">
            <v>OM_OTH_EX</v>
          </cell>
          <cell r="P4998">
            <v>406.07</v>
          </cell>
          <cell r="Q4998">
            <v>0</v>
          </cell>
          <cell r="R4998">
            <v>406.07</v>
          </cell>
          <cell r="S4998">
            <v>406.07</v>
          </cell>
          <cell r="T4998">
            <v>0</v>
          </cell>
        </row>
        <row r="4999">
          <cell r="A4999" t="str">
            <v>T30172 - OLD Gas Control</v>
          </cell>
          <cell r="B4999" t="str">
            <v>EMP_EXP</v>
          </cell>
          <cell r="P4999">
            <v>160</v>
          </cell>
          <cell r="Q4999">
            <v>0</v>
          </cell>
          <cell r="R4999">
            <v>160</v>
          </cell>
          <cell r="S4999">
            <v>160</v>
          </cell>
          <cell r="T4999">
            <v>0</v>
          </cell>
        </row>
        <row r="5000">
          <cell r="A5000" t="str">
            <v>T30172 - OLD Gas Control</v>
          </cell>
          <cell r="B5000" t="str">
            <v>A_S6030080</v>
          </cell>
          <cell r="P5000">
            <v>160</v>
          </cell>
          <cell r="Q5000">
            <v>0</v>
          </cell>
          <cell r="R5000">
            <v>160</v>
          </cell>
          <cell r="S5000">
            <v>160</v>
          </cell>
          <cell r="T5000">
            <v>0</v>
          </cell>
        </row>
        <row r="5001">
          <cell r="A5001" t="str">
            <v>T30172 - OLD Gas Control</v>
          </cell>
          <cell r="B5001" t="str">
            <v>MAT_SUP_EX</v>
          </cell>
          <cell r="P5001">
            <v>246.07</v>
          </cell>
          <cell r="Q5001">
            <v>0</v>
          </cell>
          <cell r="R5001">
            <v>246.07</v>
          </cell>
          <cell r="S5001">
            <v>246.07</v>
          </cell>
          <cell r="T5001">
            <v>0</v>
          </cell>
        </row>
        <row r="5002">
          <cell r="A5002" t="str">
            <v>T30172 - OLD Gas Control</v>
          </cell>
          <cell r="B5002" t="str">
            <v>A_S6400100</v>
          </cell>
          <cell r="P5002">
            <v>246.07</v>
          </cell>
          <cell r="Q5002">
            <v>0</v>
          </cell>
          <cell r="R5002">
            <v>246.07</v>
          </cell>
          <cell r="S5002">
            <v>246.07</v>
          </cell>
          <cell r="T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P5004">
            <v>406.07</v>
          </cell>
          <cell r="Q5004">
            <v>0</v>
          </cell>
          <cell r="R5004">
            <v>406.07</v>
          </cell>
          <cell r="S5004">
            <v>406.07</v>
          </cell>
          <cell r="T5004">
            <v>0</v>
          </cell>
        </row>
        <row r="5005">
          <cell r="A5005" t="str">
            <v>CC_390410 - Gas Control</v>
          </cell>
          <cell r="B5005" t="str">
            <v>OM_OTH_EX</v>
          </cell>
          <cell r="P5005">
            <v>406.07</v>
          </cell>
          <cell r="Q5005">
            <v>0</v>
          </cell>
          <cell r="R5005">
            <v>406.07</v>
          </cell>
          <cell r="S5005">
            <v>406.07</v>
          </cell>
          <cell r="T5005">
            <v>0</v>
          </cell>
        </row>
        <row r="5006">
          <cell r="A5006" t="str">
            <v>CC_390410 - Gas Control</v>
          </cell>
          <cell r="B5006" t="str">
            <v>EMP_EXP</v>
          </cell>
          <cell r="P5006">
            <v>160</v>
          </cell>
          <cell r="Q5006">
            <v>0</v>
          </cell>
          <cell r="R5006">
            <v>160</v>
          </cell>
          <cell r="S5006">
            <v>160</v>
          </cell>
          <cell r="T5006">
            <v>0</v>
          </cell>
        </row>
        <row r="5007">
          <cell r="A5007" t="str">
            <v>CC_390410 - Gas Control</v>
          </cell>
          <cell r="B5007" t="str">
            <v>A_S6030080</v>
          </cell>
          <cell r="P5007">
            <v>160</v>
          </cell>
          <cell r="Q5007">
            <v>0</v>
          </cell>
          <cell r="R5007">
            <v>160</v>
          </cell>
          <cell r="S5007">
            <v>160</v>
          </cell>
          <cell r="T5007">
            <v>0</v>
          </cell>
        </row>
        <row r="5008">
          <cell r="A5008" t="str">
            <v>CC_390410 - Gas Control</v>
          </cell>
          <cell r="B5008" t="str">
            <v>MAT_SUP_EX</v>
          </cell>
          <cell r="P5008">
            <v>246.07</v>
          </cell>
          <cell r="Q5008">
            <v>0</v>
          </cell>
          <cell r="R5008">
            <v>246.07</v>
          </cell>
          <cell r="S5008">
            <v>246.07</v>
          </cell>
          <cell r="T5008">
            <v>0</v>
          </cell>
        </row>
        <row r="5009">
          <cell r="A5009" t="str">
            <v>CC_390410 - Gas Control</v>
          </cell>
          <cell r="B5009" t="str">
            <v>A_S6400100</v>
          </cell>
          <cell r="P5009">
            <v>246.07</v>
          </cell>
          <cell r="Q5009">
            <v>0</v>
          </cell>
          <cell r="R5009">
            <v>246.07</v>
          </cell>
          <cell r="S5009">
            <v>246.07</v>
          </cell>
          <cell r="T5009">
            <v>0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P5011">
            <v>2569559.1240830999</v>
          </cell>
          <cell r="Q5011">
            <v>193064.98839459999</v>
          </cell>
          <cell r="R5011">
            <v>523390.04839459999</v>
          </cell>
          <cell r="S5011">
            <v>523390.04839459999</v>
          </cell>
          <cell r="T5011">
            <v>193064.98839459999</v>
          </cell>
        </row>
        <row r="5012">
          <cell r="A5012" t="str">
            <v>T20005 - Fuels</v>
          </cell>
          <cell r="B5012" t="str">
            <v>OM_OTH_EX</v>
          </cell>
          <cell r="P5012">
            <v>2566559.1240830999</v>
          </cell>
          <cell r="Q5012">
            <v>193064.98839459999</v>
          </cell>
          <cell r="R5012">
            <v>520390.04839459999</v>
          </cell>
          <cell r="S5012">
            <v>520390.04839459999</v>
          </cell>
          <cell r="T5012">
            <v>193064.98839459999</v>
          </cell>
        </row>
        <row r="5013">
          <cell r="A5013" t="str">
            <v>T20005 - Fuels</v>
          </cell>
          <cell r="B5013" t="str">
            <v>LABOR_FRINGE</v>
          </cell>
          <cell r="P5013">
            <v>2109398.8826490999</v>
          </cell>
          <cell r="Q5013">
            <v>162191.99225119999</v>
          </cell>
          <cell r="R5013">
            <v>423387.37225120002</v>
          </cell>
          <cell r="S5013">
            <v>423387.37225120002</v>
          </cell>
          <cell r="T5013">
            <v>162191.99225119999</v>
          </cell>
        </row>
        <row r="5014">
          <cell r="A5014" t="str">
            <v>T20005 - Fuels</v>
          </cell>
          <cell r="B5014" t="str">
            <v>A_6018999</v>
          </cell>
          <cell r="P5014">
            <v>-27219.2900372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P5015">
            <v>190551.49</v>
          </cell>
          <cell r="Q5015">
            <v>0</v>
          </cell>
          <cell r="R5015">
            <v>190551.49</v>
          </cell>
          <cell r="S5015">
            <v>190551.49</v>
          </cell>
          <cell r="T5015">
            <v>0</v>
          </cell>
        </row>
        <row r="5016">
          <cell r="A5016" t="str">
            <v>T20005 - Fuels</v>
          </cell>
          <cell r="B5016" t="str">
            <v>A_S6019900</v>
          </cell>
          <cell r="P5016">
            <v>1477820.7257296001</v>
          </cell>
          <cell r="Q5016">
            <v>127463.23044879999</v>
          </cell>
          <cell r="R5016">
            <v>127463.23044879999</v>
          </cell>
          <cell r="S5016">
            <v>127463.23044879999</v>
          </cell>
          <cell r="T5016">
            <v>127463.23044879999</v>
          </cell>
        </row>
        <row r="5017">
          <cell r="A5017" t="str">
            <v>T20005 - Fuels</v>
          </cell>
          <cell r="B5017" t="str">
            <v>A_P6020000</v>
          </cell>
          <cell r="P5017">
            <v>428568.01046159997</v>
          </cell>
          <cell r="Q5017">
            <v>36964.336830100001</v>
          </cell>
          <cell r="R5017">
            <v>36964.336830100001</v>
          </cell>
          <cell r="S5017">
            <v>36964.336830100001</v>
          </cell>
          <cell r="T5017">
            <v>36964.336830100001</v>
          </cell>
        </row>
        <row r="5018">
          <cell r="A5018" t="str">
            <v>T20005 - Fuels</v>
          </cell>
          <cell r="B5018" t="str">
            <v>A_S6020000</v>
          </cell>
          <cell r="P5018">
            <v>55289.53</v>
          </cell>
          <cell r="Q5018">
            <v>0</v>
          </cell>
          <cell r="R5018">
            <v>55289.53</v>
          </cell>
          <cell r="S5018">
            <v>55289.53</v>
          </cell>
          <cell r="T5018">
            <v>0</v>
          </cell>
        </row>
        <row r="5019">
          <cell r="A5019" t="str">
            <v>T20005 - Fuels</v>
          </cell>
          <cell r="B5019" t="str">
            <v>A_6900040</v>
          </cell>
          <cell r="P5019">
            <v>118225.6580583</v>
          </cell>
          <cell r="Q5019">
            <v>10197.0584359</v>
          </cell>
          <cell r="R5019">
            <v>10197.0584359</v>
          </cell>
          <cell r="S5019">
            <v>10197.0584359</v>
          </cell>
          <cell r="T5019">
            <v>10197.0584359</v>
          </cell>
        </row>
        <row r="5020">
          <cell r="A5020" t="str">
            <v>T20005 - Fuels</v>
          </cell>
          <cell r="B5020" t="str">
            <v>A_S6018999</v>
          </cell>
          <cell r="P5020">
            <v>-149191.60156320001</v>
          </cell>
          <cell r="Q5020">
            <v>-12432.633463599999</v>
          </cell>
          <cell r="R5020">
            <v>-12432.633463599999</v>
          </cell>
          <cell r="S5020">
            <v>-12432.633463599999</v>
          </cell>
          <cell r="T5020">
            <v>-12432.633463599999</v>
          </cell>
        </row>
        <row r="5021">
          <cell r="A5021" t="str">
            <v>T20005 - Fuels</v>
          </cell>
          <cell r="B5021" t="str">
            <v>A_S6900040</v>
          </cell>
          <cell r="P5021">
            <v>15252.29</v>
          </cell>
          <cell r="Q5021">
            <v>0</v>
          </cell>
          <cell r="R5021">
            <v>15252.29</v>
          </cell>
          <cell r="S5021">
            <v>15252.29</v>
          </cell>
          <cell r="T5021">
            <v>0</v>
          </cell>
        </row>
        <row r="5022">
          <cell r="A5022" t="str">
            <v>T20005 - Fuels</v>
          </cell>
          <cell r="B5022" t="str">
            <v>A_S6010010</v>
          </cell>
          <cell r="P5022">
            <v>102.07</v>
          </cell>
          <cell r="Q5022">
            <v>0</v>
          </cell>
          <cell r="R5022">
            <v>102.07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P5023">
            <v>166579.51999999999</v>
          </cell>
          <cell r="Q5023">
            <v>14187.5</v>
          </cell>
          <cell r="R5023">
            <v>27959.1</v>
          </cell>
          <cell r="S5023">
            <v>27959.1</v>
          </cell>
          <cell r="T5023">
            <v>14187.5</v>
          </cell>
        </row>
        <row r="5024">
          <cell r="A5024" t="str">
            <v>T20005 - Fuels</v>
          </cell>
          <cell r="B5024" t="str">
            <v>A_6030050</v>
          </cell>
          <cell r="P5024">
            <v>1048.5719999999999</v>
          </cell>
          <cell r="Q5024">
            <v>104.85720000000001</v>
          </cell>
          <cell r="R5024">
            <v>104.85720000000001</v>
          </cell>
          <cell r="S5024">
            <v>104.85720000000001</v>
          </cell>
          <cell r="T5024">
            <v>104.85720000000001</v>
          </cell>
        </row>
        <row r="5025">
          <cell r="A5025" t="str">
            <v>T20005 - Fuels</v>
          </cell>
          <cell r="B5025" t="str">
            <v>A_S6030010</v>
          </cell>
          <cell r="P5025">
            <v>21121.439999999999</v>
          </cell>
          <cell r="Q5025">
            <v>2097.1439999999998</v>
          </cell>
          <cell r="R5025">
            <v>2247.1439999999998</v>
          </cell>
          <cell r="S5025">
            <v>2247.1439999999998</v>
          </cell>
          <cell r="T5025">
            <v>2097.1439999999998</v>
          </cell>
        </row>
        <row r="5026">
          <cell r="A5026" t="str">
            <v>T20005 - Fuels</v>
          </cell>
          <cell r="B5026" t="str">
            <v>A_S6030040</v>
          </cell>
          <cell r="P5026">
            <v>19456.09</v>
          </cell>
          <cell r="Q5026">
            <v>1782.57</v>
          </cell>
          <cell r="R5026">
            <v>3412.96</v>
          </cell>
          <cell r="S5026">
            <v>3412.96</v>
          </cell>
          <cell r="T5026">
            <v>1782.57</v>
          </cell>
        </row>
        <row r="5027">
          <cell r="A5027" t="str">
            <v>T20005 - Fuels</v>
          </cell>
          <cell r="B5027" t="str">
            <v>A_S6030050</v>
          </cell>
          <cell r="P5027">
            <v>146.85</v>
          </cell>
          <cell r="Q5027">
            <v>0</v>
          </cell>
          <cell r="R5027">
            <v>146.85</v>
          </cell>
          <cell r="S5027">
            <v>146.85</v>
          </cell>
          <cell r="T5027">
            <v>0</v>
          </cell>
        </row>
        <row r="5028">
          <cell r="A5028" t="str">
            <v>T20005 - Fuels</v>
          </cell>
          <cell r="B5028" t="str">
            <v>A_S6030070</v>
          </cell>
          <cell r="P5028">
            <v>19101.21</v>
          </cell>
          <cell r="Q5028">
            <v>1572.8579999999999</v>
          </cell>
          <cell r="R5028">
            <v>4945.4880000000003</v>
          </cell>
          <cell r="S5028">
            <v>4945.4880000000003</v>
          </cell>
          <cell r="T5028">
            <v>1572.8579999999999</v>
          </cell>
        </row>
        <row r="5029">
          <cell r="A5029" t="str">
            <v>T20005 - Fuels</v>
          </cell>
          <cell r="B5029" t="str">
            <v>A_S6030080</v>
          </cell>
          <cell r="P5029">
            <v>68645.763999999996</v>
          </cell>
          <cell r="Q5029">
            <v>6501.1463999999996</v>
          </cell>
          <cell r="R5029">
            <v>10135.446399999999</v>
          </cell>
          <cell r="S5029">
            <v>10135.446399999999</v>
          </cell>
          <cell r="T5029">
            <v>6501.1463999999996</v>
          </cell>
        </row>
        <row r="5030">
          <cell r="A5030" t="str">
            <v>T20005 - Fuels</v>
          </cell>
          <cell r="B5030" t="str">
            <v>A_S6030800</v>
          </cell>
          <cell r="P5030">
            <v>36071.624000000003</v>
          </cell>
          <cell r="Q5030">
            <v>2128.9243999999999</v>
          </cell>
          <cell r="R5030">
            <v>5978.3843999999999</v>
          </cell>
          <cell r="S5030">
            <v>5978.3843999999999</v>
          </cell>
          <cell r="T5030">
            <v>2128.9243999999999</v>
          </cell>
        </row>
        <row r="5031">
          <cell r="A5031" t="str">
            <v>T20005 - Fuels</v>
          </cell>
          <cell r="B5031" t="str">
            <v>A_S6030091</v>
          </cell>
          <cell r="P5031">
            <v>987.97</v>
          </cell>
          <cell r="Q5031">
            <v>0</v>
          </cell>
          <cell r="R5031">
            <v>987.97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P5032">
            <v>50241.531000000003</v>
          </cell>
          <cell r="Q5032">
            <v>4377.7880999999998</v>
          </cell>
          <cell r="R5032">
            <v>8714.2780999999995</v>
          </cell>
          <cell r="S5032">
            <v>8714.2780999999995</v>
          </cell>
          <cell r="T5032">
            <v>4377.7880999999998</v>
          </cell>
        </row>
        <row r="5033">
          <cell r="A5033" t="str">
            <v>T20005 - Fuels</v>
          </cell>
          <cell r="B5033" t="str">
            <v>A_S6400010</v>
          </cell>
          <cell r="P5033">
            <v>3058.41</v>
          </cell>
          <cell r="Q5033">
            <v>0</v>
          </cell>
          <cell r="R5033">
            <v>3058.41</v>
          </cell>
          <cell r="S5033">
            <v>3058.41</v>
          </cell>
          <cell r="T5033">
            <v>0</v>
          </cell>
        </row>
        <row r="5034">
          <cell r="A5034" t="str">
            <v>T20005 - Fuels</v>
          </cell>
          <cell r="B5034" t="str">
            <v>A_S6400020</v>
          </cell>
          <cell r="P5034">
            <v>38237.065000000002</v>
          </cell>
          <cell r="Q5034">
            <v>3538.9304999999999</v>
          </cell>
          <cell r="R5034">
            <v>4259.5304999999998</v>
          </cell>
          <cell r="S5034">
            <v>4259.5304999999998</v>
          </cell>
          <cell r="T5034">
            <v>3538.9304999999999</v>
          </cell>
        </row>
        <row r="5035">
          <cell r="A5035" t="str">
            <v>T20005 - Fuels</v>
          </cell>
          <cell r="B5035" t="str">
            <v>A_S6400100</v>
          </cell>
          <cell r="P5035">
            <v>8946.0560000000005</v>
          </cell>
          <cell r="Q5035">
            <v>838.85760000000005</v>
          </cell>
          <cell r="R5035">
            <v>1396.3376000000001</v>
          </cell>
          <cell r="S5035">
            <v>1396.3376000000001</v>
          </cell>
          <cell r="T5035">
            <v>838.85760000000005</v>
          </cell>
        </row>
        <row r="5036">
          <cell r="A5036" t="str">
            <v>T20005 - Fuels</v>
          </cell>
          <cell r="B5036" t="str">
            <v>OTSDSERV_EX</v>
          </cell>
          <cell r="P5036">
            <v>192704.84213400001</v>
          </cell>
          <cell r="Q5036">
            <v>8735.3932134000006</v>
          </cell>
          <cell r="R5036">
            <v>44897.993213399997</v>
          </cell>
          <cell r="S5036">
            <v>44897.993213399997</v>
          </cell>
          <cell r="T5036">
            <v>8735.3932134000006</v>
          </cell>
        </row>
        <row r="5037">
          <cell r="A5037" t="str">
            <v>T20005 - Fuels</v>
          </cell>
          <cell r="B5037" t="str">
            <v>A_6100010</v>
          </cell>
          <cell r="P5037">
            <v>15728.58</v>
          </cell>
          <cell r="Q5037">
            <v>3932.145</v>
          </cell>
          <cell r="R5037">
            <v>3932.145</v>
          </cell>
          <cell r="S5037">
            <v>3932.145</v>
          </cell>
          <cell r="T5037">
            <v>3932.145</v>
          </cell>
        </row>
        <row r="5038">
          <cell r="A5038" t="str">
            <v>T20005 - Fuels</v>
          </cell>
          <cell r="B5038" t="str">
            <v>A_S6100080</v>
          </cell>
          <cell r="P5038">
            <v>135451.85286000001</v>
          </cell>
          <cell r="Q5038">
            <v>960.81728599999997</v>
          </cell>
          <cell r="R5038">
            <v>34023.317285999998</v>
          </cell>
          <cell r="S5038">
            <v>34023.317285999998</v>
          </cell>
          <cell r="T5038">
            <v>960.81728599999997</v>
          </cell>
        </row>
        <row r="5039">
          <cell r="A5039" t="str">
            <v>T20005 - Fuels</v>
          </cell>
          <cell r="B5039" t="str">
            <v>A_S6100100</v>
          </cell>
          <cell r="P5039">
            <v>40965.023273999999</v>
          </cell>
          <cell r="Q5039">
            <v>3790.0023274</v>
          </cell>
          <cell r="R5039">
            <v>6855.0023273999996</v>
          </cell>
          <cell r="S5039">
            <v>6855.0023273999996</v>
          </cell>
          <cell r="T5039">
            <v>3790.0023274</v>
          </cell>
        </row>
        <row r="5040">
          <cell r="A5040" t="str">
            <v>T20005 - Fuels</v>
          </cell>
          <cell r="B5040" t="str">
            <v>A_S6100150</v>
          </cell>
          <cell r="P5040">
            <v>559.38599999999997</v>
          </cell>
          <cell r="Q5040">
            <v>52.428600000000003</v>
          </cell>
          <cell r="R5040">
            <v>87.528600000000012</v>
          </cell>
          <cell r="S5040">
            <v>87.528600000000012</v>
          </cell>
          <cell r="T5040">
            <v>52.428600000000003</v>
          </cell>
        </row>
        <row r="5041">
          <cell r="A5041" t="str">
            <v>T20005 - Fuels</v>
          </cell>
          <cell r="B5041" t="str">
            <v>TRANSPORTATION_EX</v>
          </cell>
          <cell r="P5041">
            <v>5320.07</v>
          </cell>
          <cell r="Q5041">
            <v>524.28599999999994</v>
          </cell>
          <cell r="R5041">
            <v>549.28599999999994</v>
          </cell>
          <cell r="S5041">
            <v>549.28599999999994</v>
          </cell>
          <cell r="T5041">
            <v>524.28599999999994</v>
          </cell>
        </row>
        <row r="5042">
          <cell r="A5042" t="str">
            <v>T20005 - Fuels</v>
          </cell>
          <cell r="B5042" t="str">
            <v>A_S6500010</v>
          </cell>
          <cell r="P5042">
            <v>5320.07</v>
          </cell>
          <cell r="Q5042">
            <v>524.28599999999994</v>
          </cell>
          <cell r="R5042">
            <v>549.28599999999994</v>
          </cell>
          <cell r="S5042">
            <v>549.28599999999994</v>
          </cell>
          <cell r="T5042">
            <v>524.28599999999994</v>
          </cell>
        </row>
        <row r="5043">
          <cell r="A5043" t="str">
            <v>T20005 - Fuels</v>
          </cell>
          <cell r="B5043" t="str">
            <v>UTILITIES_EX</v>
          </cell>
          <cell r="P5043">
            <v>20371.5383</v>
          </cell>
          <cell r="Q5043">
            <v>1737.3138300000001</v>
          </cell>
          <cell r="R5043">
            <v>4735.7138299999997</v>
          </cell>
          <cell r="S5043">
            <v>4735.7138299999997</v>
          </cell>
          <cell r="T5043">
            <v>1737.3138300000001</v>
          </cell>
        </row>
        <row r="5044">
          <cell r="A5044" t="str">
            <v>T20005 - Fuels</v>
          </cell>
          <cell r="B5044" t="str">
            <v>A_S6730030</v>
          </cell>
          <cell r="P5044">
            <v>20371.5383</v>
          </cell>
          <cell r="Q5044">
            <v>1737.3138300000001</v>
          </cell>
          <cell r="R5044">
            <v>4735.7138299999997</v>
          </cell>
          <cell r="S5044">
            <v>4735.7138299999997</v>
          </cell>
          <cell r="T5044">
            <v>1737.3138300000001</v>
          </cell>
        </row>
        <row r="5045">
          <cell r="A5045" t="str">
            <v>T20005 - Fuels</v>
          </cell>
          <cell r="B5045" t="str">
            <v>OTH_OP_EX</v>
          </cell>
          <cell r="P5045">
            <v>21942.74</v>
          </cell>
          <cell r="Q5045">
            <v>1310.7149999999999</v>
          </cell>
          <cell r="R5045">
            <v>10146.305</v>
          </cell>
          <cell r="S5045">
            <v>10146.305</v>
          </cell>
          <cell r="T5045">
            <v>1310.7149999999999</v>
          </cell>
        </row>
        <row r="5046">
          <cell r="A5046" t="str">
            <v>T20005 - Fuels</v>
          </cell>
          <cell r="B5046" t="str">
            <v>A_6790255</v>
          </cell>
          <cell r="P5046">
            <v>13107.15</v>
          </cell>
          <cell r="Q5046">
            <v>1310.7149999999999</v>
          </cell>
          <cell r="R5046">
            <v>1310.7149999999999</v>
          </cell>
          <cell r="S5046">
            <v>1310.7149999999999</v>
          </cell>
          <cell r="T5046">
            <v>1310.7149999999999</v>
          </cell>
        </row>
        <row r="5047">
          <cell r="A5047" t="str">
            <v>T20005 - Fuels</v>
          </cell>
          <cell r="B5047" t="str">
            <v>A_S6790700</v>
          </cell>
          <cell r="P5047">
            <v>8742.82</v>
          </cell>
          <cell r="Q5047">
            <v>0</v>
          </cell>
          <cell r="R5047">
            <v>8742.82</v>
          </cell>
          <cell r="S5047">
            <v>8742.82</v>
          </cell>
          <cell r="T5047">
            <v>0</v>
          </cell>
        </row>
        <row r="5048">
          <cell r="A5048" t="str">
            <v>T20005 - Fuels</v>
          </cell>
          <cell r="B5048" t="str">
            <v>A_S6790199</v>
          </cell>
          <cell r="P5048">
            <v>55.82</v>
          </cell>
          <cell r="Q5048">
            <v>0</v>
          </cell>
          <cell r="R5048">
            <v>55.82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P5049">
            <v>36.950000000000003</v>
          </cell>
          <cell r="Q5049">
            <v>0</v>
          </cell>
          <cell r="R5049">
            <v>36.950000000000003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P5050">
            <v>3000</v>
          </cell>
          <cell r="Q5050">
            <v>0</v>
          </cell>
          <cell r="R5050">
            <v>3000</v>
          </cell>
          <cell r="S5050">
            <v>3000</v>
          </cell>
          <cell r="T5050">
            <v>0</v>
          </cell>
        </row>
        <row r="5051">
          <cell r="A5051" t="str">
            <v>T20005 - Fuels</v>
          </cell>
          <cell r="B5051" t="str">
            <v>A_S6790092</v>
          </cell>
          <cell r="P5051">
            <v>3000</v>
          </cell>
          <cell r="Q5051">
            <v>0</v>
          </cell>
          <cell r="R5051">
            <v>3000</v>
          </cell>
          <cell r="S5051">
            <v>3000</v>
          </cell>
          <cell r="T5051">
            <v>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P5053">
            <v>2569559.1240830999</v>
          </cell>
          <cell r="Q5053">
            <v>193064.98839459999</v>
          </cell>
          <cell r="R5053">
            <v>523390.04839459999</v>
          </cell>
          <cell r="S5053">
            <v>523390.04839459999</v>
          </cell>
          <cell r="T5053">
            <v>193064.98839459999</v>
          </cell>
        </row>
        <row r="5054">
          <cell r="A5054" t="str">
            <v>CC_397210 - FLS Fuels Planning (210)</v>
          </cell>
          <cell r="B5054" t="str">
            <v>OM_OTH_EX</v>
          </cell>
          <cell r="P5054">
            <v>2566559.1240830999</v>
          </cell>
          <cell r="Q5054">
            <v>193064.98839459999</v>
          </cell>
          <cell r="R5054">
            <v>520390.04839459999</v>
          </cell>
          <cell r="S5054">
            <v>520390.04839459999</v>
          </cell>
          <cell r="T5054">
            <v>193064.98839459999</v>
          </cell>
        </row>
        <row r="5055">
          <cell r="A5055" t="str">
            <v>CC_397210 - FLS Fuels Planning (210)</v>
          </cell>
          <cell r="B5055" t="str">
            <v>LABOR_FRINGE</v>
          </cell>
          <cell r="P5055">
            <v>2109398.8826490999</v>
          </cell>
          <cell r="Q5055">
            <v>162191.99225119999</v>
          </cell>
          <cell r="R5055">
            <v>423387.37225120002</v>
          </cell>
          <cell r="S5055">
            <v>423387.37225120002</v>
          </cell>
          <cell r="T5055">
            <v>162191.99225119999</v>
          </cell>
        </row>
        <row r="5056">
          <cell r="A5056" t="str">
            <v>CC_397210 - FLS Fuels Planning (210)</v>
          </cell>
          <cell r="B5056" t="str">
            <v>A_6018999</v>
          </cell>
          <cell r="P5056">
            <v>-27219.2900372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P5057">
            <v>190551.49</v>
          </cell>
          <cell r="Q5057">
            <v>0</v>
          </cell>
          <cell r="R5057">
            <v>190551.49</v>
          </cell>
          <cell r="S5057">
            <v>190551.49</v>
          </cell>
          <cell r="T5057">
            <v>0</v>
          </cell>
        </row>
        <row r="5058">
          <cell r="A5058" t="str">
            <v>CC_397210 - FLS Fuels Planning (210)</v>
          </cell>
          <cell r="B5058" t="str">
            <v>A_S6019900</v>
          </cell>
          <cell r="P5058">
            <v>1477820.7257296001</v>
          </cell>
          <cell r="Q5058">
            <v>127463.23044879999</v>
          </cell>
          <cell r="R5058">
            <v>127463.23044879999</v>
          </cell>
          <cell r="S5058">
            <v>127463.23044879999</v>
          </cell>
          <cell r="T5058">
            <v>127463.23044879999</v>
          </cell>
        </row>
        <row r="5059">
          <cell r="A5059" t="str">
            <v>CC_397210 - FLS Fuels Planning (210)</v>
          </cell>
          <cell r="B5059" t="str">
            <v>A_P6020000</v>
          </cell>
          <cell r="P5059">
            <v>428568.01046159997</v>
          </cell>
          <cell r="Q5059">
            <v>36964.336830100001</v>
          </cell>
          <cell r="R5059">
            <v>36964.336830100001</v>
          </cell>
          <cell r="S5059">
            <v>36964.336830100001</v>
          </cell>
          <cell r="T5059">
            <v>36964.336830100001</v>
          </cell>
        </row>
        <row r="5060">
          <cell r="A5060" t="str">
            <v>CC_397210 - FLS Fuels Planning (210)</v>
          </cell>
          <cell r="B5060" t="str">
            <v>A_S6020000</v>
          </cell>
          <cell r="P5060">
            <v>55289.53</v>
          </cell>
          <cell r="Q5060">
            <v>0</v>
          </cell>
          <cell r="R5060">
            <v>55289.53</v>
          </cell>
          <cell r="S5060">
            <v>55289.53</v>
          </cell>
          <cell r="T5060">
            <v>0</v>
          </cell>
        </row>
        <row r="5061">
          <cell r="A5061" t="str">
            <v>CC_397210 - FLS Fuels Planning (210)</v>
          </cell>
          <cell r="B5061" t="str">
            <v>A_6900040</v>
          </cell>
          <cell r="P5061">
            <v>118225.6580583</v>
          </cell>
          <cell r="Q5061">
            <v>10197.0584359</v>
          </cell>
          <cell r="R5061">
            <v>10197.0584359</v>
          </cell>
          <cell r="S5061">
            <v>10197.0584359</v>
          </cell>
          <cell r="T5061">
            <v>10197.0584359</v>
          </cell>
        </row>
        <row r="5062">
          <cell r="A5062" t="str">
            <v>CC_397210 - FLS Fuels Planning (210)</v>
          </cell>
          <cell r="B5062" t="str">
            <v>A_S6018999</v>
          </cell>
          <cell r="P5062">
            <v>-149191.60156320001</v>
          </cell>
          <cell r="Q5062">
            <v>-12432.633463599999</v>
          </cell>
          <cell r="R5062">
            <v>-12432.633463599999</v>
          </cell>
          <cell r="S5062">
            <v>-12432.633463599999</v>
          </cell>
          <cell r="T5062">
            <v>-12432.633463599999</v>
          </cell>
        </row>
        <row r="5063">
          <cell r="A5063" t="str">
            <v>CC_397210 - FLS Fuels Planning (210)</v>
          </cell>
          <cell r="B5063" t="str">
            <v>A_S6900040</v>
          </cell>
          <cell r="P5063">
            <v>15252.29</v>
          </cell>
          <cell r="Q5063">
            <v>0</v>
          </cell>
          <cell r="R5063">
            <v>15252.29</v>
          </cell>
          <cell r="S5063">
            <v>15252.29</v>
          </cell>
          <cell r="T5063">
            <v>0</v>
          </cell>
        </row>
        <row r="5064">
          <cell r="A5064" t="str">
            <v>CC_397210 - FLS Fuels Planning (210)</v>
          </cell>
          <cell r="B5064" t="str">
            <v>A_S6010010</v>
          </cell>
          <cell r="P5064">
            <v>102.07</v>
          </cell>
          <cell r="Q5064">
            <v>0</v>
          </cell>
          <cell r="R5064">
            <v>102.07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P5065">
            <v>166579.51999999999</v>
          </cell>
          <cell r="Q5065">
            <v>14187.5</v>
          </cell>
          <cell r="R5065">
            <v>27959.1</v>
          </cell>
          <cell r="S5065">
            <v>27959.1</v>
          </cell>
          <cell r="T5065">
            <v>14187.5</v>
          </cell>
        </row>
        <row r="5066">
          <cell r="A5066" t="str">
            <v>CC_397210 - FLS Fuels Planning (210)</v>
          </cell>
          <cell r="B5066" t="str">
            <v>A_6030050</v>
          </cell>
          <cell r="P5066">
            <v>1048.5719999999999</v>
          </cell>
          <cell r="Q5066">
            <v>104.85720000000001</v>
          </cell>
          <cell r="R5066">
            <v>104.85720000000001</v>
          </cell>
          <cell r="S5066">
            <v>104.85720000000001</v>
          </cell>
          <cell r="T5066">
            <v>104.85720000000001</v>
          </cell>
        </row>
        <row r="5067">
          <cell r="A5067" t="str">
            <v>CC_397210 - FLS Fuels Planning (210)</v>
          </cell>
          <cell r="B5067" t="str">
            <v>A_S6030010</v>
          </cell>
          <cell r="P5067">
            <v>21121.439999999999</v>
          </cell>
          <cell r="Q5067">
            <v>2097.1439999999998</v>
          </cell>
          <cell r="R5067">
            <v>2247.1439999999998</v>
          </cell>
          <cell r="S5067">
            <v>2247.1439999999998</v>
          </cell>
          <cell r="T5067">
            <v>2097.1439999999998</v>
          </cell>
        </row>
        <row r="5068">
          <cell r="A5068" t="str">
            <v>CC_397210 - FLS Fuels Planning (210)</v>
          </cell>
          <cell r="B5068" t="str">
            <v>A_S6030040</v>
          </cell>
          <cell r="P5068">
            <v>19456.09</v>
          </cell>
          <cell r="Q5068">
            <v>1782.57</v>
          </cell>
          <cell r="R5068">
            <v>3412.96</v>
          </cell>
          <cell r="S5068">
            <v>3412.96</v>
          </cell>
          <cell r="T5068">
            <v>1782.57</v>
          </cell>
        </row>
        <row r="5069">
          <cell r="A5069" t="str">
            <v>CC_397210 - FLS Fuels Planning (210)</v>
          </cell>
          <cell r="B5069" t="str">
            <v>A_S6030050</v>
          </cell>
          <cell r="P5069">
            <v>146.85</v>
          </cell>
          <cell r="Q5069">
            <v>0</v>
          </cell>
          <cell r="R5069">
            <v>146.85</v>
          </cell>
          <cell r="S5069">
            <v>146.85</v>
          </cell>
          <cell r="T5069">
            <v>0</v>
          </cell>
        </row>
        <row r="5070">
          <cell r="A5070" t="str">
            <v>CC_397210 - FLS Fuels Planning (210)</v>
          </cell>
          <cell r="B5070" t="str">
            <v>A_S6030070</v>
          </cell>
          <cell r="P5070">
            <v>19101.21</v>
          </cell>
          <cell r="Q5070">
            <v>1572.8579999999999</v>
          </cell>
          <cell r="R5070">
            <v>4945.4880000000003</v>
          </cell>
          <cell r="S5070">
            <v>4945.4880000000003</v>
          </cell>
          <cell r="T5070">
            <v>1572.8579999999999</v>
          </cell>
        </row>
        <row r="5071">
          <cell r="A5071" t="str">
            <v>CC_397210 - FLS Fuels Planning (210)</v>
          </cell>
          <cell r="B5071" t="str">
            <v>A_S6030080</v>
          </cell>
          <cell r="P5071">
            <v>68645.763999999996</v>
          </cell>
          <cell r="Q5071">
            <v>6501.1463999999996</v>
          </cell>
          <cell r="R5071">
            <v>10135.446399999999</v>
          </cell>
          <cell r="S5071">
            <v>10135.446399999999</v>
          </cell>
          <cell r="T5071">
            <v>6501.1463999999996</v>
          </cell>
        </row>
        <row r="5072">
          <cell r="A5072" t="str">
            <v>CC_397210 - FLS Fuels Planning (210)</v>
          </cell>
          <cell r="B5072" t="str">
            <v>A_S6030800</v>
          </cell>
          <cell r="P5072">
            <v>36071.624000000003</v>
          </cell>
          <cell r="Q5072">
            <v>2128.9243999999999</v>
          </cell>
          <cell r="R5072">
            <v>5978.3843999999999</v>
          </cell>
          <cell r="S5072">
            <v>5978.3843999999999</v>
          </cell>
          <cell r="T5072">
            <v>2128.9243999999999</v>
          </cell>
        </row>
        <row r="5073">
          <cell r="A5073" t="str">
            <v>CC_397210 - FLS Fuels Planning (210)</v>
          </cell>
          <cell r="B5073" t="str">
            <v>A_S6030091</v>
          </cell>
          <cell r="P5073">
            <v>987.97</v>
          </cell>
          <cell r="Q5073">
            <v>0</v>
          </cell>
          <cell r="R5073">
            <v>987.97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P5074">
            <v>50241.531000000003</v>
          </cell>
          <cell r="Q5074">
            <v>4377.7880999999998</v>
          </cell>
          <cell r="R5074">
            <v>8714.2780999999995</v>
          </cell>
          <cell r="S5074">
            <v>8714.2780999999995</v>
          </cell>
          <cell r="T5074">
            <v>4377.7880999999998</v>
          </cell>
        </row>
        <row r="5075">
          <cell r="A5075" t="str">
            <v>CC_397210 - FLS Fuels Planning (210)</v>
          </cell>
          <cell r="B5075" t="str">
            <v>A_S6400010</v>
          </cell>
          <cell r="P5075">
            <v>3058.41</v>
          </cell>
          <cell r="Q5075">
            <v>0</v>
          </cell>
          <cell r="R5075">
            <v>3058.41</v>
          </cell>
          <cell r="S5075">
            <v>3058.41</v>
          </cell>
          <cell r="T5075">
            <v>0</v>
          </cell>
        </row>
        <row r="5076">
          <cell r="A5076" t="str">
            <v>CC_397210 - FLS Fuels Planning (210)</v>
          </cell>
          <cell r="B5076" t="str">
            <v>A_S6400020</v>
          </cell>
          <cell r="P5076">
            <v>38237.065000000002</v>
          </cell>
          <cell r="Q5076">
            <v>3538.9304999999999</v>
          </cell>
          <cell r="R5076">
            <v>4259.5304999999998</v>
          </cell>
          <cell r="S5076">
            <v>4259.5304999999998</v>
          </cell>
          <cell r="T5076">
            <v>3538.9304999999999</v>
          </cell>
        </row>
        <row r="5077">
          <cell r="A5077" t="str">
            <v>CC_397210 - FLS Fuels Planning (210)</v>
          </cell>
          <cell r="B5077" t="str">
            <v>A_S6400100</v>
          </cell>
          <cell r="P5077">
            <v>8946.0560000000005</v>
          </cell>
          <cell r="Q5077">
            <v>838.85760000000005</v>
          </cell>
          <cell r="R5077">
            <v>1396.3376000000001</v>
          </cell>
          <cell r="S5077">
            <v>1396.3376000000001</v>
          </cell>
          <cell r="T5077">
            <v>838.85760000000005</v>
          </cell>
        </row>
        <row r="5078">
          <cell r="A5078" t="str">
            <v>CC_397210 - FLS Fuels Planning (210)</v>
          </cell>
          <cell r="B5078" t="str">
            <v>OTSDSERV_EX</v>
          </cell>
          <cell r="P5078">
            <v>192704.84213400001</v>
          </cell>
          <cell r="Q5078">
            <v>8735.3932134000006</v>
          </cell>
          <cell r="R5078">
            <v>44897.993213399997</v>
          </cell>
          <cell r="S5078">
            <v>44897.993213399997</v>
          </cell>
          <cell r="T5078">
            <v>8735.3932134000006</v>
          </cell>
        </row>
        <row r="5079">
          <cell r="A5079" t="str">
            <v>CC_397210 - FLS Fuels Planning (210)</v>
          </cell>
          <cell r="B5079" t="str">
            <v>A_6100010</v>
          </cell>
          <cell r="P5079">
            <v>15728.58</v>
          </cell>
          <cell r="Q5079">
            <v>3932.145</v>
          </cell>
          <cell r="R5079">
            <v>3932.145</v>
          </cell>
          <cell r="S5079">
            <v>3932.145</v>
          </cell>
          <cell r="T5079">
            <v>3932.145</v>
          </cell>
        </row>
        <row r="5080">
          <cell r="A5080" t="str">
            <v>CC_397210 - FLS Fuels Planning (210)</v>
          </cell>
          <cell r="B5080" t="str">
            <v>A_S6100080</v>
          </cell>
          <cell r="P5080">
            <v>135451.85286000001</v>
          </cell>
          <cell r="Q5080">
            <v>960.81728599999997</v>
          </cell>
          <cell r="R5080">
            <v>34023.317285999998</v>
          </cell>
          <cell r="S5080">
            <v>34023.317285999998</v>
          </cell>
          <cell r="T5080">
            <v>960.81728599999997</v>
          </cell>
        </row>
        <row r="5081">
          <cell r="A5081" t="str">
            <v>CC_397210 - FLS Fuels Planning (210)</v>
          </cell>
          <cell r="B5081" t="str">
            <v>A_S6100100</v>
          </cell>
          <cell r="P5081">
            <v>40965.023273999999</v>
          </cell>
          <cell r="Q5081">
            <v>3790.0023274</v>
          </cell>
          <cell r="R5081">
            <v>6855.0023273999996</v>
          </cell>
          <cell r="S5081">
            <v>6855.0023273999996</v>
          </cell>
          <cell r="T5081">
            <v>3790.0023274</v>
          </cell>
        </row>
        <row r="5082">
          <cell r="A5082" t="str">
            <v>CC_397210 - FLS Fuels Planning (210)</v>
          </cell>
          <cell r="B5082" t="str">
            <v>A_S6100150</v>
          </cell>
          <cell r="P5082">
            <v>559.38599999999997</v>
          </cell>
          <cell r="Q5082">
            <v>52.428600000000003</v>
          </cell>
          <cell r="R5082">
            <v>87.528600000000012</v>
          </cell>
          <cell r="S5082">
            <v>87.528600000000012</v>
          </cell>
          <cell r="T5082">
            <v>52.428600000000003</v>
          </cell>
        </row>
        <row r="5083">
          <cell r="A5083" t="str">
            <v>CC_397210 - FLS Fuels Planning (210)</v>
          </cell>
          <cell r="B5083" t="str">
            <v>TRANSPORTATION_EX</v>
          </cell>
          <cell r="P5083">
            <v>5320.07</v>
          </cell>
          <cell r="Q5083">
            <v>524.28599999999994</v>
          </cell>
          <cell r="R5083">
            <v>549.28599999999994</v>
          </cell>
          <cell r="S5083">
            <v>549.28599999999994</v>
          </cell>
          <cell r="T5083">
            <v>524.28599999999994</v>
          </cell>
        </row>
        <row r="5084">
          <cell r="A5084" t="str">
            <v>CC_397210 - FLS Fuels Planning (210)</v>
          </cell>
          <cell r="B5084" t="str">
            <v>A_S6500010</v>
          </cell>
          <cell r="P5084">
            <v>5320.07</v>
          </cell>
          <cell r="Q5084">
            <v>524.28599999999994</v>
          </cell>
          <cell r="R5084">
            <v>549.28599999999994</v>
          </cell>
          <cell r="S5084">
            <v>549.28599999999994</v>
          </cell>
          <cell r="T5084">
            <v>524.28599999999994</v>
          </cell>
        </row>
        <row r="5085">
          <cell r="A5085" t="str">
            <v>CC_397210 - FLS Fuels Planning (210)</v>
          </cell>
          <cell r="B5085" t="str">
            <v>UTILITIES_EX</v>
          </cell>
          <cell r="P5085">
            <v>20371.5383</v>
          </cell>
          <cell r="Q5085">
            <v>1737.3138300000001</v>
          </cell>
          <cell r="R5085">
            <v>4735.7138299999997</v>
          </cell>
          <cell r="S5085">
            <v>4735.7138299999997</v>
          </cell>
          <cell r="T5085">
            <v>1737.3138300000001</v>
          </cell>
        </row>
        <row r="5086">
          <cell r="A5086" t="str">
            <v>CC_397210 - FLS Fuels Planning (210)</v>
          </cell>
          <cell r="B5086" t="str">
            <v>A_S6730030</v>
          </cell>
          <cell r="P5086">
            <v>20371.5383</v>
          </cell>
          <cell r="Q5086">
            <v>1737.3138300000001</v>
          </cell>
          <cell r="R5086">
            <v>4735.7138299999997</v>
          </cell>
          <cell r="S5086">
            <v>4735.7138299999997</v>
          </cell>
          <cell r="T5086">
            <v>1737.3138300000001</v>
          </cell>
        </row>
        <row r="5087">
          <cell r="A5087" t="str">
            <v>CC_397210 - FLS Fuels Planning (210)</v>
          </cell>
          <cell r="B5087" t="str">
            <v>OTH_OP_EX</v>
          </cell>
          <cell r="P5087">
            <v>21942.74</v>
          </cell>
          <cell r="Q5087">
            <v>1310.7149999999999</v>
          </cell>
          <cell r="R5087">
            <v>10146.305</v>
          </cell>
          <cell r="S5087">
            <v>10146.305</v>
          </cell>
          <cell r="T5087">
            <v>1310.7149999999999</v>
          </cell>
        </row>
        <row r="5088">
          <cell r="A5088" t="str">
            <v>CC_397210 - FLS Fuels Planning (210)</v>
          </cell>
          <cell r="B5088" t="str">
            <v>A_6790255</v>
          </cell>
          <cell r="P5088">
            <v>13107.15</v>
          </cell>
          <cell r="Q5088">
            <v>1310.7149999999999</v>
          </cell>
          <cell r="R5088">
            <v>1310.7149999999999</v>
          </cell>
          <cell r="S5088">
            <v>1310.7149999999999</v>
          </cell>
          <cell r="T5088">
            <v>1310.7149999999999</v>
          </cell>
        </row>
        <row r="5089">
          <cell r="A5089" t="str">
            <v>CC_397210 - FLS Fuels Planning (210)</v>
          </cell>
          <cell r="B5089" t="str">
            <v>A_S6790700</v>
          </cell>
          <cell r="P5089">
            <v>8742.82</v>
          </cell>
          <cell r="Q5089">
            <v>0</v>
          </cell>
          <cell r="R5089">
            <v>8742.82</v>
          </cell>
          <cell r="S5089">
            <v>8742.82</v>
          </cell>
          <cell r="T5089">
            <v>0</v>
          </cell>
        </row>
        <row r="5090">
          <cell r="A5090" t="str">
            <v>CC_397210 - FLS Fuels Planning (210)</v>
          </cell>
          <cell r="B5090" t="str">
            <v>A_S6790199</v>
          </cell>
          <cell r="P5090">
            <v>55.82</v>
          </cell>
          <cell r="Q5090">
            <v>0</v>
          </cell>
          <cell r="R5090">
            <v>55.82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P5091">
            <v>36.950000000000003</v>
          </cell>
          <cell r="Q5091">
            <v>0</v>
          </cell>
          <cell r="R5091">
            <v>36.950000000000003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P5092">
            <v>3000</v>
          </cell>
          <cell r="Q5092">
            <v>0</v>
          </cell>
          <cell r="R5092">
            <v>3000</v>
          </cell>
          <cell r="S5092">
            <v>3000</v>
          </cell>
          <cell r="T5092">
            <v>0</v>
          </cell>
        </row>
        <row r="5093">
          <cell r="A5093" t="str">
            <v>CC_397210 - FLS Fuels Planning (210)</v>
          </cell>
          <cell r="B5093" t="str">
            <v>A_S6790092</v>
          </cell>
          <cell r="P5093">
            <v>3000</v>
          </cell>
          <cell r="Q5093">
            <v>0</v>
          </cell>
          <cell r="R5093">
            <v>3000</v>
          </cell>
          <cell r="S5093">
            <v>3000</v>
          </cell>
          <cell r="T5093">
            <v>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P5095">
            <v>5001820.5222001998</v>
          </cell>
          <cell r="Q5095">
            <v>409718.6445613</v>
          </cell>
          <cell r="R5095">
            <v>1126324.6945613001</v>
          </cell>
          <cell r="S5095">
            <v>1126324.6945613001</v>
          </cell>
          <cell r="T5095">
            <v>409718.6445613</v>
          </cell>
        </row>
        <row r="5096">
          <cell r="A5096" t="str">
            <v>T20028 - Engineering Svs - Gas</v>
          </cell>
          <cell r="B5096" t="str">
            <v>OM_OTH_EX</v>
          </cell>
          <cell r="P5096">
            <v>5001420.5222001998</v>
          </cell>
          <cell r="Q5096">
            <v>409718.6445613</v>
          </cell>
          <cell r="R5096">
            <v>1125924.6945613001</v>
          </cell>
          <cell r="S5096">
            <v>1125924.6945613001</v>
          </cell>
          <cell r="T5096">
            <v>409718.6445613</v>
          </cell>
        </row>
        <row r="5097">
          <cell r="A5097" t="str">
            <v>T20028 - Engineering Svs - Gas</v>
          </cell>
          <cell r="B5097" t="str">
            <v>LABOR_FRINGE</v>
          </cell>
          <cell r="P5097">
            <v>1968758.4762591999</v>
          </cell>
          <cell r="Q5097">
            <v>156293.87456719999</v>
          </cell>
          <cell r="R5097">
            <v>485285.72456719994</v>
          </cell>
          <cell r="S5097">
            <v>485285.72456719994</v>
          </cell>
          <cell r="T5097">
            <v>156293.87456719999</v>
          </cell>
        </row>
        <row r="5098">
          <cell r="A5098" t="str">
            <v>T20028 - Engineering Svs - Gas</v>
          </cell>
          <cell r="B5098" t="str">
            <v>A_S6010000</v>
          </cell>
          <cell r="P5098">
            <v>231602.55</v>
          </cell>
          <cell r="Q5098">
            <v>0</v>
          </cell>
          <cell r="R5098">
            <v>231602.55</v>
          </cell>
          <cell r="S5098">
            <v>231602.55</v>
          </cell>
          <cell r="T5098">
            <v>0</v>
          </cell>
        </row>
        <row r="5099">
          <cell r="A5099" t="str">
            <v>T20028 - Engineering Svs - Gas</v>
          </cell>
          <cell r="B5099" t="str">
            <v>A_S6019900</v>
          </cell>
          <cell r="P5099">
            <v>1357296.4000949</v>
          </cell>
          <cell r="Q5099">
            <v>122402.38011309999</v>
          </cell>
          <cell r="R5099">
            <v>122402.38011309999</v>
          </cell>
          <cell r="S5099">
            <v>122402.38011309999</v>
          </cell>
          <cell r="T5099">
            <v>122402.38011309999</v>
          </cell>
        </row>
        <row r="5100">
          <cell r="A5100" t="str">
            <v>T20028 - Engineering Svs - Gas</v>
          </cell>
          <cell r="B5100" t="str">
            <v>A_S6019910</v>
          </cell>
          <cell r="P5100">
            <v>16709.0501243</v>
          </cell>
          <cell r="Q5100">
            <v>1933.6376115</v>
          </cell>
          <cell r="R5100">
            <v>1933.6376115</v>
          </cell>
          <cell r="S5100">
            <v>1933.6376115</v>
          </cell>
          <cell r="T5100">
            <v>1933.6376115</v>
          </cell>
        </row>
        <row r="5101">
          <cell r="A5101" t="str">
            <v>T20028 - Engineering Svs - Gas</v>
          </cell>
          <cell r="B5101" t="str">
            <v>A_P6020000</v>
          </cell>
          <cell r="P5101">
            <v>398461.5805634</v>
          </cell>
          <cell r="Q5101">
            <v>36057.445140099997</v>
          </cell>
          <cell r="R5101">
            <v>36057.445140099997</v>
          </cell>
          <cell r="S5101">
            <v>36057.445140099997</v>
          </cell>
          <cell r="T5101">
            <v>36057.445140099997</v>
          </cell>
        </row>
        <row r="5102">
          <cell r="A5102" t="str">
            <v>T20028 - Engineering Svs - Gas</v>
          </cell>
          <cell r="B5102" t="str">
            <v>A_S6020000</v>
          </cell>
          <cell r="P5102">
            <v>69640.41</v>
          </cell>
          <cell r="Q5102">
            <v>0</v>
          </cell>
          <cell r="R5102">
            <v>69640.41</v>
          </cell>
          <cell r="S5102">
            <v>69640.41</v>
          </cell>
          <cell r="T5102">
            <v>0</v>
          </cell>
        </row>
        <row r="5103">
          <cell r="A5103" t="str">
            <v>T20028 - Engineering Svs - Gas</v>
          </cell>
          <cell r="B5103" t="str">
            <v>A_S1000500</v>
          </cell>
          <cell r="P5103">
            <v>350689.37</v>
          </cell>
          <cell r="Q5103">
            <v>0</v>
          </cell>
          <cell r="R5103">
            <v>350689.37</v>
          </cell>
          <cell r="S5103">
            <v>350689.37</v>
          </cell>
          <cell r="T5103">
            <v>0</v>
          </cell>
        </row>
        <row r="5104">
          <cell r="A5104" t="str">
            <v>T20028 - Engineering Svs - Gas</v>
          </cell>
          <cell r="B5104" t="str">
            <v>A_6900040</v>
          </cell>
          <cell r="P5104">
            <v>109920.436017</v>
          </cell>
          <cell r="Q5104">
            <v>9946.8814180000008</v>
          </cell>
          <cell r="R5104">
            <v>9946.8814180000008</v>
          </cell>
          <cell r="S5104">
            <v>9946.8814180000008</v>
          </cell>
          <cell r="T5104">
            <v>9946.8814180000008</v>
          </cell>
        </row>
        <row r="5105">
          <cell r="A5105" t="str">
            <v>T20028 - Engineering Svs - Gas</v>
          </cell>
          <cell r="B5105" t="str">
            <v>A_S1000501</v>
          </cell>
          <cell r="P5105">
            <v>-50000</v>
          </cell>
          <cell r="Q5105">
            <v>0</v>
          </cell>
          <cell r="R5105">
            <v>-5000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P5106">
            <v>-242620.84054040001</v>
          </cell>
          <cell r="Q5106">
            <v>-14046.469715499999</v>
          </cell>
          <cell r="R5106">
            <v>-14046.469715499999</v>
          </cell>
          <cell r="S5106">
            <v>-14046.469715499999</v>
          </cell>
          <cell r="T5106">
            <v>-14046.469715499999</v>
          </cell>
        </row>
        <row r="5107">
          <cell r="A5107" t="str">
            <v>T20028 - Engineering Svs - Gas</v>
          </cell>
          <cell r="B5107" t="str">
            <v>A_S6900040</v>
          </cell>
          <cell r="P5107">
            <v>19212.14</v>
          </cell>
          <cell r="Q5107">
            <v>0</v>
          </cell>
          <cell r="R5107">
            <v>19212.14</v>
          </cell>
          <cell r="S5107">
            <v>19212.14</v>
          </cell>
          <cell r="T5107">
            <v>0</v>
          </cell>
        </row>
        <row r="5108">
          <cell r="A5108" t="str">
            <v>T20028 - Engineering Svs - Gas</v>
          </cell>
          <cell r="B5108" t="str">
            <v>A_S6010010</v>
          </cell>
          <cell r="P5108">
            <v>8536.75</v>
          </cell>
          <cell r="Q5108">
            <v>0</v>
          </cell>
          <cell r="R5108">
            <v>8536.75</v>
          </cell>
          <cell r="S5108">
            <v>8536.75</v>
          </cell>
          <cell r="T5108">
            <v>0</v>
          </cell>
        </row>
        <row r="5109">
          <cell r="A5109" t="str">
            <v>T20028 - Engineering Svs - Gas</v>
          </cell>
          <cell r="B5109" t="str">
            <v>A_S6790324</v>
          </cell>
          <cell r="P5109">
            <v>-350689.37</v>
          </cell>
          <cell r="Q5109">
            <v>0</v>
          </cell>
          <cell r="R5109">
            <v>-350689.37</v>
          </cell>
          <cell r="S5109">
            <v>-350689.37</v>
          </cell>
          <cell r="T5109">
            <v>0</v>
          </cell>
        </row>
        <row r="5110">
          <cell r="A5110" t="str">
            <v>T20028 - Engineering Svs - Gas</v>
          </cell>
          <cell r="B5110" t="str">
            <v>A_S6790327</v>
          </cell>
          <cell r="P5110">
            <v>50000</v>
          </cell>
          <cell r="Q5110">
            <v>0</v>
          </cell>
          <cell r="R5110">
            <v>5000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P5111">
            <v>397599.03</v>
          </cell>
          <cell r="Q5111">
            <v>31895.232800000002</v>
          </cell>
          <cell r="R5111">
            <v>49648.802800000005</v>
          </cell>
          <cell r="S5111">
            <v>49648.802800000005</v>
          </cell>
          <cell r="T5111">
            <v>31895.232800000002</v>
          </cell>
        </row>
        <row r="5112">
          <cell r="A5112" t="str">
            <v>T20028 - Engineering Svs - Gas</v>
          </cell>
          <cell r="B5112" t="str">
            <v>A_6030040</v>
          </cell>
          <cell r="P5112">
            <v>5000</v>
          </cell>
          <cell r="Q5112">
            <v>500</v>
          </cell>
          <cell r="R5112">
            <v>500</v>
          </cell>
          <cell r="S5112">
            <v>500</v>
          </cell>
          <cell r="T5112">
            <v>500</v>
          </cell>
        </row>
        <row r="5113">
          <cell r="A5113" t="str">
            <v>T20028 - Engineering Svs - Gas</v>
          </cell>
          <cell r="B5113" t="str">
            <v>A_6030050</v>
          </cell>
          <cell r="P5113">
            <v>10000</v>
          </cell>
          <cell r="Q5113">
            <v>1000</v>
          </cell>
          <cell r="R5113">
            <v>1000</v>
          </cell>
          <cell r="S5113">
            <v>1000</v>
          </cell>
          <cell r="T5113">
            <v>1000</v>
          </cell>
        </row>
        <row r="5114">
          <cell r="A5114" t="str">
            <v>T20028 - Engineering Svs - Gas</v>
          </cell>
          <cell r="B5114" t="str">
            <v>A_6030070</v>
          </cell>
          <cell r="P5114">
            <v>5000</v>
          </cell>
          <cell r="Q5114">
            <v>500</v>
          </cell>
          <cell r="R5114">
            <v>500</v>
          </cell>
          <cell r="S5114">
            <v>500</v>
          </cell>
          <cell r="T5114">
            <v>500</v>
          </cell>
        </row>
        <row r="5115">
          <cell r="A5115" t="str">
            <v>T20028 - Engineering Svs - Gas</v>
          </cell>
          <cell r="B5115" t="str">
            <v>A_6030080</v>
          </cell>
          <cell r="P5115">
            <v>97200</v>
          </cell>
          <cell r="Q5115">
            <v>9350</v>
          </cell>
          <cell r="R5115">
            <v>9350</v>
          </cell>
          <cell r="S5115">
            <v>9350</v>
          </cell>
          <cell r="T5115">
            <v>9350</v>
          </cell>
        </row>
        <row r="5116">
          <cell r="A5116" t="str">
            <v>T20028 - Engineering Svs - Gas</v>
          </cell>
          <cell r="B5116" t="str">
            <v>A_6030800</v>
          </cell>
          <cell r="P5116">
            <v>71500</v>
          </cell>
          <cell r="Q5116">
            <v>6650</v>
          </cell>
          <cell r="R5116">
            <v>6650</v>
          </cell>
          <cell r="S5116">
            <v>6650</v>
          </cell>
          <cell r="T5116">
            <v>6650</v>
          </cell>
        </row>
        <row r="5117">
          <cell r="A5117" t="str">
            <v>T20028 - Engineering Svs - Gas</v>
          </cell>
          <cell r="B5117" t="str">
            <v>A_S6030010</v>
          </cell>
          <cell r="P5117">
            <v>3170.4</v>
          </cell>
          <cell r="Q5117">
            <v>100</v>
          </cell>
          <cell r="R5117">
            <v>321</v>
          </cell>
          <cell r="S5117">
            <v>321</v>
          </cell>
          <cell r="T5117">
            <v>100</v>
          </cell>
        </row>
        <row r="5118">
          <cell r="A5118" t="str">
            <v>T20028 - Engineering Svs - Gas</v>
          </cell>
          <cell r="B5118" t="str">
            <v>A_S6030030</v>
          </cell>
          <cell r="P5118">
            <v>16083.575999999999</v>
          </cell>
          <cell r="Q5118">
            <v>1351.8576</v>
          </cell>
          <cell r="R5118">
            <v>1351.8576</v>
          </cell>
          <cell r="S5118">
            <v>1351.8576</v>
          </cell>
          <cell r="T5118">
            <v>1351.8576</v>
          </cell>
        </row>
        <row r="5119">
          <cell r="A5119" t="str">
            <v>T20028 - Engineering Svs - Gas</v>
          </cell>
          <cell r="B5119" t="str">
            <v>A_S6030040</v>
          </cell>
          <cell r="P5119">
            <v>16211.472</v>
          </cell>
          <cell r="Q5119">
            <v>854.85720000000003</v>
          </cell>
          <cell r="R5119">
            <v>7404.7572</v>
          </cell>
          <cell r="S5119">
            <v>7404.7572</v>
          </cell>
          <cell r="T5119">
            <v>854.85720000000003</v>
          </cell>
        </row>
        <row r="5120">
          <cell r="A5120" t="str">
            <v>T20028 - Engineering Svs - Gas</v>
          </cell>
          <cell r="B5120" t="str">
            <v>A_S6030050</v>
          </cell>
          <cell r="P5120">
            <v>12901.396000000001</v>
          </cell>
          <cell r="Q5120">
            <v>814.57159999999999</v>
          </cell>
          <cell r="R5120">
            <v>1940.2516000000001</v>
          </cell>
          <cell r="S5120">
            <v>1940.2516000000001</v>
          </cell>
          <cell r="T5120">
            <v>814.57159999999999</v>
          </cell>
        </row>
        <row r="5121">
          <cell r="A5121" t="str">
            <v>T20028 - Engineering Svs - Gas</v>
          </cell>
          <cell r="B5121" t="str">
            <v>A_S6030060</v>
          </cell>
          <cell r="P5121">
            <v>3614.79</v>
          </cell>
          <cell r="Q5121">
            <v>307.8</v>
          </cell>
          <cell r="R5121">
            <v>3204.3900000000003</v>
          </cell>
          <cell r="S5121">
            <v>3204.3900000000003</v>
          </cell>
          <cell r="T5121">
            <v>307.8</v>
          </cell>
        </row>
        <row r="5122">
          <cell r="A5122" t="str">
            <v>T20028 - Engineering Svs - Gas</v>
          </cell>
          <cell r="B5122" t="str">
            <v>A_S6030070</v>
          </cell>
          <cell r="P5122">
            <v>19279.716</v>
          </cell>
          <cell r="Q5122">
            <v>400</v>
          </cell>
          <cell r="R5122">
            <v>1600</v>
          </cell>
          <cell r="S5122">
            <v>1600</v>
          </cell>
          <cell r="T5122">
            <v>400</v>
          </cell>
        </row>
        <row r="5123">
          <cell r="A5123" t="str">
            <v>T20028 - Engineering Svs - Gas</v>
          </cell>
          <cell r="B5123" t="str">
            <v>A_S6030080</v>
          </cell>
          <cell r="P5123">
            <v>77497.093999999997</v>
          </cell>
          <cell r="Q5123">
            <v>6710.7160000000003</v>
          </cell>
          <cell r="R5123">
            <v>12190.166000000001</v>
          </cell>
          <cell r="S5123">
            <v>12190.166000000001</v>
          </cell>
          <cell r="T5123">
            <v>6710.7160000000003</v>
          </cell>
        </row>
        <row r="5124">
          <cell r="A5124" t="str">
            <v>T20028 - Engineering Svs - Gas</v>
          </cell>
          <cell r="B5124" t="str">
            <v>A_S6030800</v>
          </cell>
          <cell r="P5124">
            <v>60140.586000000003</v>
          </cell>
          <cell r="Q5124">
            <v>3355.4304000000002</v>
          </cell>
          <cell r="R5124">
            <v>3636.3804</v>
          </cell>
          <cell r="S5124">
            <v>3636.3804</v>
          </cell>
          <cell r="T5124">
            <v>3355.4304000000002</v>
          </cell>
        </row>
        <row r="5125">
          <cell r="A5125" t="str">
            <v>T20028 - Engineering Svs - Gas</v>
          </cell>
          <cell r="B5125" t="str">
            <v>MAT_SUP_EX</v>
          </cell>
          <cell r="P5125">
            <v>267347.64600000001</v>
          </cell>
          <cell r="Q5125">
            <v>24904.859199999999</v>
          </cell>
          <cell r="R5125">
            <v>58317.949199999995</v>
          </cell>
          <cell r="S5125">
            <v>58317.949199999995</v>
          </cell>
          <cell r="T5125">
            <v>24904.859199999999</v>
          </cell>
        </row>
        <row r="5126">
          <cell r="A5126" t="str">
            <v>T20028 - Engineering Svs - Gas</v>
          </cell>
          <cell r="B5126" t="str">
            <v>A_6400020</v>
          </cell>
          <cell r="P5126">
            <v>111000</v>
          </cell>
          <cell r="Q5126">
            <v>11100</v>
          </cell>
          <cell r="R5126">
            <v>11100</v>
          </cell>
          <cell r="S5126">
            <v>11100</v>
          </cell>
          <cell r="T5126">
            <v>11100</v>
          </cell>
        </row>
        <row r="5127">
          <cell r="A5127" t="str">
            <v>T20028 - Engineering Svs - Gas</v>
          </cell>
          <cell r="B5127" t="str">
            <v>A_6400100</v>
          </cell>
          <cell r="P5127">
            <v>90000</v>
          </cell>
          <cell r="Q5127">
            <v>9000</v>
          </cell>
          <cell r="R5127">
            <v>9000</v>
          </cell>
          <cell r="S5127">
            <v>9000</v>
          </cell>
          <cell r="T5127">
            <v>9000</v>
          </cell>
        </row>
        <row r="5128">
          <cell r="A5128" t="str">
            <v>T20028 - Engineering Svs - Gas</v>
          </cell>
          <cell r="B5128" t="str">
            <v>A_S6400010</v>
          </cell>
          <cell r="P5128">
            <v>3519.88</v>
          </cell>
          <cell r="Q5128">
            <v>0</v>
          </cell>
          <cell r="R5128">
            <v>3519.88</v>
          </cell>
          <cell r="S5128">
            <v>3519.88</v>
          </cell>
          <cell r="T5128">
            <v>0</v>
          </cell>
        </row>
        <row r="5129">
          <cell r="A5129" t="str">
            <v>T20028 - Engineering Svs - Gas</v>
          </cell>
          <cell r="B5129" t="str">
            <v>A_S6400020</v>
          </cell>
          <cell r="P5129">
            <v>24555.52</v>
          </cell>
          <cell r="Q5129">
            <v>1659.1432</v>
          </cell>
          <cell r="R5129">
            <v>8050.3732</v>
          </cell>
          <cell r="S5129">
            <v>8050.3732</v>
          </cell>
          <cell r="T5129">
            <v>1659.1432</v>
          </cell>
        </row>
        <row r="5130">
          <cell r="A5130" t="str">
            <v>T20028 - Engineering Svs - Gas</v>
          </cell>
          <cell r="B5130" t="str">
            <v>A_S6400070</v>
          </cell>
          <cell r="P5130">
            <v>1675.75</v>
          </cell>
          <cell r="Q5130">
            <v>0</v>
          </cell>
          <cell r="R5130">
            <v>1675.75</v>
          </cell>
          <cell r="S5130">
            <v>1675.75</v>
          </cell>
          <cell r="T5130">
            <v>0</v>
          </cell>
        </row>
        <row r="5131">
          <cell r="A5131" t="str">
            <v>T20028 - Engineering Svs - Gas</v>
          </cell>
          <cell r="B5131" t="str">
            <v>A_S6400100</v>
          </cell>
          <cell r="P5131">
            <v>36293.896000000001</v>
          </cell>
          <cell r="Q5131">
            <v>3145.7159999999999</v>
          </cell>
          <cell r="R5131">
            <v>24669.345999999998</v>
          </cell>
          <cell r="S5131">
            <v>24669.345999999998</v>
          </cell>
          <cell r="T5131">
            <v>3145.7159999999999</v>
          </cell>
        </row>
        <row r="5132">
          <cell r="A5132" t="str">
            <v>T20028 - Engineering Svs - Gas</v>
          </cell>
          <cell r="B5132" t="str">
            <v>A_S6400500</v>
          </cell>
          <cell r="P5132">
            <v>302.60000000000002</v>
          </cell>
          <cell r="Q5132">
            <v>0</v>
          </cell>
          <cell r="R5132">
            <v>302.60000000000002</v>
          </cell>
          <cell r="S5132">
            <v>302.60000000000002</v>
          </cell>
          <cell r="T5132">
            <v>0</v>
          </cell>
        </row>
        <row r="5133">
          <cell r="A5133" t="str">
            <v>T20028 - Engineering Svs - Gas</v>
          </cell>
          <cell r="B5133" t="str">
            <v>LEASE_EX</v>
          </cell>
          <cell r="P5133">
            <v>103951.78</v>
          </cell>
          <cell r="Q5133">
            <v>8800</v>
          </cell>
          <cell r="R5133">
            <v>24751.780000000002</v>
          </cell>
          <cell r="S5133">
            <v>24751.780000000002</v>
          </cell>
          <cell r="T5133">
            <v>8800</v>
          </cell>
        </row>
        <row r="5134">
          <cell r="A5134" t="str">
            <v>T20028 - Engineering Svs - Gas</v>
          </cell>
          <cell r="B5134" t="str">
            <v>A_6720010</v>
          </cell>
          <cell r="P5134">
            <v>88000</v>
          </cell>
          <cell r="Q5134">
            <v>8800</v>
          </cell>
          <cell r="R5134">
            <v>8800</v>
          </cell>
          <cell r="S5134">
            <v>8800</v>
          </cell>
          <cell r="T5134">
            <v>8800</v>
          </cell>
        </row>
        <row r="5135">
          <cell r="A5135" t="str">
            <v>T20028 - Engineering Svs - Gas</v>
          </cell>
          <cell r="B5135" t="str">
            <v>A_S6720010</v>
          </cell>
          <cell r="P5135">
            <v>15951.78</v>
          </cell>
          <cell r="Q5135">
            <v>0</v>
          </cell>
          <cell r="R5135">
            <v>15951.780000000002</v>
          </cell>
          <cell r="S5135">
            <v>15951.780000000002</v>
          </cell>
          <cell r="T5135">
            <v>0</v>
          </cell>
        </row>
        <row r="5136">
          <cell r="A5136" t="str">
            <v>T20028 - Engineering Svs - Gas</v>
          </cell>
          <cell r="B5136" t="str">
            <v>OTSDSERV_EX</v>
          </cell>
          <cell r="P5136">
            <v>458491.41666699998</v>
          </cell>
          <cell r="Q5136">
            <v>36739.526666700003</v>
          </cell>
          <cell r="R5136">
            <v>67030.736666700002</v>
          </cell>
          <cell r="S5136">
            <v>67030.736666700002</v>
          </cell>
          <cell r="T5136">
            <v>36739.526666700003</v>
          </cell>
        </row>
        <row r="5137">
          <cell r="A5137" t="str">
            <v>T20028 - Engineering Svs - Gas</v>
          </cell>
          <cell r="B5137" t="str">
            <v>A_6100040</v>
          </cell>
          <cell r="P5137">
            <v>171666.66666700001</v>
          </cell>
          <cell r="Q5137">
            <v>17166.666666699999</v>
          </cell>
          <cell r="R5137">
            <v>17166.666666699999</v>
          </cell>
          <cell r="S5137">
            <v>17166.666666699999</v>
          </cell>
          <cell r="T5137">
            <v>17166.666666699999</v>
          </cell>
        </row>
        <row r="5138">
          <cell r="A5138" t="str">
            <v>T20028 - Engineering Svs - Gas</v>
          </cell>
          <cell r="B5138" t="str">
            <v>A_6100100</v>
          </cell>
          <cell r="P5138">
            <v>42000</v>
          </cell>
          <cell r="Q5138">
            <v>4200</v>
          </cell>
          <cell r="R5138">
            <v>4200</v>
          </cell>
          <cell r="S5138">
            <v>4200</v>
          </cell>
          <cell r="T5138">
            <v>4200</v>
          </cell>
        </row>
        <row r="5139">
          <cell r="A5139" t="str">
            <v>T20028 - Engineering Svs - Gas</v>
          </cell>
          <cell r="B5139" t="str">
            <v>A_S6100040</v>
          </cell>
          <cell r="P5139">
            <v>34549.85</v>
          </cell>
          <cell r="Q5139">
            <v>5242.8599999999997</v>
          </cell>
          <cell r="R5139">
            <v>7712.86</v>
          </cell>
          <cell r="S5139">
            <v>7712.86</v>
          </cell>
          <cell r="T5139">
            <v>5242.8599999999997</v>
          </cell>
        </row>
        <row r="5140">
          <cell r="A5140" t="str">
            <v>T20028 - Engineering Svs - Gas</v>
          </cell>
          <cell r="B5140" t="str">
            <v>A_S6100080</v>
          </cell>
          <cell r="P5140">
            <v>151673.69</v>
          </cell>
          <cell r="Q5140">
            <v>5000</v>
          </cell>
          <cell r="R5140">
            <v>5000</v>
          </cell>
          <cell r="S5140">
            <v>5000</v>
          </cell>
          <cell r="T5140">
            <v>5000</v>
          </cell>
        </row>
        <row r="5141">
          <cell r="A5141" t="str">
            <v>T20028 - Engineering Svs - Gas</v>
          </cell>
          <cell r="B5141" t="str">
            <v>A_S6100100</v>
          </cell>
          <cell r="P5141">
            <v>58601.21</v>
          </cell>
          <cell r="Q5141">
            <v>5130</v>
          </cell>
          <cell r="R5141">
            <v>32951.21</v>
          </cell>
          <cell r="S5141">
            <v>32951.21</v>
          </cell>
          <cell r="T5141">
            <v>5130</v>
          </cell>
        </row>
        <row r="5142">
          <cell r="A5142" t="str">
            <v>T20028 - Engineering Svs - Gas</v>
          </cell>
          <cell r="B5142" t="str">
            <v>TRANSPORTATION_EX</v>
          </cell>
          <cell r="P5142">
            <v>192251.25640000001</v>
          </cell>
          <cell r="Q5142">
            <v>15879.47464</v>
          </cell>
          <cell r="R5142">
            <v>44719.874639999995</v>
          </cell>
          <cell r="S5142">
            <v>44719.874639999995</v>
          </cell>
          <cell r="T5142">
            <v>15879.47464</v>
          </cell>
        </row>
        <row r="5143">
          <cell r="A5143" t="str">
            <v>T20028 - Engineering Svs - Gas</v>
          </cell>
          <cell r="B5143" t="str">
            <v>A_P1000200</v>
          </cell>
          <cell r="P5143">
            <v>25000</v>
          </cell>
          <cell r="Q5143">
            <v>2500</v>
          </cell>
          <cell r="R5143">
            <v>2500</v>
          </cell>
          <cell r="S5143">
            <v>2500</v>
          </cell>
          <cell r="T5143">
            <v>2500</v>
          </cell>
        </row>
        <row r="5144">
          <cell r="A5144" t="str">
            <v>T20028 - Engineering Svs - Gas</v>
          </cell>
          <cell r="B5144" t="str">
            <v>A_S1000200</v>
          </cell>
          <cell r="P5144">
            <v>252357.52840000001</v>
          </cell>
          <cell r="Q5144">
            <v>11052.37384</v>
          </cell>
          <cell r="R5144">
            <v>152886.16383999999</v>
          </cell>
          <cell r="S5144">
            <v>152886.16383999999</v>
          </cell>
          <cell r="T5144">
            <v>11052.37384</v>
          </cell>
        </row>
        <row r="5145">
          <cell r="A5145" t="str">
            <v>T20028 - Engineering Svs - Gas</v>
          </cell>
          <cell r="B5145" t="str">
            <v>A_S6400080</v>
          </cell>
          <cell r="P5145">
            <v>405.76</v>
          </cell>
          <cell r="Q5145">
            <v>0</v>
          </cell>
          <cell r="R5145">
            <v>405.76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P5146">
            <v>4326.4759999999997</v>
          </cell>
          <cell r="Q5146">
            <v>365.8716</v>
          </cell>
          <cell r="R5146">
            <v>1033.6315999999999</v>
          </cell>
          <cell r="S5146">
            <v>1033.6315999999999</v>
          </cell>
          <cell r="T5146">
            <v>365.8716</v>
          </cell>
        </row>
        <row r="5147">
          <cell r="A5147" t="str">
            <v>T20028 - Engineering Svs - Gas</v>
          </cell>
          <cell r="B5147" t="str">
            <v>A_S6500015</v>
          </cell>
          <cell r="P5147">
            <v>4229.1719999999996</v>
          </cell>
          <cell r="Q5147">
            <v>412.65719999999999</v>
          </cell>
          <cell r="R5147">
            <v>412.65719999999999</v>
          </cell>
          <cell r="S5147">
            <v>412.65719999999999</v>
          </cell>
          <cell r="T5147">
            <v>412.65719999999999</v>
          </cell>
        </row>
        <row r="5148">
          <cell r="A5148" t="str">
            <v>T20028 - Engineering Svs - Gas</v>
          </cell>
          <cell r="B5148" t="str">
            <v>A_S6790320</v>
          </cell>
          <cell r="P5148">
            <v>-94067.68</v>
          </cell>
          <cell r="Q5148">
            <v>1548.5719999999999</v>
          </cell>
          <cell r="R5148">
            <v>-112518.338</v>
          </cell>
          <cell r="S5148">
            <v>-112518.338</v>
          </cell>
          <cell r="T5148">
            <v>1548.5719999999999</v>
          </cell>
        </row>
        <row r="5149">
          <cell r="A5149" t="str">
            <v>T20028 - Engineering Svs - Gas</v>
          </cell>
          <cell r="B5149" t="str">
            <v>UTILITIES_EX</v>
          </cell>
          <cell r="P5149">
            <v>140855.91800000001</v>
          </cell>
          <cell r="Q5149">
            <v>12117.6788</v>
          </cell>
          <cell r="R5149">
            <v>31796.808799999999</v>
          </cell>
          <cell r="S5149">
            <v>31796.808799999999</v>
          </cell>
          <cell r="T5149">
            <v>12117.6788</v>
          </cell>
        </row>
        <row r="5150">
          <cell r="A5150" t="str">
            <v>T20028 - Engineering Svs - Gas</v>
          </cell>
          <cell r="B5150" t="str">
            <v>A_6730030</v>
          </cell>
          <cell r="P5150">
            <v>67000</v>
          </cell>
          <cell r="Q5150">
            <v>6700</v>
          </cell>
          <cell r="R5150">
            <v>6700</v>
          </cell>
          <cell r="S5150">
            <v>6700</v>
          </cell>
          <cell r="T5150">
            <v>6700</v>
          </cell>
        </row>
        <row r="5151">
          <cell r="A5151" t="str">
            <v>T20028 - Engineering Svs - Gas</v>
          </cell>
          <cell r="B5151" t="str">
            <v>A_6730800</v>
          </cell>
          <cell r="P5151">
            <v>9500</v>
          </cell>
          <cell r="Q5151">
            <v>950</v>
          </cell>
          <cell r="R5151">
            <v>950</v>
          </cell>
          <cell r="S5151">
            <v>950</v>
          </cell>
          <cell r="T5151">
            <v>950</v>
          </cell>
        </row>
        <row r="5152">
          <cell r="A5152" t="str">
            <v>T20028 - Engineering Svs - Gas</v>
          </cell>
          <cell r="B5152" t="str">
            <v>A_S6730000</v>
          </cell>
          <cell r="P5152">
            <v>5000</v>
          </cell>
          <cell r="Q5152">
            <v>500</v>
          </cell>
          <cell r="R5152">
            <v>500</v>
          </cell>
          <cell r="S5152">
            <v>500</v>
          </cell>
          <cell r="T5152">
            <v>500</v>
          </cell>
        </row>
        <row r="5153">
          <cell r="A5153" t="str">
            <v>T20028 - Engineering Svs - Gas</v>
          </cell>
          <cell r="B5153" t="str">
            <v>A_S6730010</v>
          </cell>
          <cell r="P5153">
            <v>1239.29</v>
          </cell>
          <cell r="Q5153">
            <v>0</v>
          </cell>
          <cell r="R5153">
            <v>1239.29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P5154">
            <v>57877.718000000001</v>
          </cell>
          <cell r="Q5154">
            <v>3967.6788000000001</v>
          </cell>
          <cell r="R5154">
            <v>22168.608800000002</v>
          </cell>
          <cell r="S5154">
            <v>22168.608800000002</v>
          </cell>
          <cell r="T5154">
            <v>3967.6788000000001</v>
          </cell>
        </row>
        <row r="5155">
          <cell r="A5155" t="str">
            <v>T20028 - Engineering Svs - Gas</v>
          </cell>
          <cell r="B5155" t="str">
            <v>A_S6730800</v>
          </cell>
          <cell r="P5155">
            <v>238.91</v>
          </cell>
          <cell r="Q5155">
            <v>0</v>
          </cell>
          <cell r="R5155">
            <v>238.91</v>
          </cell>
          <cell r="S5155">
            <v>238.91</v>
          </cell>
          <cell r="T5155">
            <v>0</v>
          </cell>
        </row>
        <row r="5156">
          <cell r="A5156" t="str">
            <v>T20028 - Engineering Svs - Gas</v>
          </cell>
          <cell r="B5156" t="str">
            <v>OTH_OP_EX</v>
          </cell>
          <cell r="P5156">
            <v>1472164.998874</v>
          </cell>
          <cell r="Q5156">
            <v>123087.99788739999</v>
          </cell>
          <cell r="R5156">
            <v>364373.0178874</v>
          </cell>
          <cell r="S5156">
            <v>364373.0178874</v>
          </cell>
          <cell r="T5156">
            <v>123087.99788739999</v>
          </cell>
        </row>
        <row r="5157">
          <cell r="A5157" t="str">
            <v>T20028 - Engineering Svs - Gas</v>
          </cell>
          <cell r="B5157" t="str">
            <v>A_6790800</v>
          </cell>
          <cell r="P5157">
            <v>26000</v>
          </cell>
          <cell r="Q5157">
            <v>2600</v>
          </cell>
          <cell r="R5157">
            <v>2600</v>
          </cell>
          <cell r="S5157">
            <v>2600</v>
          </cell>
          <cell r="T5157">
            <v>2600</v>
          </cell>
        </row>
        <row r="5158">
          <cell r="A5158" t="str">
            <v>T20028 - Engineering Svs - Gas</v>
          </cell>
          <cell r="B5158" t="str">
            <v>A_S6790700</v>
          </cell>
          <cell r="P5158">
            <v>129.81</v>
          </cell>
          <cell r="Q5158">
            <v>0</v>
          </cell>
          <cell r="R5158">
            <v>129.81</v>
          </cell>
          <cell r="S5158">
            <v>129.81</v>
          </cell>
          <cell r="T5158">
            <v>0</v>
          </cell>
        </row>
        <row r="5159">
          <cell r="A5159" t="str">
            <v>T20028 - Engineering Svs - Gas</v>
          </cell>
          <cell r="B5159" t="str">
            <v>A_S6790199</v>
          </cell>
          <cell r="P5159">
            <v>19.989999999999998</v>
          </cell>
          <cell r="Q5159">
            <v>0</v>
          </cell>
          <cell r="R5159">
            <v>19.989999999999998</v>
          </cell>
          <cell r="S5159">
            <v>19.989999999999998</v>
          </cell>
          <cell r="T5159">
            <v>0</v>
          </cell>
        </row>
        <row r="5160">
          <cell r="A5160" t="str">
            <v>T20028 - Engineering Svs - Gas</v>
          </cell>
          <cell r="B5160" t="str">
            <v>A_S6790210</v>
          </cell>
          <cell r="P5160">
            <v>1489.77</v>
          </cell>
          <cell r="Q5160">
            <v>0</v>
          </cell>
          <cell r="R5160">
            <v>1489.77</v>
          </cell>
          <cell r="S5160">
            <v>1489.77</v>
          </cell>
          <cell r="T5160">
            <v>0</v>
          </cell>
        </row>
        <row r="5161">
          <cell r="A5161" t="str">
            <v>T20028 - Engineering Svs - Gas</v>
          </cell>
          <cell r="B5161" t="str">
            <v>A_S6790230</v>
          </cell>
          <cell r="P5161">
            <v>66.290000000000006</v>
          </cell>
          <cell r="Q5161">
            <v>0</v>
          </cell>
          <cell r="R5161">
            <v>66.290000000000006</v>
          </cell>
          <cell r="S5161">
            <v>66.290000000000006</v>
          </cell>
          <cell r="T5161">
            <v>0</v>
          </cell>
        </row>
        <row r="5162">
          <cell r="A5162" t="str">
            <v>T20028 - Engineering Svs - Gas</v>
          </cell>
          <cell r="B5162" t="str">
            <v>A_S6790704</v>
          </cell>
          <cell r="P5162">
            <v>6984.1788740000002</v>
          </cell>
          <cell r="Q5162">
            <v>698.41788740000004</v>
          </cell>
          <cell r="R5162">
            <v>698.41788740000004</v>
          </cell>
          <cell r="S5162">
            <v>698.41788740000004</v>
          </cell>
          <cell r="T5162">
            <v>698.41788740000004</v>
          </cell>
        </row>
        <row r="5163">
          <cell r="A5163" t="str">
            <v>T20028 - Engineering Svs - Gas</v>
          </cell>
          <cell r="B5163" t="str">
            <v>A_S6790800</v>
          </cell>
          <cell r="P5163">
            <v>1437474.96</v>
          </cell>
          <cell r="Q5163">
            <v>119789.58</v>
          </cell>
          <cell r="R5163">
            <v>359368.74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P5164">
            <v>400</v>
          </cell>
          <cell r="Q5164">
            <v>0</v>
          </cell>
          <cell r="R5164">
            <v>40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P5165">
            <v>400</v>
          </cell>
          <cell r="Q5165">
            <v>0</v>
          </cell>
          <cell r="R5165">
            <v>40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P5167">
            <v>18022.619232699999</v>
          </cell>
          <cell r="Q5167">
            <v>-1222.1781636999999</v>
          </cell>
          <cell r="R5167">
            <v>6008.9818362999995</v>
          </cell>
          <cell r="S5167">
            <v>6008.9818362999995</v>
          </cell>
          <cell r="T5167">
            <v>-1222.1781636999999</v>
          </cell>
        </row>
        <row r="5168">
          <cell r="A5168" t="str">
            <v>CC_390443 - Admin &amp; Special Projects</v>
          </cell>
          <cell r="B5168" t="str">
            <v>OM_OTH_EX</v>
          </cell>
          <cell r="P5168">
            <v>17622.619232699999</v>
          </cell>
          <cell r="Q5168">
            <v>-1222.1781636999999</v>
          </cell>
          <cell r="R5168">
            <v>5608.9818362999995</v>
          </cell>
          <cell r="S5168">
            <v>5608.9818362999995</v>
          </cell>
          <cell r="T5168">
            <v>-1222.1781636999999</v>
          </cell>
        </row>
        <row r="5169">
          <cell r="A5169" t="str">
            <v>CC_390443 - Admin &amp; Special Projects</v>
          </cell>
          <cell r="B5169" t="str">
            <v>LABOR_FRINGE</v>
          </cell>
          <cell r="P5169">
            <v>-183124.7827673</v>
          </cell>
          <cell r="Q5169">
            <v>-11651.468163699999</v>
          </cell>
          <cell r="R5169">
            <v>-7506.4781636999996</v>
          </cell>
          <cell r="S5169">
            <v>-7506.4781636999996</v>
          </cell>
          <cell r="T5169">
            <v>-11651.468163699999</v>
          </cell>
        </row>
        <row r="5170">
          <cell r="A5170" t="str">
            <v>CC_390443 - Admin &amp; Special Projects</v>
          </cell>
          <cell r="B5170" t="str">
            <v>A_S6010000</v>
          </cell>
          <cell r="P5170">
            <v>3025.54</v>
          </cell>
          <cell r="Q5170">
            <v>0</v>
          </cell>
          <cell r="R5170">
            <v>3025.54</v>
          </cell>
          <cell r="S5170">
            <v>3025.54</v>
          </cell>
          <cell r="T5170">
            <v>0</v>
          </cell>
        </row>
        <row r="5171">
          <cell r="A5171" t="str">
            <v>CC_390443 - Admin &amp; Special Projects</v>
          </cell>
          <cell r="B5171" t="str">
            <v>A_S6019900</v>
          </cell>
          <cell r="P5171">
            <v>40402.239250300001</v>
          </cell>
          <cell r="Q5171">
            <v>1748.1763152000001</v>
          </cell>
          <cell r="R5171">
            <v>1748.1763152000001</v>
          </cell>
          <cell r="S5171">
            <v>1748.1763152000001</v>
          </cell>
          <cell r="T5171">
            <v>1748.1763152000001</v>
          </cell>
        </row>
        <row r="5172">
          <cell r="A5172" t="str">
            <v>CC_390443 - Admin &amp; Special Projects</v>
          </cell>
          <cell r="B5172" t="str">
            <v>A_P6020000</v>
          </cell>
          <cell r="P5172">
            <v>11716.6493828</v>
          </cell>
          <cell r="Q5172">
            <v>506.97113139999999</v>
          </cell>
          <cell r="R5172">
            <v>506.97113139999999</v>
          </cell>
          <cell r="S5172">
            <v>506.97113139999999</v>
          </cell>
          <cell r="T5172">
            <v>506.97113139999999</v>
          </cell>
        </row>
        <row r="5173">
          <cell r="A5173" t="str">
            <v>CC_390443 - Admin &amp; Special Projects</v>
          </cell>
          <cell r="B5173" t="str">
            <v>A_S6020000</v>
          </cell>
          <cell r="P5173">
            <v>877.41</v>
          </cell>
          <cell r="Q5173">
            <v>0</v>
          </cell>
          <cell r="R5173">
            <v>877.41</v>
          </cell>
          <cell r="S5173">
            <v>877.41</v>
          </cell>
          <cell r="T5173">
            <v>0</v>
          </cell>
        </row>
        <row r="5174">
          <cell r="A5174" t="str">
            <v>CC_390443 - Admin &amp; Special Projects</v>
          </cell>
          <cell r="B5174" t="str">
            <v>A_6900040</v>
          </cell>
          <cell r="P5174">
            <v>3232.1791400000002</v>
          </cell>
          <cell r="Q5174">
            <v>139.85410519999999</v>
          </cell>
          <cell r="R5174">
            <v>139.85410519999999</v>
          </cell>
          <cell r="S5174">
            <v>139.85410519999999</v>
          </cell>
          <cell r="T5174">
            <v>139.85410519999999</v>
          </cell>
        </row>
        <row r="5175">
          <cell r="A5175" t="str">
            <v>CC_390443 - Admin &amp; Special Projects</v>
          </cell>
          <cell r="B5175" t="str">
            <v>A_S6018999</v>
          </cell>
          <cell r="P5175">
            <v>-242620.84054040001</v>
          </cell>
          <cell r="Q5175">
            <v>-14046.469715499999</v>
          </cell>
          <cell r="R5175">
            <v>-14046.469715499999</v>
          </cell>
          <cell r="S5175">
            <v>-14046.469715499999</v>
          </cell>
          <cell r="T5175">
            <v>-14046.469715499999</v>
          </cell>
        </row>
        <row r="5176">
          <cell r="A5176" t="str">
            <v>CC_390443 - Admin &amp; Special Projects</v>
          </cell>
          <cell r="B5176" t="str">
            <v>A_S6900040</v>
          </cell>
          <cell r="P5176">
            <v>242.04</v>
          </cell>
          <cell r="Q5176">
            <v>0</v>
          </cell>
          <cell r="R5176">
            <v>242.04</v>
          </cell>
          <cell r="S5176">
            <v>242.04</v>
          </cell>
          <cell r="T5176">
            <v>0</v>
          </cell>
        </row>
        <row r="5177">
          <cell r="A5177" t="str">
            <v>CC_390443 - Admin &amp; Special Projects</v>
          </cell>
          <cell r="B5177" t="str">
            <v>EMP_EXP</v>
          </cell>
          <cell r="P5177">
            <v>47707.29</v>
          </cell>
          <cell r="Q5177">
            <v>1992.2868000000001</v>
          </cell>
          <cell r="R5177">
            <v>3471.3768</v>
          </cell>
          <cell r="S5177">
            <v>3471.3768</v>
          </cell>
          <cell r="T5177">
            <v>1992.2868000000001</v>
          </cell>
        </row>
        <row r="5178">
          <cell r="A5178" t="str">
            <v>CC_390443 - Admin &amp; Special Projects</v>
          </cell>
          <cell r="B5178" t="str">
            <v>A_S6030030</v>
          </cell>
          <cell r="P5178">
            <v>3145.7159999999999</v>
          </cell>
          <cell r="Q5178">
            <v>314.57159999999999</v>
          </cell>
          <cell r="R5178">
            <v>314.57159999999999</v>
          </cell>
          <cell r="S5178">
            <v>314.57159999999999</v>
          </cell>
          <cell r="T5178">
            <v>314.57159999999999</v>
          </cell>
        </row>
        <row r="5179">
          <cell r="A5179" t="str">
            <v>CC_390443 - Admin &amp; Special Projects</v>
          </cell>
          <cell r="B5179" t="str">
            <v>A_S6030040</v>
          </cell>
          <cell r="P5179">
            <v>1955.3119999999999</v>
          </cell>
          <cell r="Q5179">
            <v>104.85720000000001</v>
          </cell>
          <cell r="R5179">
            <v>1011.5972</v>
          </cell>
          <cell r="S5179">
            <v>1011.5972</v>
          </cell>
          <cell r="T5179">
            <v>104.85720000000001</v>
          </cell>
        </row>
        <row r="5180">
          <cell r="A5180" t="str">
            <v>CC_390443 - Admin &amp; Special Projects</v>
          </cell>
          <cell r="B5180" t="str">
            <v>A_S6030070</v>
          </cell>
          <cell r="P5180">
            <v>3145.7159999999999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P5181">
            <v>7912.3540000000003</v>
          </cell>
          <cell r="Q5181">
            <v>1048.5719999999999</v>
          </cell>
          <cell r="R5181">
            <v>1620.9219999999998</v>
          </cell>
          <cell r="S5181">
            <v>1620.9219999999998</v>
          </cell>
          <cell r="T5181">
            <v>1048.5719999999999</v>
          </cell>
        </row>
        <row r="5182">
          <cell r="A5182" t="str">
            <v>CC_390443 - Admin &amp; Special Projects</v>
          </cell>
          <cell r="B5182" t="str">
            <v>A_S6030800</v>
          </cell>
          <cell r="P5182">
            <v>31548.191999999999</v>
          </cell>
          <cell r="Q5182">
            <v>524.28599999999994</v>
          </cell>
          <cell r="R5182">
            <v>524.28599999999994</v>
          </cell>
          <cell r="S5182">
            <v>524.28599999999994</v>
          </cell>
          <cell r="T5182">
            <v>524.28599999999994</v>
          </cell>
        </row>
        <row r="5183">
          <cell r="A5183" t="str">
            <v>CC_390443 - Admin &amp; Special Projects</v>
          </cell>
          <cell r="B5183" t="str">
            <v>MAT_SUP_EX</v>
          </cell>
          <cell r="P5183">
            <v>12995.332</v>
          </cell>
          <cell r="Q5183">
            <v>104.85720000000001</v>
          </cell>
          <cell r="R5183">
            <v>427.06720000000007</v>
          </cell>
          <cell r="S5183">
            <v>427.06720000000007</v>
          </cell>
          <cell r="T5183">
            <v>104.85720000000001</v>
          </cell>
        </row>
        <row r="5184">
          <cell r="A5184" t="str">
            <v>CC_390443 - Admin &amp; Special Projects</v>
          </cell>
          <cell r="B5184" t="str">
            <v>A_S6400020</v>
          </cell>
          <cell r="P5184">
            <v>1068.8820000000001</v>
          </cell>
          <cell r="Q5184">
            <v>104.85720000000001</v>
          </cell>
          <cell r="R5184">
            <v>125.16720000000001</v>
          </cell>
          <cell r="S5184">
            <v>125.16720000000001</v>
          </cell>
          <cell r="T5184">
            <v>104.85720000000001</v>
          </cell>
        </row>
        <row r="5185">
          <cell r="A5185" t="str">
            <v>CC_390443 - Admin &amp; Special Projects</v>
          </cell>
          <cell r="B5185" t="str">
            <v>A_S6400100</v>
          </cell>
          <cell r="P5185">
            <v>11879.39</v>
          </cell>
          <cell r="Q5185">
            <v>0</v>
          </cell>
          <cell r="R5185">
            <v>254.84</v>
          </cell>
          <cell r="S5185">
            <v>254.84</v>
          </cell>
          <cell r="T5185">
            <v>0</v>
          </cell>
        </row>
        <row r="5186">
          <cell r="A5186" t="str">
            <v>CC_390443 - Admin &amp; Special Projects</v>
          </cell>
          <cell r="B5186" t="str">
            <v>A_S6400500</v>
          </cell>
          <cell r="P5186">
            <v>47.06</v>
          </cell>
          <cell r="Q5186">
            <v>0</v>
          </cell>
          <cell r="R5186">
            <v>47.06</v>
          </cell>
          <cell r="S5186">
            <v>47.06</v>
          </cell>
          <cell r="T5186">
            <v>0</v>
          </cell>
        </row>
        <row r="5187">
          <cell r="A5187" t="str">
            <v>CC_390443 - Admin &amp; Special Projects</v>
          </cell>
          <cell r="B5187" t="str">
            <v>OTSDSERV_EX</v>
          </cell>
          <cell r="P5187">
            <v>103753.54</v>
          </cell>
          <cell r="Q5187">
            <v>5242.8599999999997</v>
          </cell>
          <cell r="R5187">
            <v>5242.8599999999997</v>
          </cell>
          <cell r="S5187">
            <v>5242.8599999999997</v>
          </cell>
          <cell r="T5187">
            <v>5242.8599999999997</v>
          </cell>
        </row>
        <row r="5188">
          <cell r="A5188" t="str">
            <v>CC_390443 - Admin &amp; Special Projects</v>
          </cell>
          <cell r="B5188" t="str">
            <v>A_S6100040</v>
          </cell>
          <cell r="P5188">
            <v>32079.85</v>
          </cell>
          <cell r="Q5188">
            <v>5242.8599999999997</v>
          </cell>
          <cell r="R5188">
            <v>5242.8599999999997</v>
          </cell>
          <cell r="S5188">
            <v>5242.8599999999997</v>
          </cell>
          <cell r="T5188">
            <v>5242.8599999999997</v>
          </cell>
        </row>
        <row r="5189">
          <cell r="A5189" t="str">
            <v>CC_390443 - Admin &amp; Special Projects</v>
          </cell>
          <cell r="B5189" t="str">
            <v>A_S6100080</v>
          </cell>
          <cell r="P5189">
            <v>71673.69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P5190">
            <v>9186.6080000000002</v>
          </cell>
          <cell r="Q5190">
            <v>419.42880000000002</v>
          </cell>
          <cell r="R5190">
            <v>898.23880000000008</v>
          </cell>
          <cell r="S5190">
            <v>898.23880000000008</v>
          </cell>
          <cell r="T5190">
            <v>419.42880000000002</v>
          </cell>
        </row>
        <row r="5191">
          <cell r="A5191" t="str">
            <v>CC_390443 - Admin &amp; Special Projects</v>
          </cell>
          <cell r="B5191" t="str">
            <v>A_S6500010</v>
          </cell>
          <cell r="P5191">
            <v>3278.9059999999999</v>
          </cell>
          <cell r="Q5191">
            <v>314.57159999999999</v>
          </cell>
          <cell r="R5191">
            <v>447.76159999999999</v>
          </cell>
          <cell r="S5191">
            <v>447.76159999999999</v>
          </cell>
          <cell r="T5191">
            <v>314.57159999999999</v>
          </cell>
        </row>
        <row r="5192">
          <cell r="A5192" t="str">
            <v>CC_390443 - Admin &amp; Special Projects</v>
          </cell>
          <cell r="B5192" t="str">
            <v>A_S6500015</v>
          </cell>
          <cell r="P5192">
            <v>1048.5719999999999</v>
          </cell>
          <cell r="Q5192">
            <v>104.85720000000001</v>
          </cell>
          <cell r="R5192">
            <v>104.85720000000001</v>
          </cell>
          <cell r="S5192">
            <v>104.85720000000001</v>
          </cell>
          <cell r="T5192">
            <v>104.85720000000001</v>
          </cell>
        </row>
        <row r="5193">
          <cell r="A5193" t="str">
            <v>CC_390443 - Admin &amp; Special Projects</v>
          </cell>
          <cell r="B5193" t="str">
            <v>A_S6790320</v>
          </cell>
          <cell r="P5193">
            <v>4859.13</v>
          </cell>
          <cell r="Q5193">
            <v>0</v>
          </cell>
          <cell r="R5193">
            <v>345.62</v>
          </cell>
          <cell r="S5193">
            <v>345.62</v>
          </cell>
          <cell r="T5193">
            <v>0</v>
          </cell>
        </row>
        <row r="5194">
          <cell r="A5194" t="str">
            <v>CC_390443 - Admin &amp; Special Projects</v>
          </cell>
          <cell r="B5194" t="str">
            <v>UTILITIES_EX</v>
          </cell>
          <cell r="P5194">
            <v>26974.822</v>
          </cell>
          <cell r="Q5194">
            <v>2669.8571999999999</v>
          </cell>
          <cell r="R5194">
            <v>2946.1071999999999</v>
          </cell>
          <cell r="S5194">
            <v>2946.1071999999999</v>
          </cell>
          <cell r="T5194">
            <v>2669.8571999999999</v>
          </cell>
        </row>
        <row r="5195">
          <cell r="A5195" t="str">
            <v>CC_390443 - Admin &amp; Special Projects</v>
          </cell>
          <cell r="B5195" t="str">
            <v>A_S6730030</v>
          </cell>
          <cell r="P5195">
            <v>26974.822</v>
          </cell>
          <cell r="Q5195">
            <v>2669.8571999999999</v>
          </cell>
          <cell r="R5195">
            <v>2946.1071999999999</v>
          </cell>
          <cell r="S5195">
            <v>2946.1071999999999</v>
          </cell>
          <cell r="T5195">
            <v>2669.8571999999999</v>
          </cell>
        </row>
        <row r="5196">
          <cell r="A5196" t="str">
            <v>CC_390443 - Admin &amp; Special Projects</v>
          </cell>
          <cell r="B5196" t="str">
            <v>OTH_OP_EX</v>
          </cell>
          <cell r="P5196">
            <v>129.81</v>
          </cell>
          <cell r="Q5196">
            <v>0</v>
          </cell>
          <cell r="R5196">
            <v>129.81</v>
          </cell>
          <cell r="S5196">
            <v>129.81</v>
          </cell>
          <cell r="T5196">
            <v>0</v>
          </cell>
        </row>
        <row r="5197">
          <cell r="A5197" t="str">
            <v>CC_390443 - Admin &amp; Special Projects</v>
          </cell>
          <cell r="B5197" t="str">
            <v>A_S6790700</v>
          </cell>
          <cell r="P5197">
            <v>129.81</v>
          </cell>
          <cell r="Q5197">
            <v>0</v>
          </cell>
          <cell r="R5197">
            <v>129.81</v>
          </cell>
          <cell r="S5197">
            <v>129.81</v>
          </cell>
          <cell r="T5197">
            <v>0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P5198">
            <v>400</v>
          </cell>
          <cell r="Q5198">
            <v>0</v>
          </cell>
          <cell r="R5198">
            <v>40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P5199">
            <v>400</v>
          </cell>
          <cell r="Q5199">
            <v>0</v>
          </cell>
          <cell r="R5199">
            <v>40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P5201">
            <v>462136.77345859999</v>
          </cell>
          <cell r="Q5201">
            <v>32961.969188199997</v>
          </cell>
          <cell r="R5201">
            <v>165849.21918819999</v>
          </cell>
          <cell r="S5201">
            <v>165849.21918819999</v>
          </cell>
          <cell r="T5201">
            <v>32961.969188199997</v>
          </cell>
        </row>
        <row r="5202">
          <cell r="A5202" t="str">
            <v>T30170 - Tech Services</v>
          </cell>
          <cell r="B5202" t="str">
            <v>OM_OTH_EX</v>
          </cell>
          <cell r="P5202">
            <v>462136.77345859999</v>
          </cell>
          <cell r="Q5202">
            <v>32961.969188199997</v>
          </cell>
          <cell r="R5202">
            <v>165849.21918819999</v>
          </cell>
          <cell r="S5202">
            <v>165849.21918819999</v>
          </cell>
          <cell r="T5202">
            <v>32961.969188199997</v>
          </cell>
        </row>
        <row r="5203">
          <cell r="A5203" t="str">
            <v>T30170 - Tech Services</v>
          </cell>
          <cell r="B5203" t="str">
            <v>LABOR_FRINGE</v>
          </cell>
          <cell r="P5203">
            <v>169228.07351759999</v>
          </cell>
          <cell r="Q5203">
            <v>7046.7971940999996</v>
          </cell>
          <cell r="R5203">
            <v>109177.06719409999</v>
          </cell>
          <cell r="S5203">
            <v>109177.06719409999</v>
          </cell>
          <cell r="T5203">
            <v>7046.7971940999996</v>
          </cell>
        </row>
        <row r="5204">
          <cell r="A5204" t="str">
            <v>T30170 - Tech Services</v>
          </cell>
          <cell r="B5204" t="str">
            <v>A_S6010000</v>
          </cell>
          <cell r="P5204">
            <v>74306.58</v>
          </cell>
          <cell r="Q5204">
            <v>0</v>
          </cell>
          <cell r="R5204">
            <v>74306.58</v>
          </cell>
          <cell r="S5204">
            <v>74306.58</v>
          </cell>
          <cell r="T5204">
            <v>0</v>
          </cell>
        </row>
        <row r="5205">
          <cell r="A5205" t="str">
            <v>T30170 - Tech Services</v>
          </cell>
          <cell r="B5205" t="str">
            <v>A_S6019900</v>
          </cell>
          <cell r="P5205">
            <v>48976.498918099998</v>
          </cell>
          <cell r="Q5205">
            <v>5143.6475868999996</v>
          </cell>
          <cell r="R5205">
            <v>5143.6475868999996</v>
          </cell>
          <cell r="S5205">
            <v>5143.6475868999996</v>
          </cell>
          <cell r="T5205">
            <v>5143.6475868999996</v>
          </cell>
        </row>
        <row r="5206">
          <cell r="A5206" t="str">
            <v>T30170 - Tech Services</v>
          </cell>
          <cell r="B5206" t="str">
            <v>A_P6020000</v>
          </cell>
          <cell r="P5206">
            <v>14203.184686099999</v>
          </cell>
          <cell r="Q5206">
            <v>1491.6578002000001</v>
          </cell>
          <cell r="R5206">
            <v>1491.6578002000001</v>
          </cell>
          <cell r="S5206">
            <v>1491.6578002000001</v>
          </cell>
          <cell r="T5206">
            <v>1491.6578002000001</v>
          </cell>
        </row>
        <row r="5207">
          <cell r="A5207" t="str">
            <v>T30170 - Tech Services</v>
          </cell>
          <cell r="B5207" t="str">
            <v>A_S6020000</v>
          </cell>
          <cell r="P5207">
            <v>21618.82</v>
          </cell>
          <cell r="Q5207">
            <v>0</v>
          </cell>
          <cell r="R5207">
            <v>21618.82</v>
          </cell>
          <cell r="S5207">
            <v>21618.82</v>
          </cell>
          <cell r="T5207">
            <v>0</v>
          </cell>
        </row>
        <row r="5208">
          <cell r="A5208" t="str">
            <v>T30170 - Tech Services</v>
          </cell>
          <cell r="B5208" t="str">
            <v>A_S1000500</v>
          </cell>
          <cell r="P5208">
            <v>178739.93</v>
          </cell>
          <cell r="Q5208">
            <v>0</v>
          </cell>
          <cell r="R5208">
            <v>178739.93</v>
          </cell>
          <cell r="S5208">
            <v>178739.93</v>
          </cell>
          <cell r="T5208">
            <v>0</v>
          </cell>
        </row>
        <row r="5209">
          <cell r="A5209" t="str">
            <v>T30170 - Tech Services</v>
          </cell>
          <cell r="B5209" t="str">
            <v>A_6900040</v>
          </cell>
          <cell r="P5209">
            <v>3918.1199133999999</v>
          </cell>
          <cell r="Q5209">
            <v>411.49180699999999</v>
          </cell>
          <cell r="R5209">
            <v>411.49180699999999</v>
          </cell>
          <cell r="S5209">
            <v>411.49180699999999</v>
          </cell>
          <cell r="T5209">
            <v>411.49180699999999</v>
          </cell>
        </row>
        <row r="5210">
          <cell r="A5210" t="str">
            <v>T30170 - Tech Services</v>
          </cell>
          <cell r="B5210" t="str">
            <v>A_S6900040</v>
          </cell>
          <cell r="P5210">
            <v>5963.81</v>
          </cell>
          <cell r="Q5210">
            <v>0</v>
          </cell>
          <cell r="R5210">
            <v>5963.8099999999995</v>
          </cell>
          <cell r="S5210">
            <v>5963.8099999999995</v>
          </cell>
          <cell r="T5210">
            <v>0</v>
          </cell>
        </row>
        <row r="5211">
          <cell r="A5211" t="str">
            <v>T30170 - Tech Services</v>
          </cell>
          <cell r="B5211" t="str">
            <v>A_S6010010</v>
          </cell>
          <cell r="P5211">
            <v>241.06</v>
          </cell>
          <cell r="Q5211">
            <v>0</v>
          </cell>
          <cell r="R5211">
            <v>241.06</v>
          </cell>
          <cell r="S5211">
            <v>241.06</v>
          </cell>
          <cell r="T5211">
            <v>0</v>
          </cell>
        </row>
        <row r="5212">
          <cell r="A5212" t="str">
            <v>T30170 - Tech Services</v>
          </cell>
          <cell r="B5212" t="str">
            <v>A_S6790324</v>
          </cell>
          <cell r="P5212">
            <v>-178739.93</v>
          </cell>
          <cell r="Q5212">
            <v>0</v>
          </cell>
          <cell r="R5212">
            <v>-178739.93</v>
          </cell>
          <cell r="S5212">
            <v>-178739.93</v>
          </cell>
          <cell r="T5212">
            <v>0</v>
          </cell>
        </row>
        <row r="5213">
          <cell r="A5213" t="str">
            <v>T30170 - Tech Services</v>
          </cell>
          <cell r="B5213" t="str">
            <v>EMP_EXP</v>
          </cell>
          <cell r="P5213">
            <v>33177.01</v>
          </cell>
          <cell r="Q5213">
            <v>3000</v>
          </cell>
          <cell r="R5213">
            <v>3177.01</v>
          </cell>
          <cell r="S5213">
            <v>3177.01</v>
          </cell>
          <cell r="T5213">
            <v>3000</v>
          </cell>
        </row>
        <row r="5214">
          <cell r="A5214" t="str">
            <v>T30170 - Tech Services</v>
          </cell>
          <cell r="B5214" t="str">
            <v>A_6030040</v>
          </cell>
          <cell r="P5214">
            <v>5000</v>
          </cell>
          <cell r="Q5214">
            <v>500</v>
          </cell>
          <cell r="R5214">
            <v>500</v>
          </cell>
          <cell r="S5214">
            <v>500</v>
          </cell>
          <cell r="T5214">
            <v>500</v>
          </cell>
        </row>
        <row r="5215">
          <cell r="A5215" t="str">
            <v>T30170 - Tech Services</v>
          </cell>
          <cell r="B5215" t="str">
            <v>A_6030050</v>
          </cell>
          <cell r="P5215">
            <v>10000</v>
          </cell>
          <cell r="Q5215">
            <v>1000</v>
          </cell>
          <cell r="R5215">
            <v>1000</v>
          </cell>
          <cell r="S5215">
            <v>1000</v>
          </cell>
          <cell r="T5215">
            <v>1000</v>
          </cell>
        </row>
        <row r="5216">
          <cell r="A5216" t="str">
            <v>T30170 - Tech Services</v>
          </cell>
          <cell r="B5216" t="str">
            <v>A_6030070</v>
          </cell>
          <cell r="P5216">
            <v>5000</v>
          </cell>
          <cell r="Q5216">
            <v>500</v>
          </cell>
          <cell r="R5216">
            <v>500</v>
          </cell>
          <cell r="S5216">
            <v>500</v>
          </cell>
          <cell r="T5216">
            <v>500</v>
          </cell>
        </row>
        <row r="5217">
          <cell r="A5217" t="str">
            <v>T30170 - Tech Services</v>
          </cell>
          <cell r="B5217" t="str">
            <v>A_6030080</v>
          </cell>
          <cell r="P5217">
            <v>13000</v>
          </cell>
          <cell r="Q5217">
            <v>1000</v>
          </cell>
          <cell r="R5217">
            <v>1000</v>
          </cell>
          <cell r="S5217">
            <v>1000</v>
          </cell>
          <cell r="T5217">
            <v>1000</v>
          </cell>
        </row>
        <row r="5218">
          <cell r="A5218" t="str">
            <v>T30170 - Tech Services</v>
          </cell>
          <cell r="B5218" t="str">
            <v>A_S6030040</v>
          </cell>
          <cell r="P5218">
            <v>177.01</v>
          </cell>
          <cell r="Q5218">
            <v>0</v>
          </cell>
          <cell r="R5218">
            <v>177.01000000000002</v>
          </cell>
          <cell r="S5218">
            <v>177.01000000000002</v>
          </cell>
          <cell r="T5218">
            <v>0</v>
          </cell>
        </row>
        <row r="5219">
          <cell r="A5219" t="str">
            <v>T30170 - Tech Services</v>
          </cell>
          <cell r="B5219" t="str">
            <v>MAT_SUP_EX</v>
          </cell>
          <cell r="P5219">
            <v>20000.009999999998</v>
          </cell>
          <cell r="Q5219">
            <v>2000</v>
          </cell>
          <cell r="R5219">
            <v>2000.01</v>
          </cell>
          <cell r="S5219">
            <v>2000.01</v>
          </cell>
          <cell r="T5219">
            <v>2000</v>
          </cell>
        </row>
        <row r="5220">
          <cell r="A5220" t="str">
            <v>T30170 - Tech Services</v>
          </cell>
          <cell r="B5220" t="str">
            <v>A_6400020</v>
          </cell>
          <cell r="P5220">
            <v>20000</v>
          </cell>
          <cell r="Q5220">
            <v>2000</v>
          </cell>
          <cell r="R5220">
            <v>2000</v>
          </cell>
          <cell r="S5220">
            <v>2000</v>
          </cell>
          <cell r="T5220">
            <v>2000</v>
          </cell>
        </row>
        <row r="5221">
          <cell r="A5221" t="str">
            <v>T30170 - Tech Services</v>
          </cell>
          <cell r="B5221" t="str">
            <v>A_S6400100</v>
          </cell>
          <cell r="P5221">
            <v>0.01</v>
          </cell>
          <cell r="Q5221">
            <v>0</v>
          </cell>
          <cell r="R5221">
            <v>0.01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P5222">
            <v>187627.17666699999</v>
          </cell>
          <cell r="Q5222">
            <v>16666.666666699999</v>
          </cell>
          <cell r="R5222">
            <v>37627.176666699997</v>
          </cell>
          <cell r="S5222">
            <v>37627.176666699997</v>
          </cell>
          <cell r="T5222">
            <v>16666.666666699999</v>
          </cell>
        </row>
        <row r="5223">
          <cell r="A5223" t="str">
            <v>T30170 - Tech Services</v>
          </cell>
          <cell r="B5223" t="str">
            <v>A_6100040</v>
          </cell>
          <cell r="P5223">
            <v>166666.66666700001</v>
          </cell>
          <cell r="Q5223">
            <v>16666.666666699999</v>
          </cell>
          <cell r="R5223">
            <v>16666.666666699999</v>
          </cell>
          <cell r="S5223">
            <v>16666.666666699999</v>
          </cell>
          <cell r="T5223">
            <v>16666.666666699999</v>
          </cell>
        </row>
        <row r="5224">
          <cell r="A5224" t="str">
            <v>T30170 - Tech Services</v>
          </cell>
          <cell r="B5224" t="str">
            <v>A_S6100040</v>
          </cell>
          <cell r="P5224">
            <v>2470</v>
          </cell>
          <cell r="Q5224">
            <v>0</v>
          </cell>
          <cell r="R5224">
            <v>247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P5225">
            <v>18490.509999999998</v>
          </cell>
          <cell r="Q5225">
            <v>0</v>
          </cell>
          <cell r="R5225">
            <v>18490.509999999998</v>
          </cell>
          <cell r="S5225">
            <v>18490.509999999998</v>
          </cell>
          <cell r="T5225">
            <v>0</v>
          </cell>
        </row>
        <row r="5226">
          <cell r="A5226" t="str">
            <v>T30170 - Tech Services</v>
          </cell>
          <cell r="B5226" t="str">
            <v>TRANSPORTATION_EX</v>
          </cell>
          <cell r="P5226">
            <v>37896.534399999997</v>
          </cell>
          <cell r="Q5226">
            <v>2950.0874399999998</v>
          </cell>
          <cell r="R5226">
            <v>11345.747439999999</v>
          </cell>
          <cell r="S5226">
            <v>11345.747439999999</v>
          </cell>
          <cell r="T5226">
            <v>2950.0874399999998</v>
          </cell>
        </row>
        <row r="5227">
          <cell r="A5227" t="str">
            <v>T30170 - Tech Services</v>
          </cell>
          <cell r="B5227" t="str">
            <v>A_S1000200</v>
          </cell>
          <cell r="P5227">
            <v>158613.9644</v>
          </cell>
          <cell r="Q5227">
            <v>2950.0874399999998</v>
          </cell>
          <cell r="R5227">
            <v>132063.17744</v>
          </cell>
          <cell r="S5227">
            <v>132063.17744</v>
          </cell>
          <cell r="T5227">
            <v>2950.0874399999998</v>
          </cell>
        </row>
        <row r="5228">
          <cell r="A5228" t="str">
            <v>T30170 - Tech Services</v>
          </cell>
          <cell r="B5228" t="str">
            <v>A_S6790320</v>
          </cell>
          <cell r="P5228">
            <v>-120717.43</v>
          </cell>
          <cell r="Q5228">
            <v>0</v>
          </cell>
          <cell r="R5228">
            <v>-120717.43</v>
          </cell>
          <cell r="S5228">
            <v>-120717.43</v>
          </cell>
          <cell r="T5228">
            <v>0</v>
          </cell>
        </row>
        <row r="5229">
          <cell r="A5229" t="str">
            <v>T30170 - Tech Services</v>
          </cell>
          <cell r="B5229" t="str">
            <v>UTILITIES_EX</v>
          </cell>
          <cell r="P5229">
            <v>7223.79</v>
          </cell>
          <cell r="Q5229">
            <v>600</v>
          </cell>
          <cell r="R5229">
            <v>1823.79</v>
          </cell>
          <cell r="S5229">
            <v>1823.79</v>
          </cell>
          <cell r="T5229">
            <v>600</v>
          </cell>
        </row>
        <row r="5230">
          <cell r="A5230" t="str">
            <v>T30170 - Tech Services</v>
          </cell>
          <cell r="B5230" t="str">
            <v>A_S6730030</v>
          </cell>
          <cell r="P5230">
            <v>7223.79</v>
          </cell>
          <cell r="Q5230">
            <v>600</v>
          </cell>
          <cell r="R5230">
            <v>1823.79</v>
          </cell>
          <cell r="S5230">
            <v>1823.79</v>
          </cell>
          <cell r="T5230">
            <v>600</v>
          </cell>
        </row>
        <row r="5231">
          <cell r="A5231" t="str">
            <v>T30170 - Tech Services</v>
          </cell>
          <cell r="B5231" t="str">
            <v>OTH_OP_EX</v>
          </cell>
          <cell r="P5231">
            <v>6984.1788740000002</v>
          </cell>
          <cell r="Q5231">
            <v>698.41788740000004</v>
          </cell>
          <cell r="R5231">
            <v>698.41788740000004</v>
          </cell>
          <cell r="S5231">
            <v>698.41788740000004</v>
          </cell>
          <cell r="T5231">
            <v>698.41788740000004</v>
          </cell>
        </row>
        <row r="5232">
          <cell r="A5232" t="str">
            <v>T30170 - Tech Services</v>
          </cell>
          <cell r="B5232" t="str">
            <v>A_S6790704</v>
          </cell>
          <cell r="P5232">
            <v>6984.1788740000002</v>
          </cell>
          <cell r="Q5232">
            <v>698.41788740000004</v>
          </cell>
          <cell r="R5232">
            <v>698.41788740000004</v>
          </cell>
          <cell r="S5232">
            <v>698.41788740000004</v>
          </cell>
          <cell r="T5232">
            <v>698.41788740000004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P5234">
            <v>462136.77345859999</v>
          </cell>
          <cell r="Q5234">
            <v>32961.969188199997</v>
          </cell>
          <cell r="R5234">
            <v>165849.21918819999</v>
          </cell>
          <cell r="S5234">
            <v>165849.21918819999</v>
          </cell>
          <cell r="T5234">
            <v>32961.969188199997</v>
          </cell>
        </row>
        <row r="5235">
          <cell r="A5235" t="str">
            <v>CC_390440 - Corp Engineering</v>
          </cell>
          <cell r="B5235" t="str">
            <v>OM_OTH_EX</v>
          </cell>
          <cell r="P5235">
            <v>462136.77345859999</v>
          </cell>
          <cell r="Q5235">
            <v>32961.969188199997</v>
          </cell>
          <cell r="R5235">
            <v>165849.21918819999</v>
          </cell>
          <cell r="S5235">
            <v>165849.21918819999</v>
          </cell>
          <cell r="T5235">
            <v>32961.969188199997</v>
          </cell>
        </row>
        <row r="5236">
          <cell r="A5236" t="str">
            <v>CC_390440 - Corp Engineering</v>
          </cell>
          <cell r="B5236" t="str">
            <v>LABOR_FRINGE</v>
          </cell>
          <cell r="P5236">
            <v>169228.07351759999</v>
          </cell>
          <cell r="Q5236">
            <v>7046.7971940999996</v>
          </cell>
          <cell r="R5236">
            <v>109177.06719409999</v>
          </cell>
          <cell r="S5236">
            <v>109177.06719409999</v>
          </cell>
          <cell r="T5236">
            <v>7046.7971940999996</v>
          </cell>
        </row>
        <row r="5237">
          <cell r="A5237" t="str">
            <v>CC_390440 - Corp Engineering</v>
          </cell>
          <cell r="B5237" t="str">
            <v>A_S6010000</v>
          </cell>
          <cell r="P5237">
            <v>74306.58</v>
          </cell>
          <cell r="Q5237">
            <v>0</v>
          </cell>
          <cell r="R5237">
            <v>74306.58</v>
          </cell>
          <cell r="S5237">
            <v>74306.58</v>
          </cell>
          <cell r="T5237">
            <v>0</v>
          </cell>
        </row>
        <row r="5238">
          <cell r="A5238" t="str">
            <v>CC_390440 - Corp Engineering</v>
          </cell>
          <cell r="B5238" t="str">
            <v>A_S6019900</v>
          </cell>
          <cell r="P5238">
            <v>48976.498918099998</v>
          </cell>
          <cell r="Q5238">
            <v>5143.6475868999996</v>
          </cell>
          <cell r="R5238">
            <v>5143.6475868999996</v>
          </cell>
          <cell r="S5238">
            <v>5143.6475868999996</v>
          </cell>
          <cell r="T5238">
            <v>5143.6475868999996</v>
          </cell>
        </row>
        <row r="5239">
          <cell r="A5239" t="str">
            <v>CC_390440 - Corp Engineering</v>
          </cell>
          <cell r="B5239" t="str">
            <v>A_P6020000</v>
          </cell>
          <cell r="P5239">
            <v>14203.184686099999</v>
          </cell>
          <cell r="Q5239">
            <v>1491.6578002000001</v>
          </cell>
          <cell r="R5239">
            <v>1491.6578002000001</v>
          </cell>
          <cell r="S5239">
            <v>1491.6578002000001</v>
          </cell>
          <cell r="T5239">
            <v>1491.6578002000001</v>
          </cell>
        </row>
        <row r="5240">
          <cell r="A5240" t="str">
            <v>CC_390440 - Corp Engineering</v>
          </cell>
          <cell r="B5240" t="str">
            <v>A_S6020000</v>
          </cell>
          <cell r="P5240">
            <v>21618.82</v>
          </cell>
          <cell r="Q5240">
            <v>0</v>
          </cell>
          <cell r="R5240">
            <v>21618.82</v>
          </cell>
          <cell r="S5240">
            <v>21618.82</v>
          </cell>
          <cell r="T5240">
            <v>0</v>
          </cell>
        </row>
        <row r="5241">
          <cell r="A5241" t="str">
            <v>CC_390440 - Corp Engineering</v>
          </cell>
          <cell r="B5241" t="str">
            <v>A_S1000500</v>
          </cell>
          <cell r="P5241">
            <v>178739.93</v>
          </cell>
          <cell r="Q5241">
            <v>0</v>
          </cell>
          <cell r="R5241">
            <v>178739.93</v>
          </cell>
          <cell r="S5241">
            <v>178739.93</v>
          </cell>
          <cell r="T5241">
            <v>0</v>
          </cell>
        </row>
        <row r="5242">
          <cell r="A5242" t="str">
            <v>CC_390440 - Corp Engineering</v>
          </cell>
          <cell r="B5242" t="str">
            <v>A_6900040</v>
          </cell>
          <cell r="P5242">
            <v>3918.1199133999999</v>
          </cell>
          <cell r="Q5242">
            <v>411.49180699999999</v>
          </cell>
          <cell r="R5242">
            <v>411.49180699999999</v>
          </cell>
          <cell r="S5242">
            <v>411.49180699999999</v>
          </cell>
          <cell r="T5242">
            <v>411.49180699999999</v>
          </cell>
        </row>
        <row r="5243">
          <cell r="A5243" t="str">
            <v>CC_390440 - Corp Engineering</v>
          </cell>
          <cell r="B5243" t="str">
            <v>A_S6900040</v>
          </cell>
          <cell r="P5243">
            <v>5963.81</v>
          </cell>
          <cell r="Q5243">
            <v>0</v>
          </cell>
          <cell r="R5243">
            <v>5963.8099999999995</v>
          </cell>
          <cell r="S5243">
            <v>5963.8099999999995</v>
          </cell>
          <cell r="T5243">
            <v>0</v>
          </cell>
        </row>
        <row r="5244">
          <cell r="A5244" t="str">
            <v>CC_390440 - Corp Engineering</v>
          </cell>
          <cell r="B5244" t="str">
            <v>A_S6010010</v>
          </cell>
          <cell r="P5244">
            <v>241.06</v>
          </cell>
          <cell r="Q5244">
            <v>0</v>
          </cell>
          <cell r="R5244">
            <v>241.06</v>
          </cell>
          <cell r="S5244">
            <v>241.06</v>
          </cell>
          <cell r="T5244">
            <v>0</v>
          </cell>
        </row>
        <row r="5245">
          <cell r="A5245" t="str">
            <v>CC_390440 - Corp Engineering</v>
          </cell>
          <cell r="B5245" t="str">
            <v>A_S6790324</v>
          </cell>
          <cell r="P5245">
            <v>-178739.93</v>
          </cell>
          <cell r="Q5245">
            <v>0</v>
          </cell>
          <cell r="R5245">
            <v>-178739.93</v>
          </cell>
          <cell r="S5245">
            <v>-178739.93</v>
          </cell>
          <cell r="T5245">
            <v>0</v>
          </cell>
        </row>
        <row r="5246">
          <cell r="A5246" t="str">
            <v>CC_390440 - Corp Engineering</v>
          </cell>
          <cell r="B5246" t="str">
            <v>EMP_EXP</v>
          </cell>
          <cell r="P5246">
            <v>33177.01</v>
          </cell>
          <cell r="Q5246">
            <v>3000</v>
          </cell>
          <cell r="R5246">
            <v>3177.01</v>
          </cell>
          <cell r="S5246">
            <v>3177.01</v>
          </cell>
          <cell r="T5246">
            <v>3000</v>
          </cell>
        </row>
        <row r="5247">
          <cell r="A5247" t="str">
            <v>CC_390440 - Corp Engineering</v>
          </cell>
          <cell r="B5247" t="str">
            <v>A_6030040</v>
          </cell>
          <cell r="P5247">
            <v>5000</v>
          </cell>
          <cell r="Q5247">
            <v>500</v>
          </cell>
          <cell r="R5247">
            <v>500</v>
          </cell>
          <cell r="S5247">
            <v>500</v>
          </cell>
          <cell r="T5247">
            <v>500</v>
          </cell>
        </row>
        <row r="5248">
          <cell r="A5248" t="str">
            <v>CC_390440 - Corp Engineering</v>
          </cell>
          <cell r="B5248" t="str">
            <v>A_6030050</v>
          </cell>
          <cell r="P5248">
            <v>10000</v>
          </cell>
          <cell r="Q5248">
            <v>1000</v>
          </cell>
          <cell r="R5248">
            <v>1000</v>
          </cell>
          <cell r="S5248">
            <v>1000</v>
          </cell>
          <cell r="T5248">
            <v>1000</v>
          </cell>
        </row>
        <row r="5249">
          <cell r="A5249" t="str">
            <v>CC_390440 - Corp Engineering</v>
          </cell>
          <cell r="B5249" t="str">
            <v>A_6030070</v>
          </cell>
          <cell r="P5249">
            <v>5000</v>
          </cell>
          <cell r="Q5249">
            <v>500</v>
          </cell>
          <cell r="R5249">
            <v>500</v>
          </cell>
          <cell r="S5249">
            <v>500</v>
          </cell>
          <cell r="T5249">
            <v>500</v>
          </cell>
        </row>
        <row r="5250">
          <cell r="A5250" t="str">
            <v>CC_390440 - Corp Engineering</v>
          </cell>
          <cell r="B5250" t="str">
            <v>A_6030080</v>
          </cell>
          <cell r="P5250">
            <v>13000</v>
          </cell>
          <cell r="Q5250">
            <v>1000</v>
          </cell>
          <cell r="R5250">
            <v>1000</v>
          </cell>
          <cell r="S5250">
            <v>1000</v>
          </cell>
          <cell r="T5250">
            <v>1000</v>
          </cell>
        </row>
        <row r="5251">
          <cell r="A5251" t="str">
            <v>CC_390440 - Corp Engineering</v>
          </cell>
          <cell r="B5251" t="str">
            <v>A_S6030040</v>
          </cell>
          <cell r="P5251">
            <v>177.01</v>
          </cell>
          <cell r="Q5251">
            <v>0</v>
          </cell>
          <cell r="R5251">
            <v>177.01000000000002</v>
          </cell>
          <cell r="S5251">
            <v>177.01000000000002</v>
          </cell>
          <cell r="T5251">
            <v>0</v>
          </cell>
        </row>
        <row r="5252">
          <cell r="A5252" t="str">
            <v>CC_390440 - Corp Engineering</v>
          </cell>
          <cell r="B5252" t="str">
            <v>MAT_SUP_EX</v>
          </cell>
          <cell r="P5252">
            <v>20000.009999999998</v>
          </cell>
          <cell r="Q5252">
            <v>2000</v>
          </cell>
          <cell r="R5252">
            <v>2000.01</v>
          </cell>
          <cell r="S5252">
            <v>2000.01</v>
          </cell>
          <cell r="T5252">
            <v>2000</v>
          </cell>
        </row>
        <row r="5253">
          <cell r="A5253" t="str">
            <v>CC_390440 - Corp Engineering</v>
          </cell>
          <cell r="B5253" t="str">
            <v>A_6400020</v>
          </cell>
          <cell r="P5253">
            <v>20000</v>
          </cell>
          <cell r="Q5253">
            <v>2000</v>
          </cell>
          <cell r="R5253">
            <v>2000</v>
          </cell>
          <cell r="S5253">
            <v>2000</v>
          </cell>
          <cell r="T5253">
            <v>2000</v>
          </cell>
        </row>
        <row r="5254">
          <cell r="A5254" t="str">
            <v>CC_390440 - Corp Engineering</v>
          </cell>
          <cell r="B5254" t="str">
            <v>A_S6400100</v>
          </cell>
          <cell r="P5254">
            <v>0.01</v>
          </cell>
          <cell r="Q5254">
            <v>0</v>
          </cell>
          <cell r="R5254">
            <v>0.01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P5255">
            <v>187627.17666699999</v>
          </cell>
          <cell r="Q5255">
            <v>16666.666666699999</v>
          </cell>
          <cell r="R5255">
            <v>37627.176666699997</v>
          </cell>
          <cell r="S5255">
            <v>37627.176666699997</v>
          </cell>
          <cell r="T5255">
            <v>16666.666666699999</v>
          </cell>
        </row>
        <row r="5256">
          <cell r="A5256" t="str">
            <v>CC_390440 - Corp Engineering</v>
          </cell>
          <cell r="B5256" t="str">
            <v>A_6100040</v>
          </cell>
          <cell r="P5256">
            <v>166666.66666700001</v>
          </cell>
          <cell r="Q5256">
            <v>16666.666666699999</v>
          </cell>
          <cell r="R5256">
            <v>16666.666666699999</v>
          </cell>
          <cell r="S5256">
            <v>16666.666666699999</v>
          </cell>
          <cell r="T5256">
            <v>16666.666666699999</v>
          </cell>
        </row>
        <row r="5257">
          <cell r="A5257" t="str">
            <v>CC_390440 - Corp Engineering</v>
          </cell>
          <cell r="B5257" t="str">
            <v>A_S6100040</v>
          </cell>
          <cell r="P5257">
            <v>2470</v>
          </cell>
          <cell r="Q5257">
            <v>0</v>
          </cell>
          <cell r="R5257">
            <v>247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P5258">
            <v>18490.509999999998</v>
          </cell>
          <cell r="Q5258">
            <v>0</v>
          </cell>
          <cell r="R5258">
            <v>18490.509999999998</v>
          </cell>
          <cell r="S5258">
            <v>18490.509999999998</v>
          </cell>
          <cell r="T5258">
            <v>0</v>
          </cell>
        </row>
        <row r="5259">
          <cell r="A5259" t="str">
            <v>CC_390440 - Corp Engineering</v>
          </cell>
          <cell r="B5259" t="str">
            <v>TRANSPORTATION_EX</v>
          </cell>
          <cell r="P5259">
            <v>37896.534399999997</v>
          </cell>
          <cell r="Q5259">
            <v>2950.0874399999998</v>
          </cell>
          <cell r="R5259">
            <v>11345.747439999999</v>
          </cell>
          <cell r="S5259">
            <v>11345.747439999999</v>
          </cell>
          <cell r="T5259">
            <v>2950.0874399999998</v>
          </cell>
        </row>
        <row r="5260">
          <cell r="A5260" t="str">
            <v>CC_390440 - Corp Engineering</v>
          </cell>
          <cell r="B5260" t="str">
            <v>A_S1000200</v>
          </cell>
          <cell r="P5260">
            <v>158613.9644</v>
          </cell>
          <cell r="Q5260">
            <v>2950.0874399999998</v>
          </cell>
          <cell r="R5260">
            <v>132063.17744</v>
          </cell>
          <cell r="S5260">
            <v>132063.17744</v>
          </cell>
          <cell r="T5260">
            <v>2950.0874399999998</v>
          </cell>
        </row>
        <row r="5261">
          <cell r="A5261" t="str">
            <v>CC_390440 - Corp Engineering</v>
          </cell>
          <cell r="B5261" t="str">
            <v>A_S6790320</v>
          </cell>
          <cell r="P5261">
            <v>-120717.43</v>
          </cell>
          <cell r="Q5261">
            <v>0</v>
          </cell>
          <cell r="R5261">
            <v>-120717.43</v>
          </cell>
          <cell r="S5261">
            <v>-120717.43</v>
          </cell>
          <cell r="T5261">
            <v>0</v>
          </cell>
        </row>
        <row r="5262">
          <cell r="A5262" t="str">
            <v>CC_390440 - Corp Engineering</v>
          </cell>
          <cell r="B5262" t="str">
            <v>UTILITIES_EX</v>
          </cell>
          <cell r="P5262">
            <v>7223.79</v>
          </cell>
          <cell r="Q5262">
            <v>600</v>
          </cell>
          <cell r="R5262">
            <v>1823.79</v>
          </cell>
          <cell r="S5262">
            <v>1823.79</v>
          </cell>
          <cell r="T5262">
            <v>600</v>
          </cell>
        </row>
        <row r="5263">
          <cell r="A5263" t="str">
            <v>CC_390440 - Corp Engineering</v>
          </cell>
          <cell r="B5263" t="str">
            <v>A_S6730030</v>
          </cell>
          <cell r="P5263">
            <v>7223.79</v>
          </cell>
          <cell r="Q5263">
            <v>600</v>
          </cell>
          <cell r="R5263">
            <v>1823.79</v>
          </cell>
          <cell r="S5263">
            <v>1823.79</v>
          </cell>
          <cell r="T5263">
            <v>600</v>
          </cell>
        </row>
        <row r="5264">
          <cell r="A5264" t="str">
            <v>CC_390440 - Corp Engineering</v>
          </cell>
          <cell r="B5264" t="str">
            <v>OTH_OP_EX</v>
          </cell>
          <cell r="P5264">
            <v>6984.1788740000002</v>
          </cell>
          <cell r="Q5264">
            <v>698.41788740000004</v>
          </cell>
          <cell r="R5264">
            <v>698.41788740000004</v>
          </cell>
          <cell r="S5264">
            <v>698.41788740000004</v>
          </cell>
          <cell r="T5264">
            <v>698.41788740000004</v>
          </cell>
        </row>
        <row r="5265">
          <cell r="A5265" t="str">
            <v>CC_390440 - Corp Engineering</v>
          </cell>
          <cell r="B5265" t="str">
            <v>A_S6790704</v>
          </cell>
          <cell r="P5265">
            <v>6984.1788740000002</v>
          </cell>
          <cell r="Q5265">
            <v>698.41788740000004</v>
          </cell>
          <cell r="R5265">
            <v>698.41788740000004</v>
          </cell>
          <cell r="S5265">
            <v>698.41788740000004</v>
          </cell>
          <cell r="T5265">
            <v>698.41788740000004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P5267">
            <v>375.94</v>
          </cell>
          <cell r="Q5267">
            <v>0</v>
          </cell>
          <cell r="R5267">
            <v>375.94</v>
          </cell>
          <cell r="S5267">
            <v>375.94</v>
          </cell>
          <cell r="T5267">
            <v>0</v>
          </cell>
        </row>
        <row r="5268">
          <cell r="A5268" t="str">
            <v>T30173 - CNG</v>
          </cell>
          <cell r="B5268" t="str">
            <v>OM_OTH_EX</v>
          </cell>
          <cell r="P5268">
            <v>375.94</v>
          </cell>
          <cell r="Q5268">
            <v>0</v>
          </cell>
          <cell r="R5268">
            <v>375.94</v>
          </cell>
          <cell r="S5268">
            <v>375.94</v>
          </cell>
          <cell r="T5268">
            <v>0</v>
          </cell>
        </row>
        <row r="5269">
          <cell r="A5269" t="str">
            <v>T30173 - CNG</v>
          </cell>
          <cell r="B5269" t="str">
            <v>EMP_EXP</v>
          </cell>
          <cell r="P5269">
            <v>54.04</v>
          </cell>
          <cell r="Q5269">
            <v>0</v>
          </cell>
          <cell r="R5269">
            <v>54.04</v>
          </cell>
          <cell r="S5269">
            <v>54.04</v>
          </cell>
          <cell r="T5269">
            <v>0</v>
          </cell>
        </row>
        <row r="5270">
          <cell r="A5270" t="str">
            <v>T30173 - CNG</v>
          </cell>
          <cell r="B5270" t="str">
            <v>A_S6030040</v>
          </cell>
          <cell r="P5270">
            <v>38.92</v>
          </cell>
          <cell r="Q5270">
            <v>0</v>
          </cell>
          <cell r="R5270">
            <v>38.92</v>
          </cell>
          <cell r="S5270">
            <v>38.92</v>
          </cell>
          <cell r="T5270">
            <v>0</v>
          </cell>
        </row>
        <row r="5271">
          <cell r="A5271" t="str">
            <v>T30173 - CNG</v>
          </cell>
          <cell r="B5271" t="str">
            <v>A_S6030080</v>
          </cell>
          <cell r="P5271">
            <v>15.12</v>
          </cell>
          <cell r="Q5271">
            <v>0</v>
          </cell>
          <cell r="R5271">
            <v>15.12</v>
          </cell>
          <cell r="S5271">
            <v>15.12</v>
          </cell>
          <cell r="T5271">
            <v>0</v>
          </cell>
        </row>
        <row r="5272">
          <cell r="A5272" t="str">
            <v>T30173 - CNG</v>
          </cell>
          <cell r="B5272" t="str">
            <v>MAT_SUP_EX</v>
          </cell>
          <cell r="P5272">
            <v>321.89999999999998</v>
          </cell>
          <cell r="Q5272">
            <v>0</v>
          </cell>
          <cell r="R5272">
            <v>321.89999999999998</v>
          </cell>
          <cell r="S5272">
            <v>321.89999999999998</v>
          </cell>
          <cell r="T5272">
            <v>0</v>
          </cell>
        </row>
        <row r="5273">
          <cell r="A5273" t="str">
            <v>T30173 - CNG</v>
          </cell>
          <cell r="B5273" t="str">
            <v>A_S6400100</v>
          </cell>
          <cell r="P5273">
            <v>66.36</v>
          </cell>
          <cell r="Q5273">
            <v>0</v>
          </cell>
          <cell r="R5273">
            <v>66.36</v>
          </cell>
          <cell r="S5273">
            <v>66.36</v>
          </cell>
          <cell r="T5273">
            <v>0</v>
          </cell>
        </row>
        <row r="5274">
          <cell r="A5274" t="str">
            <v>T30173 - CNG</v>
          </cell>
          <cell r="B5274" t="str">
            <v>A_S6400500</v>
          </cell>
          <cell r="P5274">
            <v>255.54</v>
          </cell>
          <cell r="Q5274">
            <v>0</v>
          </cell>
          <cell r="R5274">
            <v>255.54</v>
          </cell>
          <cell r="S5274">
            <v>255.54</v>
          </cell>
          <cell r="T5274">
            <v>0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P5276">
            <v>375.94</v>
          </cell>
          <cell r="Q5276">
            <v>0</v>
          </cell>
          <cell r="R5276">
            <v>375.94</v>
          </cell>
          <cell r="S5276">
            <v>375.94</v>
          </cell>
          <cell r="T5276">
            <v>0</v>
          </cell>
        </row>
        <row r="5277">
          <cell r="A5277" t="str">
            <v>CC_390444 - CNG</v>
          </cell>
          <cell r="B5277" t="str">
            <v>OM_OTH_EX</v>
          </cell>
          <cell r="P5277">
            <v>375.94</v>
          </cell>
          <cell r="Q5277">
            <v>0</v>
          </cell>
          <cell r="R5277">
            <v>375.94</v>
          </cell>
          <cell r="S5277">
            <v>375.94</v>
          </cell>
          <cell r="T5277">
            <v>0</v>
          </cell>
        </row>
        <row r="5278">
          <cell r="A5278" t="str">
            <v>CC_390444 - CNG</v>
          </cell>
          <cell r="B5278" t="str">
            <v>EMP_EXP</v>
          </cell>
          <cell r="P5278">
            <v>54.04</v>
          </cell>
          <cell r="Q5278">
            <v>0</v>
          </cell>
          <cell r="R5278">
            <v>54.04</v>
          </cell>
          <cell r="S5278">
            <v>54.04</v>
          </cell>
          <cell r="T5278">
            <v>0</v>
          </cell>
        </row>
        <row r="5279">
          <cell r="A5279" t="str">
            <v>CC_390444 - CNG</v>
          </cell>
          <cell r="B5279" t="str">
            <v>A_S6030040</v>
          </cell>
          <cell r="P5279">
            <v>38.92</v>
          </cell>
          <cell r="Q5279">
            <v>0</v>
          </cell>
          <cell r="R5279">
            <v>38.92</v>
          </cell>
          <cell r="S5279">
            <v>38.92</v>
          </cell>
          <cell r="T5279">
            <v>0</v>
          </cell>
        </row>
        <row r="5280">
          <cell r="A5280" t="str">
            <v>CC_390444 - CNG</v>
          </cell>
          <cell r="B5280" t="str">
            <v>A_S6030080</v>
          </cell>
          <cell r="P5280">
            <v>15.12</v>
          </cell>
          <cell r="Q5280">
            <v>0</v>
          </cell>
          <cell r="R5280">
            <v>15.12</v>
          </cell>
          <cell r="S5280">
            <v>15.12</v>
          </cell>
          <cell r="T5280">
            <v>0</v>
          </cell>
        </row>
        <row r="5281">
          <cell r="A5281" t="str">
            <v>CC_390444 - CNG</v>
          </cell>
          <cell r="B5281" t="str">
            <v>MAT_SUP_EX</v>
          </cell>
          <cell r="P5281">
            <v>321.89999999999998</v>
          </cell>
          <cell r="Q5281">
            <v>0</v>
          </cell>
          <cell r="R5281">
            <v>321.89999999999998</v>
          </cell>
          <cell r="S5281">
            <v>321.89999999999998</v>
          </cell>
          <cell r="T5281">
            <v>0</v>
          </cell>
        </row>
        <row r="5282">
          <cell r="A5282" t="str">
            <v>CC_390444 - CNG</v>
          </cell>
          <cell r="B5282" t="str">
            <v>A_S6400100</v>
          </cell>
          <cell r="P5282">
            <v>66.36</v>
          </cell>
          <cell r="Q5282">
            <v>0</v>
          </cell>
          <cell r="R5282">
            <v>66.36</v>
          </cell>
          <cell r="S5282">
            <v>66.36</v>
          </cell>
          <cell r="T5282">
            <v>0</v>
          </cell>
        </row>
        <row r="5283">
          <cell r="A5283" t="str">
            <v>CC_390444 - CNG</v>
          </cell>
          <cell r="B5283" t="str">
            <v>A_S6400500</v>
          </cell>
          <cell r="P5283">
            <v>255.54</v>
          </cell>
          <cell r="Q5283">
            <v>0</v>
          </cell>
          <cell r="R5283">
            <v>255.54</v>
          </cell>
          <cell r="S5283">
            <v>255.54</v>
          </cell>
          <cell r="T5283">
            <v>0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P5285">
            <v>4189004.0294920001</v>
          </cell>
          <cell r="Q5285">
            <v>349902.10154930002</v>
          </cell>
          <cell r="R5285">
            <v>899654.27154929994</v>
          </cell>
          <cell r="S5285">
            <v>899654.27154929994</v>
          </cell>
          <cell r="T5285">
            <v>349902.10154930002</v>
          </cell>
        </row>
        <row r="5286">
          <cell r="A5286" t="str">
            <v>T40320 - PGS Engineering &amp; Construction</v>
          </cell>
          <cell r="B5286" t="str">
            <v>OM_OTH_EX</v>
          </cell>
          <cell r="P5286">
            <v>4189004.0294920001</v>
          </cell>
          <cell r="Q5286">
            <v>349902.10154930002</v>
          </cell>
          <cell r="R5286">
            <v>899654.27154929994</v>
          </cell>
          <cell r="S5286">
            <v>899654.27154929994</v>
          </cell>
          <cell r="T5286">
            <v>349902.10154930002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P5287">
            <v>1762547.825492</v>
          </cell>
          <cell r="Q5287">
            <v>141821.7935493</v>
          </cell>
          <cell r="R5287">
            <v>360352.65354929998</v>
          </cell>
          <cell r="S5287">
            <v>360352.65354929998</v>
          </cell>
          <cell r="T5287">
            <v>141821.7935493</v>
          </cell>
        </row>
        <row r="5288">
          <cell r="A5288" t="str">
            <v>T40320 - PGS Engineering &amp; Construction</v>
          </cell>
          <cell r="B5288" t="str">
            <v>A_S6010000</v>
          </cell>
          <cell r="P5288">
            <v>151215.15</v>
          </cell>
          <cell r="Q5288">
            <v>0</v>
          </cell>
          <cell r="R5288">
            <v>151215.15000000002</v>
          </cell>
          <cell r="S5288">
            <v>151215.15000000002</v>
          </cell>
          <cell r="T5288">
            <v>0</v>
          </cell>
        </row>
        <row r="5289">
          <cell r="A5289" t="str">
            <v>T40320 - PGS Engineering &amp; Construction</v>
          </cell>
          <cell r="B5289" t="str">
            <v>A_S6019900</v>
          </cell>
          <cell r="P5289">
            <v>1110310.6327174001</v>
          </cell>
          <cell r="Q5289">
            <v>101585.91972380001</v>
          </cell>
          <cell r="R5289">
            <v>101585.91972380001</v>
          </cell>
          <cell r="S5289">
            <v>101585.91972380001</v>
          </cell>
          <cell r="T5289">
            <v>101585.91972380001</v>
          </cell>
        </row>
        <row r="5290">
          <cell r="A5290" t="str">
            <v>T40320 - PGS Engineering &amp; Construction</v>
          </cell>
          <cell r="B5290" t="str">
            <v>A_S6019910</v>
          </cell>
          <cell r="P5290">
            <v>16709.0501243</v>
          </cell>
          <cell r="Q5290">
            <v>1933.6376115</v>
          </cell>
          <cell r="R5290">
            <v>1933.6376115</v>
          </cell>
          <cell r="S5290">
            <v>1933.6376115</v>
          </cell>
          <cell r="T5290">
            <v>1933.6376115</v>
          </cell>
        </row>
        <row r="5291">
          <cell r="A5291" t="str">
            <v>T40320 - PGS Engineering &amp; Construction</v>
          </cell>
          <cell r="B5291" t="str">
            <v>A_P6020000</v>
          </cell>
          <cell r="P5291">
            <v>326835.70802349999</v>
          </cell>
          <cell r="Q5291">
            <v>30020.671627200001</v>
          </cell>
          <cell r="R5291">
            <v>30020.671627200001</v>
          </cell>
          <cell r="S5291">
            <v>30020.671627200001</v>
          </cell>
          <cell r="T5291">
            <v>30020.671627200001</v>
          </cell>
        </row>
        <row r="5292">
          <cell r="A5292" t="str">
            <v>T40320 - PGS Engineering &amp; Construction</v>
          </cell>
          <cell r="B5292" t="str">
            <v>A_S6020000</v>
          </cell>
          <cell r="P5292">
            <v>46258.15</v>
          </cell>
          <cell r="Q5292">
            <v>0</v>
          </cell>
          <cell r="R5292">
            <v>46258.15</v>
          </cell>
          <cell r="S5292">
            <v>46258.15</v>
          </cell>
          <cell r="T5292">
            <v>0</v>
          </cell>
        </row>
        <row r="5293">
          <cell r="A5293" t="str">
            <v>T40320 - PGS Engineering &amp; Construction</v>
          </cell>
          <cell r="B5293" t="str">
            <v>A_S1000500</v>
          </cell>
          <cell r="P5293">
            <v>171949.44</v>
          </cell>
          <cell r="Q5293">
            <v>0</v>
          </cell>
          <cell r="R5293">
            <v>171949.44</v>
          </cell>
          <cell r="S5293">
            <v>171949.44</v>
          </cell>
          <cell r="T5293">
            <v>0</v>
          </cell>
        </row>
        <row r="5294">
          <cell r="A5294" t="str">
            <v>T40320 - PGS Engineering &amp; Construction</v>
          </cell>
          <cell r="B5294" t="str">
            <v>A_6900040</v>
          </cell>
          <cell r="P5294">
            <v>90161.574626799993</v>
          </cell>
          <cell r="Q5294">
            <v>8281.5645867999992</v>
          </cell>
          <cell r="R5294">
            <v>8281.5645867999992</v>
          </cell>
          <cell r="S5294">
            <v>8281.5645867999992</v>
          </cell>
          <cell r="T5294">
            <v>8281.5645867999992</v>
          </cell>
        </row>
        <row r="5295">
          <cell r="A5295" t="str">
            <v>T40320 - PGS Engineering &amp; Construction</v>
          </cell>
          <cell r="B5295" t="str">
            <v>A_S1000501</v>
          </cell>
          <cell r="P5295">
            <v>-50000</v>
          </cell>
          <cell r="Q5295">
            <v>0</v>
          </cell>
          <cell r="R5295">
            <v>-5000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P5296">
            <v>12761.87</v>
          </cell>
          <cell r="Q5296">
            <v>0</v>
          </cell>
          <cell r="R5296">
            <v>12761.869999999999</v>
          </cell>
          <cell r="S5296">
            <v>12761.869999999999</v>
          </cell>
          <cell r="T5296">
            <v>0</v>
          </cell>
        </row>
        <row r="5297">
          <cell r="A5297" t="str">
            <v>T40320 - PGS Engineering &amp; Construction</v>
          </cell>
          <cell r="B5297" t="str">
            <v>A_S6010010</v>
          </cell>
          <cell r="P5297">
            <v>8295.69</v>
          </cell>
          <cell r="Q5297">
            <v>0</v>
          </cell>
          <cell r="R5297">
            <v>8295.69</v>
          </cell>
          <cell r="S5297">
            <v>8295.69</v>
          </cell>
          <cell r="T5297">
            <v>0</v>
          </cell>
        </row>
        <row r="5298">
          <cell r="A5298" t="str">
            <v>T40320 - PGS Engineering &amp; Construction</v>
          </cell>
          <cell r="B5298" t="str">
            <v>A_S6790324</v>
          </cell>
          <cell r="P5298">
            <v>-171949.44</v>
          </cell>
          <cell r="Q5298">
            <v>0</v>
          </cell>
          <cell r="R5298">
            <v>-171949.44</v>
          </cell>
          <cell r="S5298">
            <v>-171949.44</v>
          </cell>
          <cell r="T5298">
            <v>0</v>
          </cell>
        </row>
        <row r="5299">
          <cell r="A5299" t="str">
            <v>T40320 - PGS Engineering &amp; Construction</v>
          </cell>
          <cell r="B5299" t="str">
            <v>A_S6790327</v>
          </cell>
          <cell r="P5299">
            <v>50000</v>
          </cell>
          <cell r="Q5299">
            <v>0</v>
          </cell>
          <cell r="R5299">
            <v>5000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P5300">
            <v>289840.52</v>
          </cell>
          <cell r="Q5300">
            <v>24402.946</v>
          </cell>
          <cell r="R5300">
            <v>38626.205999999998</v>
          </cell>
          <cell r="S5300">
            <v>38626.205999999998</v>
          </cell>
          <cell r="T5300">
            <v>24402.946</v>
          </cell>
        </row>
        <row r="5301">
          <cell r="A5301" t="str">
            <v>T40320 - PGS Engineering &amp; Construction</v>
          </cell>
          <cell r="B5301" t="str">
            <v>A_6030080</v>
          </cell>
          <cell r="P5301">
            <v>84200</v>
          </cell>
          <cell r="Q5301">
            <v>8350</v>
          </cell>
          <cell r="R5301">
            <v>8350</v>
          </cell>
          <cell r="S5301">
            <v>8350</v>
          </cell>
          <cell r="T5301">
            <v>8350</v>
          </cell>
        </row>
        <row r="5302">
          <cell r="A5302" t="str">
            <v>T40320 - PGS Engineering &amp; Construction</v>
          </cell>
          <cell r="B5302" t="str">
            <v>A_6030800</v>
          </cell>
          <cell r="P5302">
            <v>71500</v>
          </cell>
          <cell r="Q5302">
            <v>6650</v>
          </cell>
          <cell r="R5302">
            <v>6650</v>
          </cell>
          <cell r="S5302">
            <v>6650</v>
          </cell>
          <cell r="T5302">
            <v>665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P5303">
            <v>2138.4</v>
          </cell>
          <cell r="Q5303">
            <v>0</v>
          </cell>
          <cell r="R5303">
            <v>189</v>
          </cell>
          <cell r="S5303">
            <v>189</v>
          </cell>
          <cell r="T5303">
            <v>0</v>
          </cell>
        </row>
        <row r="5304">
          <cell r="A5304" t="str">
            <v>T40320 - PGS Engineering &amp; Construction</v>
          </cell>
          <cell r="B5304" t="str">
            <v>A_S6030030</v>
          </cell>
          <cell r="P5304">
            <v>12937.86</v>
          </cell>
          <cell r="Q5304">
            <v>1037.2860000000001</v>
          </cell>
          <cell r="R5304">
            <v>1037.2860000000001</v>
          </cell>
          <cell r="S5304">
            <v>1037.2860000000001</v>
          </cell>
          <cell r="T5304">
            <v>1037.2860000000001</v>
          </cell>
        </row>
        <row r="5305">
          <cell r="A5305" t="str">
            <v>T40320 - PGS Engineering &amp; Construction</v>
          </cell>
          <cell r="B5305" t="str">
            <v>A_S6030040</v>
          </cell>
          <cell r="P5305">
            <v>9024.23</v>
          </cell>
          <cell r="Q5305">
            <v>250</v>
          </cell>
          <cell r="R5305">
            <v>5661.23</v>
          </cell>
          <cell r="S5305">
            <v>5661.23</v>
          </cell>
          <cell r="T5305">
            <v>250</v>
          </cell>
        </row>
        <row r="5306">
          <cell r="A5306" t="str">
            <v>T40320 - PGS Engineering &amp; Construction</v>
          </cell>
          <cell r="B5306" t="str">
            <v>A_S6030050</v>
          </cell>
          <cell r="P5306">
            <v>7534.4859999999999</v>
          </cell>
          <cell r="Q5306">
            <v>314.57159999999999</v>
          </cell>
          <cell r="R5306">
            <v>1073.3416</v>
          </cell>
          <cell r="S5306">
            <v>1073.3416</v>
          </cell>
          <cell r="T5306">
            <v>314.57159999999999</v>
          </cell>
        </row>
        <row r="5307">
          <cell r="A5307" t="str">
            <v>T40320 - PGS Engineering &amp; Construction</v>
          </cell>
          <cell r="B5307" t="str">
            <v>A_S6030060</v>
          </cell>
          <cell r="P5307">
            <v>3614.79</v>
          </cell>
          <cell r="Q5307">
            <v>307.8</v>
          </cell>
          <cell r="R5307">
            <v>3204.3900000000003</v>
          </cell>
          <cell r="S5307">
            <v>3204.3900000000003</v>
          </cell>
          <cell r="T5307">
            <v>307.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P5308">
            <v>10934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P5309">
            <v>59364.36</v>
          </cell>
          <cell r="Q5309">
            <v>4662.1440000000002</v>
          </cell>
          <cell r="R5309">
            <v>9348.8640000000014</v>
          </cell>
          <cell r="S5309">
            <v>9348.8640000000014</v>
          </cell>
          <cell r="T5309">
            <v>4662.144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P5310">
            <v>28592.394</v>
          </cell>
          <cell r="Q5310">
            <v>2831.1444000000001</v>
          </cell>
          <cell r="R5310">
            <v>3112.0944</v>
          </cell>
          <cell r="S5310">
            <v>3112.0944</v>
          </cell>
          <cell r="T5310">
            <v>2831.1444000000001</v>
          </cell>
        </row>
        <row r="5311">
          <cell r="A5311" t="str">
            <v>T40320 - PGS Engineering &amp; Construction</v>
          </cell>
          <cell r="B5311" t="str">
            <v>MAT_SUP_EX</v>
          </cell>
          <cell r="P5311">
            <v>210050.97399999999</v>
          </cell>
          <cell r="Q5311">
            <v>21800.002</v>
          </cell>
          <cell r="R5311">
            <v>40589.542000000001</v>
          </cell>
          <cell r="S5311">
            <v>40589.542000000001</v>
          </cell>
          <cell r="T5311">
            <v>21800.002</v>
          </cell>
        </row>
        <row r="5312">
          <cell r="A5312" t="str">
            <v>T40320 - PGS Engineering &amp; Construction</v>
          </cell>
          <cell r="B5312" t="str">
            <v>A_6400020</v>
          </cell>
          <cell r="P5312">
            <v>91000</v>
          </cell>
          <cell r="Q5312">
            <v>9100</v>
          </cell>
          <cell r="R5312">
            <v>9100</v>
          </cell>
          <cell r="S5312">
            <v>9100</v>
          </cell>
          <cell r="T5312">
            <v>9100</v>
          </cell>
        </row>
        <row r="5313">
          <cell r="A5313" t="str">
            <v>T40320 - PGS Engineering &amp; Construction</v>
          </cell>
          <cell r="B5313" t="str">
            <v>A_6400100</v>
          </cell>
          <cell r="P5313">
            <v>90000</v>
          </cell>
          <cell r="Q5313">
            <v>9000</v>
          </cell>
          <cell r="R5313">
            <v>9000</v>
          </cell>
          <cell r="S5313">
            <v>9000</v>
          </cell>
          <cell r="T5313">
            <v>900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P5314">
            <v>1828.63</v>
          </cell>
          <cell r="Q5314">
            <v>0</v>
          </cell>
          <cell r="R5314">
            <v>1828.6299999999999</v>
          </cell>
          <cell r="S5314">
            <v>1828.6299999999999</v>
          </cell>
          <cell r="T5314">
            <v>0</v>
          </cell>
        </row>
        <row r="5315">
          <cell r="A5315" t="str">
            <v>T40320 - PGS Engineering &amp; Construction</v>
          </cell>
          <cell r="B5315" t="str">
            <v>A_S6400020</v>
          </cell>
          <cell r="P5315">
            <v>13486.638000000001</v>
          </cell>
          <cell r="Q5315">
            <v>554.28599999999994</v>
          </cell>
          <cell r="R5315">
            <v>6925.2060000000001</v>
          </cell>
          <cell r="S5315">
            <v>6925.2060000000001</v>
          </cell>
          <cell r="T5315">
            <v>554.28599999999994</v>
          </cell>
        </row>
        <row r="5316">
          <cell r="A5316" t="str">
            <v>T40320 - PGS Engineering &amp; Construction</v>
          </cell>
          <cell r="B5316" t="str">
            <v>A_S6400070</v>
          </cell>
          <cell r="P5316">
            <v>1675.75</v>
          </cell>
          <cell r="Q5316">
            <v>0</v>
          </cell>
          <cell r="R5316">
            <v>1675.75</v>
          </cell>
          <cell r="S5316">
            <v>1675.75</v>
          </cell>
          <cell r="T5316">
            <v>0</v>
          </cell>
        </row>
        <row r="5317">
          <cell r="A5317" t="str">
            <v>T40320 - PGS Engineering &amp; Construction</v>
          </cell>
          <cell r="B5317" t="str">
            <v>A_S6400100</v>
          </cell>
          <cell r="P5317">
            <v>12059.956</v>
          </cell>
          <cell r="Q5317">
            <v>3145.7159999999999</v>
          </cell>
          <cell r="R5317">
            <v>12059.956</v>
          </cell>
          <cell r="S5317">
            <v>12059.956</v>
          </cell>
          <cell r="T5317">
            <v>3145.7159999999999</v>
          </cell>
        </row>
        <row r="5318">
          <cell r="A5318" t="str">
            <v>T40320 - PGS Engineering &amp; Construction</v>
          </cell>
          <cell r="B5318" t="str">
            <v>LEASE_EX</v>
          </cell>
          <cell r="P5318">
            <v>103951.78</v>
          </cell>
          <cell r="Q5318">
            <v>8800</v>
          </cell>
          <cell r="R5318">
            <v>24751.780000000002</v>
          </cell>
          <cell r="S5318">
            <v>24751.780000000002</v>
          </cell>
          <cell r="T5318">
            <v>8800</v>
          </cell>
        </row>
        <row r="5319">
          <cell r="A5319" t="str">
            <v>T40320 - PGS Engineering &amp; Construction</v>
          </cell>
          <cell r="B5319" t="str">
            <v>A_6720010</v>
          </cell>
          <cell r="P5319">
            <v>88000</v>
          </cell>
          <cell r="Q5319">
            <v>8800</v>
          </cell>
          <cell r="R5319">
            <v>8800</v>
          </cell>
          <cell r="S5319">
            <v>8800</v>
          </cell>
          <cell r="T5319">
            <v>880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P5320">
            <v>15951.78</v>
          </cell>
          <cell r="Q5320">
            <v>0</v>
          </cell>
          <cell r="R5320">
            <v>15951.780000000002</v>
          </cell>
          <cell r="S5320">
            <v>15951.780000000002</v>
          </cell>
          <cell r="T5320">
            <v>0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P5321">
            <v>111641.95</v>
          </cell>
          <cell r="Q5321">
            <v>9830</v>
          </cell>
          <cell r="R5321">
            <v>13691.95</v>
          </cell>
          <cell r="S5321">
            <v>13691.95</v>
          </cell>
          <cell r="T5321">
            <v>9830</v>
          </cell>
        </row>
        <row r="5322">
          <cell r="A5322" t="str">
            <v>T40320 - PGS Engineering &amp; Construction</v>
          </cell>
          <cell r="B5322" t="str">
            <v>A_6100040</v>
          </cell>
          <cell r="P5322">
            <v>5000</v>
          </cell>
          <cell r="Q5322">
            <v>500</v>
          </cell>
          <cell r="R5322">
            <v>500</v>
          </cell>
          <cell r="S5322">
            <v>500</v>
          </cell>
          <cell r="T5322">
            <v>500</v>
          </cell>
        </row>
        <row r="5323">
          <cell r="A5323" t="str">
            <v>T40320 - PGS Engineering &amp; Construction</v>
          </cell>
          <cell r="B5323" t="str">
            <v>A_6100100</v>
          </cell>
          <cell r="P5323">
            <v>42000</v>
          </cell>
          <cell r="Q5323">
            <v>4200</v>
          </cell>
          <cell r="R5323">
            <v>4200</v>
          </cell>
          <cell r="S5323">
            <v>4200</v>
          </cell>
          <cell r="T5323">
            <v>420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P5324">
            <v>3000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P5325">
            <v>34641.949999999997</v>
          </cell>
          <cell r="Q5325">
            <v>5130</v>
          </cell>
          <cell r="R5325">
            <v>8991.9500000000007</v>
          </cell>
          <cell r="S5325">
            <v>8991.9500000000007</v>
          </cell>
          <cell r="T5325">
            <v>5130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P5326">
            <v>139783.59400000001</v>
          </cell>
          <cell r="Q5326">
            <v>12009.9584</v>
          </cell>
          <cell r="R5326">
            <v>31591.368399999999</v>
          </cell>
          <cell r="S5326">
            <v>31591.368399999999</v>
          </cell>
          <cell r="T5326">
            <v>12009.9584</v>
          </cell>
        </row>
        <row r="5327">
          <cell r="A5327" t="str">
            <v>T40320 - PGS Engineering &amp; Construction</v>
          </cell>
          <cell r="B5327" t="str">
            <v>A_P1000200</v>
          </cell>
          <cell r="P5327">
            <v>25000</v>
          </cell>
          <cell r="Q5327">
            <v>2500</v>
          </cell>
          <cell r="R5327">
            <v>2500</v>
          </cell>
          <cell r="S5327">
            <v>2500</v>
          </cell>
          <cell r="T5327">
            <v>250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P5328">
            <v>93743.563999999998</v>
          </cell>
          <cell r="Q5328">
            <v>8102.2864</v>
          </cell>
          <cell r="R5328">
            <v>20822.986399999998</v>
          </cell>
          <cell r="S5328">
            <v>20822.986399999998</v>
          </cell>
          <cell r="T5328">
            <v>8102.2864</v>
          </cell>
        </row>
        <row r="5329">
          <cell r="A5329" t="str">
            <v>T40320 - PGS Engineering &amp; Construction</v>
          </cell>
          <cell r="B5329" t="str">
            <v>A_S6400080</v>
          </cell>
          <cell r="P5329">
            <v>405.76</v>
          </cell>
          <cell r="Q5329">
            <v>0</v>
          </cell>
          <cell r="R5329">
            <v>405.76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P5330">
            <v>1047.57</v>
          </cell>
          <cell r="Q5330">
            <v>51.3</v>
          </cell>
          <cell r="R5330">
            <v>585.86999999999989</v>
          </cell>
          <cell r="S5330">
            <v>585.86999999999989</v>
          </cell>
          <cell r="T5330">
            <v>51.3</v>
          </cell>
        </row>
        <row r="5331">
          <cell r="A5331" t="str">
            <v>T40320 - PGS Engineering &amp; Construction</v>
          </cell>
          <cell r="B5331" t="str">
            <v>A_S6500015</v>
          </cell>
          <cell r="P5331">
            <v>3180.6</v>
          </cell>
          <cell r="Q5331">
            <v>307.8</v>
          </cell>
          <cell r="R5331">
            <v>307.8</v>
          </cell>
          <cell r="S5331">
            <v>307.8</v>
          </cell>
          <cell r="T5331">
            <v>307.8</v>
          </cell>
        </row>
        <row r="5332">
          <cell r="A5332" t="str">
            <v>T40320 - PGS Engineering &amp; Construction</v>
          </cell>
          <cell r="B5332" t="str">
            <v>A_S6790320</v>
          </cell>
          <cell r="P5332">
            <v>16406.099999999999</v>
          </cell>
          <cell r="Q5332">
            <v>1048.5719999999999</v>
          </cell>
          <cell r="R5332">
            <v>6968.9520000000002</v>
          </cell>
          <cell r="S5332">
            <v>6968.9520000000002</v>
          </cell>
          <cell r="T5332">
            <v>1048.5719999999999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P5333">
            <v>106136.376</v>
          </cell>
          <cell r="Q5333">
            <v>8847.8215999999993</v>
          </cell>
          <cell r="R5333">
            <v>26505.981599999999</v>
          </cell>
          <cell r="S5333">
            <v>26505.981599999999</v>
          </cell>
          <cell r="T5333">
            <v>8847.8215999999993</v>
          </cell>
        </row>
        <row r="5334">
          <cell r="A5334" t="str">
            <v>T40320 - PGS Engineering &amp; Construction</v>
          </cell>
          <cell r="B5334" t="str">
            <v>A_6730030</v>
          </cell>
          <cell r="P5334">
            <v>67000</v>
          </cell>
          <cell r="Q5334">
            <v>6700</v>
          </cell>
          <cell r="R5334">
            <v>6700</v>
          </cell>
          <cell r="S5334">
            <v>6700</v>
          </cell>
          <cell r="T5334">
            <v>6700</v>
          </cell>
        </row>
        <row r="5335">
          <cell r="A5335" t="str">
            <v>T40320 - PGS Engineering &amp; Construction</v>
          </cell>
          <cell r="B5335" t="str">
            <v>A_6730800</v>
          </cell>
          <cell r="P5335">
            <v>9500</v>
          </cell>
          <cell r="Q5335">
            <v>950</v>
          </cell>
          <cell r="R5335">
            <v>950</v>
          </cell>
          <cell r="S5335">
            <v>950</v>
          </cell>
          <cell r="T5335">
            <v>95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P5336">
            <v>5000</v>
          </cell>
          <cell r="Q5336">
            <v>500</v>
          </cell>
          <cell r="R5336">
            <v>500</v>
          </cell>
          <cell r="S5336">
            <v>500</v>
          </cell>
          <cell r="T5336">
            <v>50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P5337">
            <v>1239.29</v>
          </cell>
          <cell r="Q5337">
            <v>0</v>
          </cell>
          <cell r="R5337">
            <v>1239.29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P5338">
            <v>23158.175999999999</v>
          </cell>
          <cell r="Q5338">
            <v>697.82159999999999</v>
          </cell>
          <cell r="R5338">
            <v>16877.781599999998</v>
          </cell>
          <cell r="S5338">
            <v>16877.781599999998</v>
          </cell>
          <cell r="T5338">
            <v>697.82159999999999</v>
          </cell>
        </row>
        <row r="5339">
          <cell r="A5339" t="str">
            <v>T40320 - PGS Engineering &amp; Construction</v>
          </cell>
          <cell r="B5339" t="str">
            <v>A_S6730800</v>
          </cell>
          <cell r="P5339">
            <v>238.91</v>
          </cell>
          <cell r="Q5339">
            <v>0</v>
          </cell>
          <cell r="R5339">
            <v>238.91</v>
          </cell>
          <cell r="S5339">
            <v>238.91</v>
          </cell>
          <cell r="T5339">
            <v>0</v>
          </cell>
        </row>
        <row r="5340">
          <cell r="A5340" t="str">
            <v>T40320 - PGS Engineering &amp; Construction</v>
          </cell>
          <cell r="B5340" t="str">
            <v>OTH_OP_EX</v>
          </cell>
          <cell r="P5340">
            <v>1465051.01</v>
          </cell>
          <cell r="Q5340">
            <v>122389.58</v>
          </cell>
          <cell r="R5340">
            <v>363544.79</v>
          </cell>
          <cell r="S5340">
            <v>363544.79</v>
          </cell>
          <cell r="T5340">
            <v>122389.58</v>
          </cell>
        </row>
        <row r="5341">
          <cell r="A5341" t="str">
            <v>T40320 - PGS Engineering &amp; Construction</v>
          </cell>
          <cell r="B5341" t="str">
            <v>A_6790800</v>
          </cell>
          <cell r="P5341">
            <v>26000</v>
          </cell>
          <cell r="Q5341">
            <v>2600</v>
          </cell>
          <cell r="R5341">
            <v>2600</v>
          </cell>
          <cell r="S5341">
            <v>2600</v>
          </cell>
          <cell r="T5341">
            <v>260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P5342">
            <v>19.989999999999998</v>
          </cell>
          <cell r="Q5342">
            <v>0</v>
          </cell>
          <cell r="R5342">
            <v>19.989999999999998</v>
          </cell>
          <cell r="S5342">
            <v>19.989999999999998</v>
          </cell>
          <cell r="T5342">
            <v>0</v>
          </cell>
        </row>
        <row r="5343">
          <cell r="A5343" t="str">
            <v>T40320 - PGS Engineering &amp; Construction</v>
          </cell>
          <cell r="B5343" t="str">
            <v>A_S6790210</v>
          </cell>
          <cell r="P5343">
            <v>1489.77</v>
          </cell>
          <cell r="Q5343">
            <v>0</v>
          </cell>
          <cell r="R5343">
            <v>1489.77</v>
          </cell>
          <cell r="S5343">
            <v>1489.77</v>
          </cell>
          <cell r="T5343">
            <v>0</v>
          </cell>
        </row>
        <row r="5344">
          <cell r="A5344" t="str">
            <v>T40320 - PGS Engineering &amp; Construction</v>
          </cell>
          <cell r="B5344" t="str">
            <v>A_S6790230</v>
          </cell>
          <cell r="P5344">
            <v>66.290000000000006</v>
          </cell>
          <cell r="Q5344">
            <v>0</v>
          </cell>
          <cell r="R5344">
            <v>66.290000000000006</v>
          </cell>
          <cell r="S5344">
            <v>66.290000000000006</v>
          </cell>
          <cell r="T5344">
            <v>0</v>
          </cell>
        </row>
        <row r="5345">
          <cell r="A5345" t="str">
            <v>T40320 - PGS Engineering &amp; Construction</v>
          </cell>
          <cell r="B5345" t="str">
            <v>A_S6790800</v>
          </cell>
          <cell r="P5345">
            <v>1437474.96</v>
          </cell>
          <cell r="Q5345">
            <v>119789.58</v>
          </cell>
          <cell r="R5345">
            <v>359368.74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P5347">
            <v>37798.550000000003</v>
          </cell>
          <cell r="Q5347">
            <v>0</v>
          </cell>
          <cell r="R5347">
            <v>37798.550000000003</v>
          </cell>
          <cell r="S5347">
            <v>37798.550000000003</v>
          </cell>
          <cell r="T5347">
            <v>0</v>
          </cell>
        </row>
        <row r="5348">
          <cell r="A5348" t="str">
            <v>T50235 - Gas Design</v>
          </cell>
          <cell r="B5348" t="str">
            <v>OM_OTH_EX</v>
          </cell>
          <cell r="P5348">
            <v>37798.550000000003</v>
          </cell>
          <cell r="Q5348">
            <v>0</v>
          </cell>
          <cell r="R5348">
            <v>37798.550000000003</v>
          </cell>
          <cell r="S5348">
            <v>37798.550000000003</v>
          </cell>
          <cell r="T5348">
            <v>0</v>
          </cell>
        </row>
        <row r="5349">
          <cell r="A5349" t="str">
            <v>T50235 - Gas Design</v>
          </cell>
          <cell r="B5349" t="str">
            <v>LABOR_FRINGE</v>
          </cell>
          <cell r="P5349">
            <v>21157.24</v>
          </cell>
          <cell r="Q5349">
            <v>0</v>
          </cell>
          <cell r="R5349">
            <v>21157.239999999998</v>
          </cell>
          <cell r="S5349">
            <v>21157.239999999998</v>
          </cell>
          <cell r="T5349">
            <v>0</v>
          </cell>
        </row>
        <row r="5350">
          <cell r="A5350" t="str">
            <v>T50235 - Gas Design</v>
          </cell>
          <cell r="B5350" t="str">
            <v>A_S6010000</v>
          </cell>
          <cell r="P5350">
            <v>9585.93</v>
          </cell>
          <cell r="Q5350">
            <v>0</v>
          </cell>
          <cell r="R5350">
            <v>9585.93</v>
          </cell>
          <cell r="S5350">
            <v>9585.93</v>
          </cell>
          <cell r="T5350">
            <v>0</v>
          </cell>
        </row>
        <row r="5351">
          <cell r="A5351" t="str">
            <v>T50235 - Gas Design</v>
          </cell>
          <cell r="B5351" t="str">
            <v>A_S6020000</v>
          </cell>
          <cell r="P5351">
            <v>4478.55</v>
          </cell>
          <cell r="Q5351">
            <v>0</v>
          </cell>
          <cell r="R5351">
            <v>4478.5499999999993</v>
          </cell>
          <cell r="S5351">
            <v>4478.5499999999993</v>
          </cell>
          <cell r="T5351">
            <v>0</v>
          </cell>
        </row>
        <row r="5352">
          <cell r="A5352" t="str">
            <v>T50235 - Gas Design</v>
          </cell>
          <cell r="B5352" t="str">
            <v>A_S6900040</v>
          </cell>
          <cell r="P5352">
            <v>1235.46</v>
          </cell>
          <cell r="Q5352">
            <v>0</v>
          </cell>
          <cell r="R5352">
            <v>1235.46</v>
          </cell>
          <cell r="S5352">
            <v>1235.46</v>
          </cell>
          <cell r="T5352">
            <v>0</v>
          </cell>
        </row>
        <row r="5353">
          <cell r="A5353" t="str">
            <v>T50235 - Gas Design</v>
          </cell>
          <cell r="B5353" t="str">
            <v>A_S6010010</v>
          </cell>
          <cell r="P5353">
            <v>5857.3</v>
          </cell>
          <cell r="Q5353">
            <v>0</v>
          </cell>
          <cell r="R5353">
            <v>5857.2999999999993</v>
          </cell>
          <cell r="S5353">
            <v>5857.2999999999993</v>
          </cell>
          <cell r="T5353">
            <v>0</v>
          </cell>
        </row>
        <row r="5354">
          <cell r="A5354" t="str">
            <v>T50235 - Gas Design</v>
          </cell>
          <cell r="B5354" t="str">
            <v>EMP_EXP</v>
          </cell>
          <cell r="P5354">
            <v>3194.91</v>
          </cell>
          <cell r="Q5354">
            <v>0</v>
          </cell>
          <cell r="R5354">
            <v>3194.91</v>
          </cell>
          <cell r="S5354">
            <v>3194.91</v>
          </cell>
          <cell r="T5354">
            <v>0</v>
          </cell>
        </row>
        <row r="5355">
          <cell r="A5355" t="str">
            <v>T50235 - Gas Design</v>
          </cell>
          <cell r="B5355" t="str">
            <v>A_S6030040</v>
          </cell>
          <cell r="P5355">
            <v>428.43</v>
          </cell>
          <cell r="Q5355">
            <v>0</v>
          </cell>
          <cell r="R5355">
            <v>428.43</v>
          </cell>
          <cell r="S5355">
            <v>428.43</v>
          </cell>
          <cell r="T5355">
            <v>0</v>
          </cell>
        </row>
        <row r="5356">
          <cell r="A5356" t="str">
            <v>T50235 - Gas Design</v>
          </cell>
          <cell r="B5356" t="str">
            <v>A_S6030060</v>
          </cell>
          <cell r="P5356">
            <v>2412.3200000000002</v>
          </cell>
          <cell r="Q5356">
            <v>0</v>
          </cell>
          <cell r="R5356">
            <v>2412.3199999999997</v>
          </cell>
          <cell r="S5356">
            <v>2412.3199999999997</v>
          </cell>
          <cell r="T5356">
            <v>0</v>
          </cell>
        </row>
        <row r="5357">
          <cell r="A5357" t="str">
            <v>T50235 - Gas Design</v>
          </cell>
          <cell r="B5357" t="str">
            <v>A_S6030080</v>
          </cell>
          <cell r="P5357">
            <v>354.16</v>
          </cell>
          <cell r="Q5357">
            <v>0</v>
          </cell>
          <cell r="R5357">
            <v>354.15999999999997</v>
          </cell>
          <cell r="S5357">
            <v>354.15999999999997</v>
          </cell>
          <cell r="T5357">
            <v>0</v>
          </cell>
        </row>
        <row r="5358">
          <cell r="A5358" t="str">
            <v>T50235 - Gas Design</v>
          </cell>
          <cell r="B5358" t="str">
            <v>MAT_SUP_EX</v>
          </cell>
          <cell r="P5358">
            <v>1483.35</v>
          </cell>
          <cell r="Q5358">
            <v>0</v>
          </cell>
          <cell r="R5358">
            <v>1483.3500000000001</v>
          </cell>
          <cell r="S5358">
            <v>1483.3500000000001</v>
          </cell>
          <cell r="T5358">
            <v>0</v>
          </cell>
        </row>
        <row r="5359">
          <cell r="A5359" t="str">
            <v>T50235 - Gas Design</v>
          </cell>
          <cell r="B5359" t="str">
            <v>A_S6400020</v>
          </cell>
          <cell r="P5359">
            <v>150.18</v>
          </cell>
          <cell r="Q5359">
            <v>0</v>
          </cell>
          <cell r="R5359">
            <v>150.18</v>
          </cell>
          <cell r="S5359">
            <v>150.18</v>
          </cell>
          <cell r="T5359">
            <v>0</v>
          </cell>
        </row>
        <row r="5360">
          <cell r="A5360" t="str">
            <v>T50235 - Gas Design</v>
          </cell>
          <cell r="B5360" t="str">
            <v>A_S6400070</v>
          </cell>
          <cell r="P5360">
            <v>1175.75</v>
          </cell>
          <cell r="Q5360">
            <v>0</v>
          </cell>
          <cell r="R5360">
            <v>1175.75</v>
          </cell>
          <cell r="S5360">
            <v>1175.75</v>
          </cell>
          <cell r="T5360">
            <v>0</v>
          </cell>
        </row>
        <row r="5361">
          <cell r="A5361" t="str">
            <v>T50235 - Gas Design</v>
          </cell>
          <cell r="B5361" t="str">
            <v>A_S6400100</v>
          </cell>
          <cell r="P5361">
            <v>157.41999999999999</v>
          </cell>
          <cell r="Q5361">
            <v>0</v>
          </cell>
          <cell r="R5361">
            <v>157.42000000000002</v>
          </cell>
          <cell r="S5361">
            <v>157.42000000000002</v>
          </cell>
          <cell r="T5361">
            <v>0</v>
          </cell>
        </row>
        <row r="5362">
          <cell r="A5362" t="str">
            <v>T50235 - Gas Design</v>
          </cell>
          <cell r="B5362" t="str">
            <v>TRANSPORTATION_EX</v>
          </cell>
          <cell r="P5362">
            <v>2179.09</v>
          </cell>
          <cell r="Q5362">
            <v>0</v>
          </cell>
          <cell r="R5362">
            <v>2179.09</v>
          </cell>
          <cell r="S5362">
            <v>2179.09</v>
          </cell>
          <cell r="T5362">
            <v>0</v>
          </cell>
        </row>
        <row r="5363">
          <cell r="A5363" t="str">
            <v>T50235 - Gas Design</v>
          </cell>
          <cell r="B5363" t="str">
            <v>A_S1000200</v>
          </cell>
          <cell r="P5363">
            <v>12720.7</v>
          </cell>
          <cell r="Q5363">
            <v>0</v>
          </cell>
          <cell r="R5363">
            <v>12720.699999999999</v>
          </cell>
          <cell r="S5363">
            <v>12720.699999999999</v>
          </cell>
          <cell r="T5363">
            <v>0</v>
          </cell>
        </row>
        <row r="5364">
          <cell r="A5364" t="str">
            <v>T50235 - Gas Design</v>
          </cell>
          <cell r="B5364" t="str">
            <v>A_S6500010</v>
          </cell>
          <cell r="P5364">
            <v>331.7</v>
          </cell>
          <cell r="Q5364">
            <v>0</v>
          </cell>
          <cell r="R5364">
            <v>331.7</v>
          </cell>
          <cell r="S5364">
            <v>331.7</v>
          </cell>
          <cell r="T5364">
            <v>0</v>
          </cell>
        </row>
        <row r="5365">
          <cell r="A5365" t="str">
            <v>T50235 - Gas Design</v>
          </cell>
          <cell r="B5365" t="str">
            <v>A_S6790320</v>
          </cell>
          <cell r="P5365">
            <v>-10873.31</v>
          </cell>
          <cell r="Q5365">
            <v>0</v>
          </cell>
          <cell r="R5365">
            <v>-10873.31</v>
          </cell>
          <cell r="S5365">
            <v>-10873.31</v>
          </cell>
          <cell r="T5365">
            <v>0</v>
          </cell>
        </row>
        <row r="5366">
          <cell r="A5366" t="str">
            <v>T50235 - Gas Design</v>
          </cell>
          <cell r="B5366" t="str">
            <v>UTILITIES_EX</v>
          </cell>
          <cell r="P5366">
            <v>9717.67</v>
          </cell>
          <cell r="Q5366">
            <v>0</v>
          </cell>
          <cell r="R5366">
            <v>9717.67</v>
          </cell>
          <cell r="S5366">
            <v>9717.67</v>
          </cell>
          <cell r="T5366">
            <v>0</v>
          </cell>
        </row>
        <row r="5367">
          <cell r="A5367" t="str">
            <v>T50235 - Gas Design</v>
          </cell>
          <cell r="B5367" t="str">
            <v>A_S6730010</v>
          </cell>
          <cell r="P5367">
            <v>1239.29</v>
          </cell>
          <cell r="Q5367">
            <v>0</v>
          </cell>
          <cell r="R5367">
            <v>1239.29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P5368">
            <v>8478.3799999999992</v>
          </cell>
          <cell r="Q5368">
            <v>0</v>
          </cell>
          <cell r="R5368">
            <v>8478.380000000001</v>
          </cell>
          <cell r="S5368">
            <v>8478.380000000001</v>
          </cell>
          <cell r="T5368">
            <v>0</v>
          </cell>
        </row>
        <row r="5369">
          <cell r="A5369" t="str">
            <v>T50235 - Gas Design</v>
          </cell>
          <cell r="B5369" t="str">
            <v>OTH_OP_EX</v>
          </cell>
          <cell r="P5369">
            <v>66.290000000000006</v>
          </cell>
          <cell r="Q5369">
            <v>0</v>
          </cell>
          <cell r="R5369">
            <v>66.290000000000006</v>
          </cell>
          <cell r="S5369">
            <v>66.290000000000006</v>
          </cell>
          <cell r="T5369">
            <v>0</v>
          </cell>
        </row>
        <row r="5370">
          <cell r="A5370" t="str">
            <v>T50235 - Gas Design</v>
          </cell>
          <cell r="B5370" t="str">
            <v>A_S6790230</v>
          </cell>
          <cell r="P5370">
            <v>66.290000000000006</v>
          </cell>
          <cell r="Q5370">
            <v>0</v>
          </cell>
          <cell r="R5370">
            <v>66.290000000000006</v>
          </cell>
          <cell r="S5370">
            <v>66.290000000000006</v>
          </cell>
          <cell r="T5370">
            <v>0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P5372">
            <v>37798.550000000003</v>
          </cell>
          <cell r="Q5372">
            <v>0</v>
          </cell>
          <cell r="R5372">
            <v>37798.550000000003</v>
          </cell>
          <cell r="S5372">
            <v>37798.550000000003</v>
          </cell>
          <cell r="T5372">
            <v>0</v>
          </cell>
        </row>
        <row r="5373">
          <cell r="A5373" t="str">
            <v>CC_351100 - EST Operations Support</v>
          </cell>
          <cell r="B5373" t="str">
            <v>OM_OTH_EX</v>
          </cell>
          <cell r="P5373">
            <v>37798.550000000003</v>
          </cell>
          <cell r="Q5373">
            <v>0</v>
          </cell>
          <cell r="R5373">
            <v>37798.550000000003</v>
          </cell>
          <cell r="S5373">
            <v>37798.550000000003</v>
          </cell>
          <cell r="T5373">
            <v>0</v>
          </cell>
        </row>
        <row r="5374">
          <cell r="A5374" t="str">
            <v>CC_351100 - EST Operations Support</v>
          </cell>
          <cell r="B5374" t="str">
            <v>LABOR_FRINGE</v>
          </cell>
          <cell r="P5374">
            <v>21157.24</v>
          </cell>
          <cell r="Q5374">
            <v>0</v>
          </cell>
          <cell r="R5374">
            <v>21157.239999999998</v>
          </cell>
          <cell r="S5374">
            <v>21157.239999999998</v>
          </cell>
          <cell r="T5374">
            <v>0</v>
          </cell>
        </row>
        <row r="5375">
          <cell r="A5375" t="str">
            <v>CC_351100 - EST Operations Support</v>
          </cell>
          <cell r="B5375" t="str">
            <v>A_S6010000</v>
          </cell>
          <cell r="P5375">
            <v>9585.93</v>
          </cell>
          <cell r="Q5375">
            <v>0</v>
          </cell>
          <cell r="R5375">
            <v>9585.93</v>
          </cell>
          <cell r="S5375">
            <v>9585.93</v>
          </cell>
          <cell r="T5375">
            <v>0</v>
          </cell>
        </row>
        <row r="5376">
          <cell r="A5376" t="str">
            <v>CC_351100 - EST Operations Support</v>
          </cell>
          <cell r="B5376" t="str">
            <v>A_S6020000</v>
          </cell>
          <cell r="P5376">
            <v>4478.55</v>
          </cell>
          <cell r="Q5376">
            <v>0</v>
          </cell>
          <cell r="R5376">
            <v>4478.5499999999993</v>
          </cell>
          <cell r="S5376">
            <v>4478.5499999999993</v>
          </cell>
          <cell r="T5376">
            <v>0</v>
          </cell>
        </row>
        <row r="5377">
          <cell r="A5377" t="str">
            <v>CC_351100 - EST Operations Support</v>
          </cell>
          <cell r="B5377" t="str">
            <v>A_S6900040</v>
          </cell>
          <cell r="P5377">
            <v>1235.46</v>
          </cell>
          <cell r="Q5377">
            <v>0</v>
          </cell>
          <cell r="R5377">
            <v>1235.46</v>
          </cell>
          <cell r="S5377">
            <v>1235.46</v>
          </cell>
          <cell r="T5377">
            <v>0</v>
          </cell>
        </row>
        <row r="5378">
          <cell r="A5378" t="str">
            <v>CC_351100 - EST Operations Support</v>
          </cell>
          <cell r="B5378" t="str">
            <v>A_S6010010</v>
          </cell>
          <cell r="P5378">
            <v>5857.3</v>
          </cell>
          <cell r="Q5378">
            <v>0</v>
          </cell>
          <cell r="R5378">
            <v>5857.2999999999993</v>
          </cell>
          <cell r="S5378">
            <v>5857.2999999999993</v>
          </cell>
          <cell r="T5378">
            <v>0</v>
          </cell>
        </row>
        <row r="5379">
          <cell r="A5379" t="str">
            <v>CC_351100 - EST Operations Support</v>
          </cell>
          <cell r="B5379" t="str">
            <v>EMP_EXP</v>
          </cell>
          <cell r="P5379">
            <v>3194.91</v>
          </cell>
          <cell r="Q5379">
            <v>0</v>
          </cell>
          <cell r="R5379">
            <v>3194.91</v>
          </cell>
          <cell r="S5379">
            <v>3194.91</v>
          </cell>
          <cell r="T5379">
            <v>0</v>
          </cell>
        </row>
        <row r="5380">
          <cell r="A5380" t="str">
            <v>CC_351100 - EST Operations Support</v>
          </cell>
          <cell r="B5380" t="str">
            <v>A_S6030040</v>
          </cell>
          <cell r="P5380">
            <v>428.43</v>
          </cell>
          <cell r="Q5380">
            <v>0</v>
          </cell>
          <cell r="R5380">
            <v>428.43</v>
          </cell>
          <cell r="S5380">
            <v>428.43</v>
          </cell>
          <cell r="T5380">
            <v>0</v>
          </cell>
        </row>
        <row r="5381">
          <cell r="A5381" t="str">
            <v>CC_351100 - EST Operations Support</v>
          </cell>
          <cell r="B5381" t="str">
            <v>A_S6030060</v>
          </cell>
          <cell r="P5381">
            <v>2412.3200000000002</v>
          </cell>
          <cell r="Q5381">
            <v>0</v>
          </cell>
          <cell r="R5381">
            <v>2412.3199999999997</v>
          </cell>
          <cell r="S5381">
            <v>2412.3199999999997</v>
          </cell>
          <cell r="T5381">
            <v>0</v>
          </cell>
        </row>
        <row r="5382">
          <cell r="A5382" t="str">
            <v>CC_351100 - EST Operations Support</v>
          </cell>
          <cell r="B5382" t="str">
            <v>A_S6030080</v>
          </cell>
          <cell r="P5382">
            <v>354.16</v>
          </cell>
          <cell r="Q5382">
            <v>0</v>
          </cell>
          <cell r="R5382">
            <v>354.15999999999997</v>
          </cell>
          <cell r="S5382">
            <v>354.15999999999997</v>
          </cell>
          <cell r="T5382">
            <v>0</v>
          </cell>
        </row>
        <row r="5383">
          <cell r="A5383" t="str">
            <v>CC_351100 - EST Operations Support</v>
          </cell>
          <cell r="B5383" t="str">
            <v>MAT_SUP_EX</v>
          </cell>
          <cell r="P5383">
            <v>1483.35</v>
          </cell>
          <cell r="Q5383">
            <v>0</v>
          </cell>
          <cell r="R5383">
            <v>1483.3500000000001</v>
          </cell>
          <cell r="S5383">
            <v>1483.3500000000001</v>
          </cell>
          <cell r="T5383">
            <v>0</v>
          </cell>
        </row>
        <row r="5384">
          <cell r="A5384" t="str">
            <v>CC_351100 - EST Operations Support</v>
          </cell>
          <cell r="B5384" t="str">
            <v>A_S6400020</v>
          </cell>
          <cell r="P5384">
            <v>150.18</v>
          </cell>
          <cell r="Q5384">
            <v>0</v>
          </cell>
          <cell r="R5384">
            <v>150.18</v>
          </cell>
          <cell r="S5384">
            <v>150.18</v>
          </cell>
          <cell r="T5384">
            <v>0</v>
          </cell>
        </row>
        <row r="5385">
          <cell r="A5385" t="str">
            <v>CC_351100 - EST Operations Support</v>
          </cell>
          <cell r="B5385" t="str">
            <v>A_S6400070</v>
          </cell>
          <cell r="P5385">
            <v>1175.75</v>
          </cell>
          <cell r="Q5385">
            <v>0</v>
          </cell>
          <cell r="R5385">
            <v>1175.75</v>
          </cell>
          <cell r="S5385">
            <v>1175.75</v>
          </cell>
          <cell r="T5385">
            <v>0</v>
          </cell>
        </row>
        <row r="5386">
          <cell r="A5386" t="str">
            <v>CC_351100 - EST Operations Support</v>
          </cell>
          <cell r="B5386" t="str">
            <v>A_S6400100</v>
          </cell>
          <cell r="P5386">
            <v>157.41999999999999</v>
          </cell>
          <cell r="Q5386">
            <v>0</v>
          </cell>
          <cell r="R5386">
            <v>157.42000000000002</v>
          </cell>
          <cell r="S5386">
            <v>157.42000000000002</v>
          </cell>
          <cell r="T5386">
            <v>0</v>
          </cell>
        </row>
        <row r="5387">
          <cell r="A5387" t="str">
            <v>CC_351100 - EST Operations Support</v>
          </cell>
          <cell r="B5387" t="str">
            <v>TRANSPORTATION_EX</v>
          </cell>
          <cell r="P5387">
            <v>2179.09</v>
          </cell>
          <cell r="Q5387">
            <v>0</v>
          </cell>
          <cell r="R5387">
            <v>2179.09</v>
          </cell>
          <cell r="S5387">
            <v>2179.09</v>
          </cell>
          <cell r="T5387">
            <v>0</v>
          </cell>
        </row>
        <row r="5388">
          <cell r="A5388" t="str">
            <v>CC_351100 - EST Operations Support</v>
          </cell>
          <cell r="B5388" t="str">
            <v>A_S1000200</v>
          </cell>
          <cell r="P5388">
            <v>12720.7</v>
          </cell>
          <cell r="Q5388">
            <v>0</v>
          </cell>
          <cell r="R5388">
            <v>12720.699999999999</v>
          </cell>
          <cell r="S5388">
            <v>12720.699999999999</v>
          </cell>
          <cell r="T5388">
            <v>0</v>
          </cell>
        </row>
        <row r="5389">
          <cell r="A5389" t="str">
            <v>CC_351100 - EST Operations Support</v>
          </cell>
          <cell r="B5389" t="str">
            <v>A_S6500010</v>
          </cell>
          <cell r="P5389">
            <v>331.7</v>
          </cell>
          <cell r="Q5389">
            <v>0</v>
          </cell>
          <cell r="R5389">
            <v>331.7</v>
          </cell>
          <cell r="S5389">
            <v>331.7</v>
          </cell>
          <cell r="T5389">
            <v>0</v>
          </cell>
        </row>
        <row r="5390">
          <cell r="A5390" t="str">
            <v>CC_351100 - EST Operations Support</v>
          </cell>
          <cell r="B5390" t="str">
            <v>A_S6790320</v>
          </cell>
          <cell r="P5390">
            <v>-10873.31</v>
          </cell>
          <cell r="Q5390">
            <v>0</v>
          </cell>
          <cell r="R5390">
            <v>-10873.31</v>
          </cell>
          <cell r="S5390">
            <v>-10873.31</v>
          </cell>
          <cell r="T5390">
            <v>0</v>
          </cell>
        </row>
        <row r="5391">
          <cell r="A5391" t="str">
            <v>CC_351100 - EST Operations Support</v>
          </cell>
          <cell r="B5391" t="str">
            <v>UTILITIES_EX</v>
          </cell>
          <cell r="P5391">
            <v>9717.67</v>
          </cell>
          <cell r="Q5391">
            <v>0</v>
          </cell>
          <cell r="R5391">
            <v>9717.67</v>
          </cell>
          <cell r="S5391">
            <v>9717.67</v>
          </cell>
          <cell r="T5391">
            <v>0</v>
          </cell>
        </row>
        <row r="5392">
          <cell r="A5392" t="str">
            <v>CC_351100 - EST Operations Support</v>
          </cell>
          <cell r="B5392" t="str">
            <v>A_S6730010</v>
          </cell>
          <cell r="P5392">
            <v>1239.29</v>
          </cell>
          <cell r="Q5392">
            <v>0</v>
          </cell>
          <cell r="R5392">
            <v>1239.29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P5393">
            <v>8478.3799999999992</v>
          </cell>
          <cell r="Q5393">
            <v>0</v>
          </cell>
          <cell r="R5393">
            <v>8478.380000000001</v>
          </cell>
          <cell r="S5393">
            <v>8478.380000000001</v>
          </cell>
          <cell r="T5393">
            <v>0</v>
          </cell>
        </row>
        <row r="5394">
          <cell r="A5394" t="str">
            <v>CC_351100 - EST Operations Support</v>
          </cell>
          <cell r="B5394" t="str">
            <v>OTH_OP_EX</v>
          </cell>
          <cell r="P5394">
            <v>66.290000000000006</v>
          </cell>
          <cell r="Q5394">
            <v>0</v>
          </cell>
          <cell r="R5394">
            <v>66.290000000000006</v>
          </cell>
          <cell r="S5394">
            <v>66.290000000000006</v>
          </cell>
          <cell r="T5394">
            <v>0</v>
          </cell>
        </row>
        <row r="5395">
          <cell r="A5395" t="str">
            <v>CC_351100 - EST Operations Support</v>
          </cell>
          <cell r="B5395" t="str">
            <v>A_S6790230</v>
          </cell>
          <cell r="P5395">
            <v>66.290000000000006</v>
          </cell>
          <cell r="Q5395">
            <v>0</v>
          </cell>
          <cell r="R5395">
            <v>66.290000000000006</v>
          </cell>
          <cell r="S5395">
            <v>66.290000000000006</v>
          </cell>
          <cell r="T5395">
            <v>0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P5397">
            <v>1761450.3745456</v>
          </cell>
          <cell r="Q5397">
            <v>148567.4708107</v>
          </cell>
          <cell r="R5397">
            <v>316917.63081070001</v>
          </cell>
          <cell r="S5397">
            <v>316917.63081070001</v>
          </cell>
          <cell r="T5397">
            <v>148567.470810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P5398">
            <v>1761450.3745456</v>
          </cell>
          <cell r="Q5398">
            <v>148567.4708107</v>
          </cell>
          <cell r="R5398">
            <v>316917.63081070001</v>
          </cell>
          <cell r="S5398">
            <v>316917.63081070001</v>
          </cell>
          <cell r="T5398">
            <v>148567.470810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P5399">
            <v>1008871.1985456001</v>
          </cell>
          <cell r="Q5399">
            <v>80172.570810699995</v>
          </cell>
          <cell r="R5399">
            <v>189092.24081069999</v>
          </cell>
          <cell r="S5399">
            <v>189092.24081069999</v>
          </cell>
          <cell r="T5399">
            <v>80172.570810699995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P5400">
            <v>77563.88</v>
          </cell>
          <cell r="Q5400">
            <v>0</v>
          </cell>
          <cell r="R5400">
            <v>77563.88</v>
          </cell>
          <cell r="S5400">
            <v>77563.88</v>
          </cell>
          <cell r="T5400">
            <v>0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P5401">
            <v>645491.65667699999</v>
          </cell>
          <cell r="Q5401">
            <v>57143.295117200003</v>
          </cell>
          <cell r="R5401">
            <v>57143.295117200003</v>
          </cell>
          <cell r="S5401">
            <v>57143.295117200003</v>
          </cell>
          <cell r="T5401">
            <v>57143.295117200003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P5402">
            <v>11407.2692687</v>
          </cell>
          <cell r="Q5402">
            <v>1376.8295621</v>
          </cell>
          <cell r="R5402">
            <v>1376.8295621</v>
          </cell>
          <cell r="S5402">
            <v>1376.8295621</v>
          </cell>
          <cell r="T5402">
            <v>1376.8295621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P5403">
            <v>190500.6885244</v>
          </cell>
          <cell r="Q5403">
            <v>16970.836157000002</v>
          </cell>
          <cell r="R5403">
            <v>16970.836157000002</v>
          </cell>
          <cell r="S5403">
            <v>16970.836157000002</v>
          </cell>
          <cell r="T5403">
            <v>16970.836157000002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P5404">
            <v>23055.77</v>
          </cell>
          <cell r="Q5404">
            <v>0</v>
          </cell>
          <cell r="R5404">
            <v>23055.77</v>
          </cell>
          <cell r="S5404">
            <v>23055.77</v>
          </cell>
          <cell r="T5404">
            <v>0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P5405">
            <v>52551.914075499997</v>
          </cell>
          <cell r="Q5405">
            <v>4681.6099744000003</v>
          </cell>
          <cell r="R5405">
            <v>4681.6099744000003</v>
          </cell>
          <cell r="S5405">
            <v>4681.6099744000003</v>
          </cell>
          <cell r="T5405">
            <v>4681.6099744000003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P5406">
            <v>6361.22</v>
          </cell>
          <cell r="Q5406">
            <v>0</v>
          </cell>
          <cell r="R5406">
            <v>6361.2199999999993</v>
          </cell>
          <cell r="S5406">
            <v>6361.2199999999993</v>
          </cell>
          <cell r="T5406">
            <v>0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P5407">
            <v>1938.8</v>
          </cell>
          <cell r="Q5407">
            <v>0</v>
          </cell>
          <cell r="R5407">
            <v>1938.8</v>
          </cell>
          <cell r="S5407">
            <v>1938.8</v>
          </cell>
          <cell r="T5407">
            <v>0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P5408">
            <v>201257.34</v>
          </cell>
          <cell r="Q5408">
            <v>18385.8</v>
          </cell>
          <cell r="R5408">
            <v>27212.34</v>
          </cell>
          <cell r="S5408">
            <v>27212.34</v>
          </cell>
          <cell r="T5408">
            <v>18385.8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P5409">
            <v>84200</v>
          </cell>
          <cell r="Q5409">
            <v>8350</v>
          </cell>
          <cell r="R5409">
            <v>8350</v>
          </cell>
          <cell r="S5409">
            <v>8350</v>
          </cell>
          <cell r="T5409">
            <v>835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P5410">
            <v>71500</v>
          </cell>
          <cell r="Q5410">
            <v>6650</v>
          </cell>
          <cell r="R5410">
            <v>6650</v>
          </cell>
          <cell r="S5410">
            <v>6650</v>
          </cell>
          <cell r="T5410">
            <v>665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P5411">
            <v>2138.4</v>
          </cell>
          <cell r="Q5411">
            <v>0</v>
          </cell>
          <cell r="R5411">
            <v>189</v>
          </cell>
          <cell r="S5411">
            <v>189</v>
          </cell>
          <cell r="T5411">
            <v>0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P5412">
            <v>7695</v>
          </cell>
          <cell r="Q5412">
            <v>513</v>
          </cell>
          <cell r="R5412">
            <v>513</v>
          </cell>
          <cell r="S5412">
            <v>513</v>
          </cell>
          <cell r="T5412">
            <v>513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P5413">
            <v>4315.16</v>
          </cell>
          <cell r="Q5413">
            <v>0</v>
          </cell>
          <cell r="R5413">
            <v>4315.16</v>
          </cell>
          <cell r="S5413">
            <v>4315.16</v>
          </cell>
          <cell r="T5413">
            <v>0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P5414">
            <v>1202.47</v>
          </cell>
          <cell r="Q5414">
            <v>307.8</v>
          </cell>
          <cell r="R5414">
            <v>792.07</v>
          </cell>
          <cell r="S5414">
            <v>792.07</v>
          </cell>
          <cell r="T5414">
            <v>307.8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P5415">
            <v>29931.360000000001</v>
          </cell>
          <cell r="Q5415">
            <v>2565</v>
          </cell>
          <cell r="R5415">
            <v>6128.16</v>
          </cell>
          <cell r="S5415">
            <v>6128.16</v>
          </cell>
          <cell r="T5415">
            <v>2565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P5416">
            <v>274.95</v>
          </cell>
          <cell r="Q5416">
            <v>0</v>
          </cell>
          <cell r="R5416">
            <v>274.95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P5417">
            <v>194526.84599999999</v>
          </cell>
          <cell r="Q5417">
            <v>18100</v>
          </cell>
          <cell r="R5417">
            <v>31102.560000000001</v>
          </cell>
          <cell r="S5417">
            <v>31102.560000000001</v>
          </cell>
          <cell r="T5417">
            <v>18100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P5418">
            <v>91000</v>
          </cell>
          <cell r="Q5418">
            <v>9100</v>
          </cell>
          <cell r="R5418">
            <v>9100</v>
          </cell>
          <cell r="S5418">
            <v>9100</v>
          </cell>
          <cell r="T5418">
            <v>910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P5419">
            <v>90000</v>
          </cell>
          <cell r="Q5419">
            <v>9000</v>
          </cell>
          <cell r="R5419">
            <v>9000</v>
          </cell>
          <cell r="S5419">
            <v>9000</v>
          </cell>
          <cell r="T5419">
            <v>900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P5420">
            <v>1649.27</v>
          </cell>
          <cell r="Q5420">
            <v>0</v>
          </cell>
          <cell r="R5420">
            <v>1649.27</v>
          </cell>
          <cell r="S5420">
            <v>1649.27</v>
          </cell>
          <cell r="T5420">
            <v>0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P5421">
            <v>6544.3559999999998</v>
          </cell>
          <cell r="Q5421">
            <v>0</v>
          </cell>
          <cell r="R5421">
            <v>6020.07</v>
          </cell>
          <cell r="S5421">
            <v>6020.07</v>
          </cell>
          <cell r="T5421">
            <v>0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P5422">
            <v>5333.22</v>
          </cell>
          <cell r="Q5422">
            <v>0</v>
          </cell>
          <cell r="R5422">
            <v>5333.22</v>
          </cell>
          <cell r="S5422">
            <v>5333.22</v>
          </cell>
          <cell r="T5422">
            <v>0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P5423">
            <v>103951.78</v>
          </cell>
          <cell r="Q5423">
            <v>8800</v>
          </cell>
          <cell r="R5423">
            <v>24751.780000000002</v>
          </cell>
          <cell r="S5423">
            <v>24751.780000000002</v>
          </cell>
          <cell r="T5423">
            <v>8800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P5424">
            <v>88000</v>
          </cell>
          <cell r="Q5424">
            <v>8800</v>
          </cell>
          <cell r="R5424">
            <v>8800</v>
          </cell>
          <cell r="S5424">
            <v>8800</v>
          </cell>
          <cell r="T5424">
            <v>880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P5425">
            <v>15951.78</v>
          </cell>
          <cell r="Q5425">
            <v>0</v>
          </cell>
          <cell r="R5425">
            <v>15951.780000000002</v>
          </cell>
          <cell r="S5425">
            <v>15951.780000000002</v>
          </cell>
          <cell r="T5425">
            <v>0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P5426">
            <v>50861.95</v>
          </cell>
          <cell r="Q5426">
            <v>4700</v>
          </cell>
          <cell r="R5426">
            <v>8561.9500000000007</v>
          </cell>
          <cell r="S5426">
            <v>8561.9500000000007</v>
          </cell>
          <cell r="T5426">
            <v>4700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P5427">
            <v>5000</v>
          </cell>
          <cell r="Q5427">
            <v>500</v>
          </cell>
          <cell r="R5427">
            <v>500</v>
          </cell>
          <cell r="S5427">
            <v>500</v>
          </cell>
          <cell r="T5427">
            <v>50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P5428">
            <v>42000</v>
          </cell>
          <cell r="Q5428">
            <v>4200</v>
          </cell>
          <cell r="R5428">
            <v>4200</v>
          </cell>
          <cell r="S5428">
            <v>4200</v>
          </cell>
          <cell r="T5428">
            <v>420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P5429">
            <v>3861.95</v>
          </cell>
          <cell r="Q5429">
            <v>0</v>
          </cell>
          <cell r="R5429">
            <v>3861.95</v>
          </cell>
          <cell r="S5429">
            <v>3861.95</v>
          </cell>
          <cell r="T5429">
            <v>0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P5430">
            <v>86648.37</v>
          </cell>
          <cell r="Q5430">
            <v>7659.1</v>
          </cell>
          <cell r="R5430">
            <v>17613.870000000003</v>
          </cell>
          <cell r="S5430">
            <v>17613.870000000003</v>
          </cell>
          <cell r="T5430">
            <v>7659.1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P5431">
            <v>25000</v>
          </cell>
          <cell r="Q5431">
            <v>2500</v>
          </cell>
          <cell r="R5431">
            <v>2500</v>
          </cell>
          <cell r="S5431">
            <v>2500</v>
          </cell>
          <cell r="T5431">
            <v>250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P5432">
            <v>48000</v>
          </cell>
          <cell r="Q5432">
            <v>4800</v>
          </cell>
          <cell r="R5432">
            <v>4800</v>
          </cell>
          <cell r="S5432">
            <v>4800</v>
          </cell>
          <cell r="T5432">
            <v>480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P5433">
            <v>405.76</v>
          </cell>
          <cell r="Q5433">
            <v>0</v>
          </cell>
          <cell r="R5433">
            <v>405.76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P5434">
            <v>622.92999999999995</v>
          </cell>
          <cell r="Q5434">
            <v>51.3</v>
          </cell>
          <cell r="R5434">
            <v>161.23000000000002</v>
          </cell>
          <cell r="S5434">
            <v>161.23000000000002</v>
          </cell>
          <cell r="T5434">
            <v>51.3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P5435">
            <v>3180.6</v>
          </cell>
          <cell r="Q5435">
            <v>307.8</v>
          </cell>
          <cell r="R5435">
            <v>307.8</v>
          </cell>
          <cell r="S5435">
            <v>307.8</v>
          </cell>
          <cell r="T5435">
            <v>307.8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P5436">
            <v>9439.08</v>
          </cell>
          <cell r="Q5436">
            <v>0</v>
          </cell>
          <cell r="R5436">
            <v>9439.08</v>
          </cell>
          <cell r="S5436">
            <v>9439.08</v>
          </cell>
          <cell r="T5436">
            <v>0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P5437">
            <v>87823.13</v>
          </cell>
          <cell r="Q5437">
            <v>8150</v>
          </cell>
          <cell r="R5437">
            <v>14473.130000000001</v>
          </cell>
          <cell r="S5437">
            <v>14473.130000000001</v>
          </cell>
          <cell r="T5437">
            <v>8150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P5438">
            <v>67000</v>
          </cell>
          <cell r="Q5438">
            <v>6700</v>
          </cell>
          <cell r="R5438">
            <v>6700</v>
          </cell>
          <cell r="S5438">
            <v>6700</v>
          </cell>
          <cell r="T5438">
            <v>670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P5439">
            <v>9500</v>
          </cell>
          <cell r="Q5439">
            <v>950</v>
          </cell>
          <cell r="R5439">
            <v>950</v>
          </cell>
          <cell r="S5439">
            <v>950</v>
          </cell>
          <cell r="T5439">
            <v>95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P5440">
            <v>5000</v>
          </cell>
          <cell r="Q5440">
            <v>500</v>
          </cell>
          <cell r="R5440">
            <v>500</v>
          </cell>
          <cell r="S5440">
            <v>500</v>
          </cell>
          <cell r="T5440">
            <v>50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P5441">
            <v>6084.22</v>
          </cell>
          <cell r="Q5441">
            <v>0</v>
          </cell>
          <cell r="R5441">
            <v>6084.22</v>
          </cell>
          <cell r="S5441">
            <v>6084.22</v>
          </cell>
          <cell r="T5441">
            <v>0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P5442">
            <v>238.91</v>
          </cell>
          <cell r="Q5442">
            <v>0</v>
          </cell>
          <cell r="R5442">
            <v>238.91</v>
          </cell>
          <cell r="S5442">
            <v>238.91</v>
          </cell>
          <cell r="T5442">
            <v>0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P5443">
            <v>27509.759999999998</v>
          </cell>
          <cell r="Q5443">
            <v>2600</v>
          </cell>
          <cell r="R5443">
            <v>4109.76</v>
          </cell>
          <cell r="S5443">
            <v>4109.76</v>
          </cell>
          <cell r="T5443">
            <v>2600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P5444">
            <v>26000</v>
          </cell>
          <cell r="Q5444">
            <v>2600</v>
          </cell>
          <cell r="R5444">
            <v>2600</v>
          </cell>
          <cell r="S5444">
            <v>2600</v>
          </cell>
          <cell r="T5444">
            <v>260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P5445">
            <v>19.989999999999998</v>
          </cell>
          <cell r="Q5445">
            <v>0</v>
          </cell>
          <cell r="R5445">
            <v>19.989999999999998</v>
          </cell>
          <cell r="S5445">
            <v>19.989999999999998</v>
          </cell>
          <cell r="T5445">
            <v>0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P5446">
            <v>1489.77</v>
          </cell>
          <cell r="Q5446">
            <v>0</v>
          </cell>
          <cell r="R5446">
            <v>1489.77</v>
          </cell>
          <cell r="S5446">
            <v>1489.77</v>
          </cell>
          <cell r="T5446">
            <v>0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P5448">
            <v>438339.80026069999</v>
          </cell>
          <cell r="Q5448">
            <v>36619.912301900004</v>
          </cell>
          <cell r="R5448">
            <v>85009.152301900001</v>
          </cell>
          <cell r="S5448">
            <v>85009.152301900001</v>
          </cell>
          <cell r="T5448">
            <v>36619.912301900004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P5449">
            <v>438339.80026069999</v>
          </cell>
          <cell r="Q5449">
            <v>36619.912301900004</v>
          </cell>
          <cell r="R5449">
            <v>85009.152301900001</v>
          </cell>
          <cell r="S5449">
            <v>85009.152301900001</v>
          </cell>
          <cell r="T5449">
            <v>36619.912301900004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P5450">
            <v>278107.09026069997</v>
          </cell>
          <cell r="Q5450">
            <v>22069.9123019</v>
          </cell>
          <cell r="R5450">
            <v>55726.442301899995</v>
          </cell>
          <cell r="S5450">
            <v>55726.442301899995</v>
          </cell>
          <cell r="T5450">
            <v>22069.9123019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P5451">
            <v>24148.63</v>
          </cell>
          <cell r="Q5451">
            <v>0</v>
          </cell>
          <cell r="R5451">
            <v>24148.63</v>
          </cell>
          <cell r="S5451">
            <v>24148.63</v>
          </cell>
          <cell r="T5451">
            <v>0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P5452">
            <v>176930.21733360001</v>
          </cell>
          <cell r="Q5452">
            <v>15951.8016699</v>
          </cell>
          <cell r="R5452">
            <v>15951.8016699</v>
          </cell>
          <cell r="S5452">
            <v>15951.8016699</v>
          </cell>
          <cell r="T5452">
            <v>15951.8016699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P5453">
            <v>1500.8485502999999</v>
          </cell>
          <cell r="Q5453">
            <v>157.623368</v>
          </cell>
          <cell r="R5453">
            <v>157.623368</v>
          </cell>
          <cell r="S5453">
            <v>157.623368</v>
          </cell>
          <cell r="T5453">
            <v>157.623368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P5454">
            <v>51745.0091063</v>
          </cell>
          <cell r="Q5454">
            <v>4671.7332610000003</v>
          </cell>
          <cell r="R5454">
            <v>4671.7332610000003</v>
          </cell>
          <cell r="S5454">
            <v>4671.7332610000003</v>
          </cell>
          <cell r="T5454">
            <v>4671.7332610000003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P5455">
            <v>7124.38</v>
          </cell>
          <cell r="Q5455">
            <v>0</v>
          </cell>
          <cell r="R5455">
            <v>7124.38</v>
          </cell>
          <cell r="S5455">
            <v>7124.38</v>
          </cell>
          <cell r="T5455">
            <v>0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P5456">
            <v>14274.485270499999</v>
          </cell>
          <cell r="Q5456">
            <v>1288.754003</v>
          </cell>
          <cell r="R5456">
            <v>1288.754003</v>
          </cell>
          <cell r="S5456">
            <v>1288.754003</v>
          </cell>
          <cell r="T5456">
            <v>1288.754003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P5457">
            <v>1965.34</v>
          </cell>
          <cell r="Q5457">
            <v>0</v>
          </cell>
          <cell r="R5457">
            <v>1965.3400000000001</v>
          </cell>
          <cell r="S5457">
            <v>1965.3400000000001</v>
          </cell>
          <cell r="T5457">
            <v>0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P5458">
            <v>418.18</v>
          </cell>
          <cell r="Q5458">
            <v>0</v>
          </cell>
          <cell r="R5458">
            <v>418.18</v>
          </cell>
          <cell r="S5458">
            <v>418.18</v>
          </cell>
          <cell r="T5458">
            <v>0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P5459">
            <v>46529.46</v>
          </cell>
          <cell r="Q5459">
            <v>4400</v>
          </cell>
          <cell r="R5459">
            <v>6929.46</v>
          </cell>
          <cell r="S5459">
            <v>6929.46</v>
          </cell>
          <cell r="T5459">
            <v>4400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P5460">
            <v>24000</v>
          </cell>
          <cell r="Q5460">
            <v>2400</v>
          </cell>
          <cell r="R5460">
            <v>2400</v>
          </cell>
          <cell r="S5460">
            <v>2400</v>
          </cell>
          <cell r="T5460">
            <v>240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P5461">
            <v>20000</v>
          </cell>
          <cell r="Q5461">
            <v>2000</v>
          </cell>
          <cell r="R5461">
            <v>2000</v>
          </cell>
          <cell r="S5461">
            <v>2000</v>
          </cell>
          <cell r="T5461">
            <v>200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P5462">
            <v>189</v>
          </cell>
          <cell r="Q5462">
            <v>0</v>
          </cell>
          <cell r="R5462">
            <v>189</v>
          </cell>
          <cell r="S5462">
            <v>189</v>
          </cell>
          <cell r="T5462">
            <v>0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P5463">
            <v>1427.26</v>
          </cell>
          <cell r="Q5463">
            <v>0</v>
          </cell>
          <cell r="R5463">
            <v>1427.2600000000002</v>
          </cell>
          <cell r="S5463">
            <v>1427.2600000000002</v>
          </cell>
          <cell r="T5463">
            <v>0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P5464">
            <v>913.2</v>
          </cell>
          <cell r="Q5464">
            <v>0</v>
          </cell>
          <cell r="R5464">
            <v>913.2</v>
          </cell>
          <cell r="S5464">
            <v>913.2</v>
          </cell>
          <cell r="T5464">
            <v>0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P5465">
            <v>57036.85</v>
          </cell>
          <cell r="Q5465">
            <v>5300</v>
          </cell>
          <cell r="R5465">
            <v>9336.85</v>
          </cell>
          <cell r="S5465">
            <v>9336.85</v>
          </cell>
          <cell r="T5465">
            <v>5300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P5466">
            <v>23000</v>
          </cell>
          <cell r="Q5466">
            <v>2300</v>
          </cell>
          <cell r="R5466">
            <v>2300</v>
          </cell>
          <cell r="S5466">
            <v>2300</v>
          </cell>
          <cell r="T5466">
            <v>230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P5467">
            <v>30000</v>
          </cell>
          <cell r="Q5467">
            <v>3000</v>
          </cell>
          <cell r="R5467">
            <v>3000</v>
          </cell>
          <cell r="S5467">
            <v>3000</v>
          </cell>
          <cell r="T5467">
            <v>300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P5468">
            <v>3946.29</v>
          </cell>
          <cell r="Q5468">
            <v>0</v>
          </cell>
          <cell r="R5468">
            <v>3946.29</v>
          </cell>
          <cell r="S5468">
            <v>3946.29</v>
          </cell>
          <cell r="T5468">
            <v>0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P5469">
            <v>90.56</v>
          </cell>
          <cell r="Q5469">
            <v>0</v>
          </cell>
          <cell r="R5469">
            <v>90.56</v>
          </cell>
          <cell r="S5469">
            <v>90.56</v>
          </cell>
          <cell r="T5469">
            <v>0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P5470">
            <v>11137.29</v>
          </cell>
          <cell r="Q5470">
            <v>1100</v>
          </cell>
          <cell r="R5470">
            <v>1237.29</v>
          </cell>
          <cell r="S5470">
            <v>1237.29</v>
          </cell>
          <cell r="T5470">
            <v>110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P5471">
            <v>11000</v>
          </cell>
          <cell r="Q5471">
            <v>1100</v>
          </cell>
          <cell r="R5471">
            <v>1100</v>
          </cell>
          <cell r="S5471">
            <v>1100</v>
          </cell>
          <cell r="T5471">
            <v>110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P5472">
            <v>137.29</v>
          </cell>
          <cell r="Q5472">
            <v>0</v>
          </cell>
          <cell r="R5472">
            <v>137.29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P5473">
            <v>24901.87</v>
          </cell>
          <cell r="Q5473">
            <v>2200</v>
          </cell>
          <cell r="R5473">
            <v>5101.87</v>
          </cell>
          <cell r="S5473">
            <v>5101.87</v>
          </cell>
          <cell r="T5473">
            <v>2200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P5474">
            <v>22000</v>
          </cell>
          <cell r="Q5474">
            <v>2200</v>
          </cell>
          <cell r="R5474">
            <v>2200</v>
          </cell>
          <cell r="S5474">
            <v>2200</v>
          </cell>
          <cell r="T5474">
            <v>220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P5475">
            <v>2901.87</v>
          </cell>
          <cell r="Q5475">
            <v>0</v>
          </cell>
          <cell r="R5475">
            <v>2901.87</v>
          </cell>
          <cell r="S5475">
            <v>2901.87</v>
          </cell>
          <cell r="T5475">
            <v>0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P5476">
            <v>9329.7800000000007</v>
          </cell>
          <cell r="Q5476">
            <v>500</v>
          </cell>
          <cell r="R5476">
            <v>4829.78</v>
          </cell>
          <cell r="S5476">
            <v>4829.78</v>
          </cell>
          <cell r="T5476">
            <v>500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P5477">
            <v>5000</v>
          </cell>
          <cell r="Q5477">
            <v>500</v>
          </cell>
          <cell r="R5477">
            <v>500</v>
          </cell>
          <cell r="S5477">
            <v>500</v>
          </cell>
          <cell r="T5477">
            <v>50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P5478">
            <v>4329.78</v>
          </cell>
          <cell r="Q5478">
            <v>0</v>
          </cell>
          <cell r="R5478">
            <v>4329.78</v>
          </cell>
          <cell r="S5478">
            <v>4329.78</v>
          </cell>
          <cell r="T5478">
            <v>0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P5479">
            <v>11297.46</v>
          </cell>
          <cell r="Q5479">
            <v>1050</v>
          </cell>
          <cell r="R5479">
            <v>1847.46</v>
          </cell>
          <cell r="S5479">
            <v>1847.46</v>
          </cell>
          <cell r="T5479">
            <v>105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P5480">
            <v>10500</v>
          </cell>
          <cell r="Q5480">
            <v>1050</v>
          </cell>
          <cell r="R5480">
            <v>1050</v>
          </cell>
          <cell r="S5480">
            <v>1050</v>
          </cell>
          <cell r="T5480">
            <v>105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P5481">
            <v>797.46</v>
          </cell>
          <cell r="Q5481">
            <v>0</v>
          </cell>
          <cell r="R5481">
            <v>797.46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P5483">
            <v>562967.8749388</v>
          </cell>
          <cell r="Q5483">
            <v>43927.676850900003</v>
          </cell>
          <cell r="R5483">
            <v>99135.076850900005</v>
          </cell>
          <cell r="S5483">
            <v>99135.076850900005</v>
          </cell>
          <cell r="T5483">
            <v>43927.676850900003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P5484">
            <v>562967.8749388</v>
          </cell>
          <cell r="Q5484">
            <v>43927.676850900003</v>
          </cell>
          <cell r="R5484">
            <v>99135.076850900005</v>
          </cell>
          <cell r="S5484">
            <v>99135.076850900005</v>
          </cell>
          <cell r="T5484">
            <v>43927.676850900003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P5485">
            <v>369455.59493879997</v>
          </cell>
          <cell r="Q5485">
            <v>26877.676850899999</v>
          </cell>
          <cell r="R5485">
            <v>64772.796850899991</v>
          </cell>
          <cell r="S5485">
            <v>64772.796850899991</v>
          </cell>
          <cell r="T5485">
            <v>26877.676850899999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P5486">
            <v>26140.05</v>
          </cell>
          <cell r="Q5486">
            <v>0</v>
          </cell>
          <cell r="R5486">
            <v>26140.05</v>
          </cell>
          <cell r="S5486">
            <v>26140.05</v>
          </cell>
          <cell r="T5486">
            <v>0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P5487">
            <v>235514.24776500001</v>
          </cell>
          <cell r="Q5487">
            <v>18757.2147424</v>
          </cell>
          <cell r="R5487">
            <v>18757.2147424</v>
          </cell>
          <cell r="S5487">
            <v>18757.2147424</v>
          </cell>
          <cell r="T5487">
            <v>18757.2147424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P5488">
            <v>6500.6974459000003</v>
          </cell>
          <cell r="Q5488">
            <v>861.52748450000001</v>
          </cell>
          <cell r="R5488">
            <v>861.52748450000001</v>
          </cell>
          <cell r="S5488">
            <v>861.52748450000001</v>
          </cell>
          <cell r="T5488">
            <v>861.52748450000001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P5489">
            <v>70184.334111000004</v>
          </cell>
          <cell r="Q5489">
            <v>5689.4352458000003</v>
          </cell>
          <cell r="R5489">
            <v>5689.4352458000003</v>
          </cell>
          <cell r="S5489">
            <v>5689.4352458000003</v>
          </cell>
          <cell r="T5489">
            <v>5689.4352458000003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P5490">
            <v>8021.59</v>
          </cell>
          <cell r="Q5490">
            <v>0</v>
          </cell>
          <cell r="R5490">
            <v>8021.59</v>
          </cell>
          <cell r="S5490">
            <v>8021.59</v>
          </cell>
          <cell r="T5490">
            <v>0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P5491">
            <v>19361.1956169</v>
          </cell>
          <cell r="Q5491">
            <v>1569.4993781999999</v>
          </cell>
          <cell r="R5491">
            <v>1569.4993781999999</v>
          </cell>
          <cell r="S5491">
            <v>1569.4993781999999</v>
          </cell>
          <cell r="T5491">
            <v>1569.4993781999999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P5492">
            <v>2212.86</v>
          </cell>
          <cell r="Q5492">
            <v>0</v>
          </cell>
          <cell r="R5492">
            <v>2212.8599999999997</v>
          </cell>
          <cell r="S5492">
            <v>2212.8599999999997</v>
          </cell>
          <cell r="T5492">
            <v>0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P5493">
            <v>1520.62</v>
          </cell>
          <cell r="Q5493">
            <v>0</v>
          </cell>
          <cell r="R5493">
            <v>1520.62</v>
          </cell>
          <cell r="S5493">
            <v>1520.62</v>
          </cell>
          <cell r="T5493">
            <v>0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P5494">
            <v>59351.05</v>
          </cell>
          <cell r="Q5494">
            <v>4950</v>
          </cell>
          <cell r="R5494">
            <v>9101.0499999999993</v>
          </cell>
          <cell r="S5494">
            <v>9101.0499999999993</v>
          </cell>
          <cell r="T5494">
            <v>4950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P5495">
            <v>30200</v>
          </cell>
          <cell r="Q5495">
            <v>2950</v>
          </cell>
          <cell r="R5495">
            <v>2950</v>
          </cell>
          <cell r="S5495">
            <v>2950</v>
          </cell>
          <cell r="T5495">
            <v>295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P5496">
            <v>25000</v>
          </cell>
          <cell r="Q5496">
            <v>2000</v>
          </cell>
          <cell r="R5496">
            <v>2000</v>
          </cell>
          <cell r="S5496">
            <v>2000</v>
          </cell>
          <cell r="T5496">
            <v>200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P5497">
            <v>2210.36</v>
          </cell>
          <cell r="Q5497">
            <v>0</v>
          </cell>
          <cell r="R5497">
            <v>2210.36</v>
          </cell>
          <cell r="S5497">
            <v>2210.36</v>
          </cell>
          <cell r="T5497">
            <v>0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P5498">
            <v>274.27</v>
          </cell>
          <cell r="Q5498">
            <v>0</v>
          </cell>
          <cell r="R5498">
            <v>274.27</v>
          </cell>
          <cell r="S5498">
            <v>274.27</v>
          </cell>
          <cell r="T5498">
            <v>0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P5499">
            <v>1391.47</v>
          </cell>
          <cell r="Q5499">
            <v>0</v>
          </cell>
          <cell r="R5499">
            <v>1391.47</v>
          </cell>
          <cell r="S5499">
            <v>1391.47</v>
          </cell>
          <cell r="T5499">
            <v>0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P5500">
            <v>274.95</v>
          </cell>
          <cell r="Q5500">
            <v>0</v>
          </cell>
          <cell r="R5500">
            <v>274.95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P5501">
            <v>82885.679999999993</v>
          </cell>
          <cell r="Q5501">
            <v>7650</v>
          </cell>
          <cell r="R5501">
            <v>14035.68</v>
          </cell>
          <cell r="S5501">
            <v>14035.68</v>
          </cell>
          <cell r="T5501">
            <v>7650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P5502">
            <v>46500</v>
          </cell>
          <cell r="Q5502">
            <v>4650</v>
          </cell>
          <cell r="R5502">
            <v>4650</v>
          </cell>
          <cell r="S5502">
            <v>4650</v>
          </cell>
          <cell r="T5502">
            <v>465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P5503">
            <v>30000</v>
          </cell>
          <cell r="Q5503">
            <v>3000</v>
          </cell>
          <cell r="R5503">
            <v>3000</v>
          </cell>
          <cell r="S5503">
            <v>3000</v>
          </cell>
          <cell r="T5503">
            <v>300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P5504">
            <v>1649.27</v>
          </cell>
          <cell r="Q5504">
            <v>0</v>
          </cell>
          <cell r="R5504">
            <v>1649.27</v>
          </cell>
          <cell r="S5504">
            <v>1649.27</v>
          </cell>
          <cell r="T5504">
            <v>0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P5505">
            <v>1362.62</v>
          </cell>
          <cell r="Q5505">
            <v>0</v>
          </cell>
          <cell r="R5505">
            <v>1362.62</v>
          </cell>
          <cell r="S5505">
            <v>1362.62</v>
          </cell>
          <cell r="T5505">
            <v>0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P5506">
            <v>3373.79</v>
          </cell>
          <cell r="Q5506">
            <v>0</v>
          </cell>
          <cell r="R5506">
            <v>3373.79</v>
          </cell>
          <cell r="S5506">
            <v>3373.79</v>
          </cell>
          <cell r="T5506">
            <v>0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P5507">
            <v>5907.99</v>
          </cell>
          <cell r="Q5507">
            <v>500</v>
          </cell>
          <cell r="R5507">
            <v>1407.99</v>
          </cell>
          <cell r="S5507">
            <v>1407.99</v>
          </cell>
          <cell r="T5507">
            <v>500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P5508">
            <v>5000</v>
          </cell>
          <cell r="Q5508">
            <v>500</v>
          </cell>
          <cell r="R5508">
            <v>500</v>
          </cell>
          <cell r="S5508">
            <v>500</v>
          </cell>
          <cell r="T5508">
            <v>50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P5509">
            <v>907.99</v>
          </cell>
          <cell r="Q5509">
            <v>0</v>
          </cell>
          <cell r="R5509">
            <v>907.99</v>
          </cell>
          <cell r="S5509">
            <v>907.99</v>
          </cell>
          <cell r="T5509">
            <v>0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P5510">
            <v>28749.66</v>
          </cell>
          <cell r="Q5510">
            <v>2500</v>
          </cell>
          <cell r="R5510">
            <v>6249.66</v>
          </cell>
          <cell r="S5510">
            <v>6249.66</v>
          </cell>
          <cell r="T5510">
            <v>2500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P5511">
            <v>25000</v>
          </cell>
          <cell r="Q5511">
            <v>2500</v>
          </cell>
          <cell r="R5511">
            <v>2500</v>
          </cell>
          <cell r="S5511">
            <v>2500</v>
          </cell>
          <cell r="T5511">
            <v>250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P5512">
            <v>405.76</v>
          </cell>
          <cell r="Q5512">
            <v>0</v>
          </cell>
          <cell r="R5512">
            <v>405.76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P5513">
            <v>3343.9</v>
          </cell>
          <cell r="Q5513">
            <v>0</v>
          </cell>
          <cell r="R5513">
            <v>3343.9</v>
          </cell>
          <cell r="S5513">
            <v>3343.9</v>
          </cell>
          <cell r="T5513">
            <v>0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P5514">
            <v>10905.6</v>
          </cell>
          <cell r="Q5514">
            <v>950</v>
          </cell>
          <cell r="R5514">
            <v>2355.6</v>
          </cell>
          <cell r="S5514">
            <v>2355.6</v>
          </cell>
          <cell r="T5514">
            <v>950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P5515">
            <v>9500</v>
          </cell>
          <cell r="Q5515">
            <v>950</v>
          </cell>
          <cell r="R5515">
            <v>950</v>
          </cell>
          <cell r="S5515">
            <v>950</v>
          </cell>
          <cell r="T5515">
            <v>95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P5516">
            <v>1405.6</v>
          </cell>
          <cell r="Q5516">
            <v>0</v>
          </cell>
          <cell r="R5516">
            <v>1405.6</v>
          </cell>
          <cell r="S5516">
            <v>1405.6</v>
          </cell>
          <cell r="T5516">
            <v>0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P5517">
            <v>5712.3</v>
          </cell>
          <cell r="Q5517">
            <v>500</v>
          </cell>
          <cell r="R5517">
            <v>1212.3</v>
          </cell>
          <cell r="S5517">
            <v>1212.3</v>
          </cell>
          <cell r="T5517">
            <v>500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P5518">
            <v>5000</v>
          </cell>
          <cell r="Q5518">
            <v>500</v>
          </cell>
          <cell r="R5518">
            <v>500</v>
          </cell>
          <cell r="S5518">
            <v>500</v>
          </cell>
          <cell r="T5518">
            <v>50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P5519">
            <v>19.989999999999998</v>
          </cell>
          <cell r="Q5519">
            <v>0</v>
          </cell>
          <cell r="R5519">
            <v>19.989999999999998</v>
          </cell>
          <cell r="S5519">
            <v>19.989999999999998</v>
          </cell>
          <cell r="T5519">
            <v>0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P5520">
            <v>692.31</v>
          </cell>
          <cell r="Q5520">
            <v>0</v>
          </cell>
          <cell r="R5520">
            <v>692.31</v>
          </cell>
          <cell r="S5520">
            <v>692.31</v>
          </cell>
          <cell r="T5520">
            <v>0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P5522">
            <v>695234.2505046</v>
          </cell>
          <cell r="Q5522">
            <v>62312.996237699997</v>
          </cell>
          <cell r="R5522">
            <v>121788.26623770001</v>
          </cell>
          <cell r="S5522">
            <v>121788.26623770001</v>
          </cell>
          <cell r="T5522">
            <v>62312.996237699997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P5523">
            <v>695234.2505046</v>
          </cell>
          <cell r="Q5523">
            <v>62312.996237699997</v>
          </cell>
          <cell r="R5523">
            <v>121788.26623770001</v>
          </cell>
          <cell r="S5523">
            <v>121788.26623770001</v>
          </cell>
          <cell r="T5523">
            <v>62312.996237699997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P5524">
            <v>339231.42050459998</v>
          </cell>
          <cell r="Q5524">
            <v>29262.996237700001</v>
          </cell>
          <cell r="R5524">
            <v>63235.436237700007</v>
          </cell>
          <cell r="S5524">
            <v>63235.436237700007</v>
          </cell>
          <cell r="T5524">
            <v>29262.996237700001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P5525">
            <v>24796.67</v>
          </cell>
          <cell r="Q5525">
            <v>0</v>
          </cell>
          <cell r="R5525">
            <v>24796.67</v>
          </cell>
          <cell r="S5525">
            <v>24796.67</v>
          </cell>
          <cell r="T5525">
            <v>0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P5526">
            <v>219411.05081849999</v>
          </cell>
          <cell r="Q5526">
            <v>21002.172558800001</v>
          </cell>
          <cell r="R5526">
            <v>21002.172558800001</v>
          </cell>
          <cell r="S5526">
            <v>21002.172558800001</v>
          </cell>
          <cell r="T5526">
            <v>21002.172558800001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P5527">
            <v>3405.7232724999999</v>
          </cell>
          <cell r="Q5527">
            <v>357.67870959999999</v>
          </cell>
          <cell r="R5527">
            <v>357.67870959999999</v>
          </cell>
          <cell r="S5527">
            <v>357.67870959999999</v>
          </cell>
          <cell r="T5527">
            <v>357.67870959999999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P5528">
            <v>64616.864486500002</v>
          </cell>
          <cell r="Q5528">
            <v>6194.3568678000001</v>
          </cell>
          <cell r="R5528">
            <v>6194.3568678000001</v>
          </cell>
          <cell r="S5528">
            <v>6194.3568678000001</v>
          </cell>
          <cell r="T5528">
            <v>6194.3568678000001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P5529">
            <v>7191.03</v>
          </cell>
          <cell r="Q5529">
            <v>0</v>
          </cell>
          <cell r="R5529">
            <v>7191.0300000000007</v>
          </cell>
          <cell r="S5529">
            <v>7191.0300000000007</v>
          </cell>
          <cell r="T5529">
            <v>0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P5530">
            <v>17825.341927099998</v>
          </cell>
          <cell r="Q5530">
            <v>1708.7881015</v>
          </cell>
          <cell r="R5530">
            <v>1708.7881015</v>
          </cell>
          <cell r="S5530">
            <v>1708.7881015</v>
          </cell>
          <cell r="T5530">
            <v>1708.7881015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P5531">
            <v>1984.74</v>
          </cell>
          <cell r="Q5531">
            <v>0</v>
          </cell>
          <cell r="R5531">
            <v>1984.74</v>
          </cell>
          <cell r="S5531">
            <v>1984.74</v>
          </cell>
          <cell r="T5531">
            <v>0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P5532">
            <v>57104.959999999999</v>
          </cell>
          <cell r="Q5532">
            <v>5650</v>
          </cell>
          <cell r="R5532">
            <v>6254.96</v>
          </cell>
          <cell r="S5532">
            <v>6254.96</v>
          </cell>
          <cell r="T5532">
            <v>565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P5533">
            <v>30000</v>
          </cell>
          <cell r="Q5533">
            <v>3000</v>
          </cell>
          <cell r="R5533">
            <v>3000</v>
          </cell>
          <cell r="S5533">
            <v>3000</v>
          </cell>
          <cell r="T5533">
            <v>300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P5534">
            <v>26500</v>
          </cell>
          <cell r="Q5534">
            <v>2650</v>
          </cell>
          <cell r="R5534">
            <v>2650</v>
          </cell>
          <cell r="S5534">
            <v>2650</v>
          </cell>
          <cell r="T5534">
            <v>265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P5535">
            <v>172.48</v>
          </cell>
          <cell r="Q5535">
            <v>0</v>
          </cell>
          <cell r="R5535">
            <v>172.48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P5536">
            <v>210</v>
          </cell>
          <cell r="Q5536">
            <v>0</v>
          </cell>
          <cell r="R5536">
            <v>210</v>
          </cell>
          <cell r="S5536">
            <v>210</v>
          </cell>
          <cell r="T5536">
            <v>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P5537">
            <v>222.48</v>
          </cell>
          <cell r="Q5537">
            <v>0</v>
          </cell>
          <cell r="R5537">
            <v>222.48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P5538">
            <v>54080.03</v>
          </cell>
          <cell r="Q5538">
            <v>5150</v>
          </cell>
          <cell r="R5538">
            <v>7730.0300000000007</v>
          </cell>
          <cell r="S5538">
            <v>7730.0300000000007</v>
          </cell>
          <cell r="T5538">
            <v>5150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P5539">
            <v>21500</v>
          </cell>
          <cell r="Q5539">
            <v>2150</v>
          </cell>
          <cell r="R5539">
            <v>2150</v>
          </cell>
          <cell r="S5539">
            <v>2150</v>
          </cell>
          <cell r="T5539">
            <v>215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P5540">
            <v>30000</v>
          </cell>
          <cell r="Q5540">
            <v>3000</v>
          </cell>
          <cell r="R5540">
            <v>3000</v>
          </cell>
          <cell r="S5540">
            <v>3000</v>
          </cell>
          <cell r="T5540">
            <v>300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P5541">
            <v>711.16</v>
          </cell>
          <cell r="Q5541">
            <v>0</v>
          </cell>
          <cell r="R5541">
            <v>711.16</v>
          </cell>
          <cell r="S5541">
            <v>711.16</v>
          </cell>
          <cell r="T5541">
            <v>0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P5542">
            <v>1868.87</v>
          </cell>
          <cell r="Q5542">
            <v>0</v>
          </cell>
          <cell r="R5542">
            <v>1868.87</v>
          </cell>
          <cell r="S5542">
            <v>1868.87</v>
          </cell>
          <cell r="T5542">
            <v>0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P5543">
            <v>103951.78</v>
          </cell>
          <cell r="Q5543">
            <v>8800</v>
          </cell>
          <cell r="R5543">
            <v>24751.780000000002</v>
          </cell>
          <cell r="S5543">
            <v>24751.780000000002</v>
          </cell>
          <cell r="T5543">
            <v>8800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P5544">
            <v>88000</v>
          </cell>
          <cell r="Q5544">
            <v>8800</v>
          </cell>
          <cell r="R5544">
            <v>8800</v>
          </cell>
          <cell r="S5544">
            <v>8800</v>
          </cell>
          <cell r="T5544">
            <v>880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P5545">
            <v>15951.78</v>
          </cell>
          <cell r="Q5545">
            <v>0</v>
          </cell>
          <cell r="R5545">
            <v>15951.780000000002</v>
          </cell>
          <cell r="S5545">
            <v>15951.780000000002</v>
          </cell>
          <cell r="T5545">
            <v>0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P5546">
            <v>33816.67</v>
          </cell>
          <cell r="Q5546">
            <v>3100</v>
          </cell>
          <cell r="R5546">
            <v>5916.67</v>
          </cell>
          <cell r="S5546">
            <v>5916.67</v>
          </cell>
          <cell r="T5546">
            <v>3100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P5547">
            <v>31000</v>
          </cell>
          <cell r="Q5547">
            <v>3100</v>
          </cell>
          <cell r="R5547">
            <v>3100</v>
          </cell>
          <cell r="S5547">
            <v>3100</v>
          </cell>
          <cell r="T5547">
            <v>310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P5548">
            <v>2816.67</v>
          </cell>
          <cell r="Q5548">
            <v>0</v>
          </cell>
          <cell r="R5548">
            <v>2816.67</v>
          </cell>
          <cell r="S5548">
            <v>2816.67</v>
          </cell>
          <cell r="T5548">
            <v>0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P5549">
            <v>28997.8</v>
          </cell>
          <cell r="Q5549">
            <v>2600</v>
          </cell>
          <cell r="R5549">
            <v>5597.7999999999993</v>
          </cell>
          <cell r="S5549">
            <v>5597.7999999999993</v>
          </cell>
          <cell r="T5549">
            <v>2600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P5550">
            <v>26000</v>
          </cell>
          <cell r="Q5550">
            <v>2600</v>
          </cell>
          <cell r="R5550">
            <v>2600</v>
          </cell>
          <cell r="S5550">
            <v>2600</v>
          </cell>
          <cell r="T5550">
            <v>260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P5551">
            <v>94.93</v>
          </cell>
          <cell r="Q5551">
            <v>0</v>
          </cell>
          <cell r="R5551">
            <v>94.93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P5552">
            <v>2902.87</v>
          </cell>
          <cell r="Q5552">
            <v>0</v>
          </cell>
          <cell r="R5552">
            <v>2902.87</v>
          </cell>
          <cell r="S5552">
            <v>2902.87</v>
          </cell>
          <cell r="T5552">
            <v>0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P5553">
            <v>67551.59</v>
          </cell>
          <cell r="Q5553">
            <v>6700</v>
          </cell>
          <cell r="R5553">
            <v>7251.59</v>
          </cell>
          <cell r="S5553">
            <v>7251.59</v>
          </cell>
          <cell r="T5553">
            <v>6700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P5554">
            <v>67000</v>
          </cell>
          <cell r="Q5554">
            <v>6700</v>
          </cell>
          <cell r="R5554">
            <v>6700</v>
          </cell>
          <cell r="S5554">
            <v>6700</v>
          </cell>
          <cell r="T5554">
            <v>670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P5555">
            <v>312.68</v>
          </cell>
          <cell r="Q5555">
            <v>0</v>
          </cell>
          <cell r="R5555">
            <v>312.68</v>
          </cell>
          <cell r="S5555">
            <v>312.68</v>
          </cell>
          <cell r="T5555">
            <v>0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P5556">
            <v>238.91</v>
          </cell>
          <cell r="Q5556">
            <v>0</v>
          </cell>
          <cell r="R5556">
            <v>238.91</v>
          </cell>
          <cell r="S5556">
            <v>238.91</v>
          </cell>
          <cell r="T5556">
            <v>0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P5557">
            <v>10500</v>
          </cell>
          <cell r="Q5557">
            <v>1050</v>
          </cell>
          <cell r="R5557">
            <v>1050</v>
          </cell>
          <cell r="S5557">
            <v>1050</v>
          </cell>
          <cell r="T5557">
            <v>105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P5558">
            <v>10500</v>
          </cell>
          <cell r="Q5558">
            <v>1050</v>
          </cell>
          <cell r="R5558">
            <v>1050</v>
          </cell>
          <cell r="S5558">
            <v>1050</v>
          </cell>
          <cell r="T5558">
            <v>105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P5560">
            <v>64908.448841500001</v>
          </cell>
          <cell r="Q5560">
            <v>5706.8854202000002</v>
          </cell>
          <cell r="R5560">
            <v>10985.1354202</v>
          </cell>
          <cell r="S5560">
            <v>10985.1354202</v>
          </cell>
          <cell r="T5560">
            <v>5706.8854202000002</v>
          </cell>
        </row>
        <row r="5561">
          <cell r="A5561" t="str">
            <v>T50286 - Distribution Design</v>
          </cell>
          <cell r="B5561" t="str">
            <v>OM_OTH_EX</v>
          </cell>
          <cell r="P5561">
            <v>64908.448841500001</v>
          </cell>
          <cell r="Q5561">
            <v>5706.8854202000002</v>
          </cell>
          <cell r="R5561">
            <v>10985.1354202</v>
          </cell>
          <cell r="S5561">
            <v>10985.1354202</v>
          </cell>
          <cell r="T5561">
            <v>5706.8854202000002</v>
          </cell>
        </row>
        <row r="5562">
          <cell r="A5562" t="str">
            <v>T50286 - Distribution Design</v>
          </cell>
          <cell r="B5562" t="str">
            <v>LABOR_FRINGE</v>
          </cell>
          <cell r="P5562">
            <v>22077.092841500002</v>
          </cell>
          <cell r="Q5562">
            <v>1961.9854201999999</v>
          </cell>
          <cell r="R5562">
            <v>5357.5654201999996</v>
          </cell>
          <cell r="S5562">
            <v>5357.5654201999996</v>
          </cell>
          <cell r="T5562">
            <v>1961.9854201999999</v>
          </cell>
        </row>
        <row r="5563">
          <cell r="A5563" t="str">
            <v>T50286 - Distribution Design</v>
          </cell>
          <cell r="B5563" t="str">
            <v>A_S6010000</v>
          </cell>
          <cell r="P5563">
            <v>2478.5300000000002</v>
          </cell>
          <cell r="Q5563">
            <v>0</v>
          </cell>
          <cell r="R5563">
            <v>2478.5299999999997</v>
          </cell>
          <cell r="S5563">
            <v>2478.5299999999997</v>
          </cell>
          <cell r="T5563">
            <v>0</v>
          </cell>
        </row>
        <row r="5564">
          <cell r="A5564" t="str">
            <v>T50286 - Distribution Design</v>
          </cell>
          <cell r="B5564" t="str">
            <v>A_S6019900</v>
          </cell>
          <cell r="P5564">
            <v>13636.140759899999</v>
          </cell>
          <cell r="Q5564">
            <v>1432.1061460999999</v>
          </cell>
          <cell r="R5564">
            <v>1432.1061460999999</v>
          </cell>
          <cell r="S5564">
            <v>1432.1061460999999</v>
          </cell>
          <cell r="T5564">
            <v>1432.1061460999999</v>
          </cell>
        </row>
        <row r="5565">
          <cell r="A5565" t="str">
            <v>T50286 - Distribution Design</v>
          </cell>
          <cell r="B5565" t="str">
            <v>A_P6020000</v>
          </cell>
          <cell r="P5565">
            <v>3954.4808205999998</v>
          </cell>
          <cell r="Q5565">
            <v>415.31078239999999</v>
          </cell>
          <cell r="R5565">
            <v>415.31078239999999</v>
          </cell>
          <cell r="S5565">
            <v>415.31078239999999</v>
          </cell>
          <cell r="T5565">
            <v>415.31078239999999</v>
          </cell>
        </row>
        <row r="5566">
          <cell r="A5566" t="str">
            <v>T50286 - Distribution Design</v>
          </cell>
          <cell r="B5566" t="str">
            <v>A_S6020000</v>
          </cell>
          <cell r="P5566">
            <v>718.77</v>
          </cell>
          <cell r="Q5566">
            <v>0</v>
          </cell>
          <cell r="R5566">
            <v>718.77</v>
          </cell>
          <cell r="S5566">
            <v>718.77</v>
          </cell>
          <cell r="T5566">
            <v>0</v>
          </cell>
        </row>
        <row r="5567">
          <cell r="A5567" t="str">
            <v>T50286 - Distribution Design</v>
          </cell>
          <cell r="B5567" t="str">
            <v>A_6900040</v>
          </cell>
          <cell r="P5567">
            <v>1090.891261</v>
          </cell>
          <cell r="Q5567">
            <v>114.5684917</v>
          </cell>
          <cell r="R5567">
            <v>114.5684917</v>
          </cell>
          <cell r="S5567">
            <v>114.5684917</v>
          </cell>
          <cell r="T5567">
            <v>114.5684917</v>
          </cell>
        </row>
        <row r="5568">
          <cell r="A5568" t="str">
            <v>T50286 - Distribution Design</v>
          </cell>
          <cell r="B5568" t="str">
            <v>A_S6900040</v>
          </cell>
          <cell r="P5568">
            <v>198.28</v>
          </cell>
          <cell r="Q5568">
            <v>0</v>
          </cell>
          <cell r="R5568">
            <v>198.28</v>
          </cell>
          <cell r="S5568">
            <v>198.28</v>
          </cell>
          <cell r="T5568">
            <v>0</v>
          </cell>
        </row>
        <row r="5569">
          <cell r="A5569" t="str">
            <v>T50286 - Distribution Design</v>
          </cell>
          <cell r="B5569" t="str">
            <v>EMP_EXP</v>
          </cell>
          <cell r="P5569">
            <v>38271.870000000003</v>
          </cell>
          <cell r="Q5569">
            <v>3385.8</v>
          </cell>
          <cell r="R5569">
            <v>4926.8700000000008</v>
          </cell>
          <cell r="S5569">
            <v>4926.8700000000008</v>
          </cell>
          <cell r="T5569">
            <v>3385.8</v>
          </cell>
        </row>
        <row r="5570">
          <cell r="A5570" t="str">
            <v>T50286 - Distribution Design</v>
          </cell>
          <cell r="B5570" t="str">
            <v>A_S6030010</v>
          </cell>
          <cell r="P5570">
            <v>1949.4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P5571">
            <v>7695</v>
          </cell>
          <cell r="Q5571">
            <v>513</v>
          </cell>
          <cell r="R5571">
            <v>513</v>
          </cell>
          <cell r="S5571">
            <v>513</v>
          </cell>
          <cell r="T5571">
            <v>513</v>
          </cell>
        </row>
        <row r="5572">
          <cell r="A5572" t="str">
            <v>T50286 - Distribution Design</v>
          </cell>
          <cell r="B5572" t="str">
            <v>A_S6030040</v>
          </cell>
          <cell r="P5572">
            <v>505.06</v>
          </cell>
          <cell r="Q5572">
            <v>0</v>
          </cell>
          <cell r="R5572">
            <v>505.05999999999995</v>
          </cell>
          <cell r="S5572">
            <v>505.05999999999995</v>
          </cell>
          <cell r="T5572">
            <v>0</v>
          </cell>
        </row>
        <row r="5573">
          <cell r="A5573" t="str">
            <v>T50286 - Distribution Design</v>
          </cell>
          <cell r="B5573" t="str">
            <v>A_S6030060</v>
          </cell>
          <cell r="P5573">
            <v>718.2</v>
          </cell>
          <cell r="Q5573">
            <v>307.8</v>
          </cell>
          <cell r="R5573">
            <v>307.8</v>
          </cell>
          <cell r="S5573">
            <v>307.8</v>
          </cell>
          <cell r="T5573">
            <v>307.8</v>
          </cell>
        </row>
        <row r="5574">
          <cell r="A5574" t="str">
            <v>T50286 - Distribution Design</v>
          </cell>
          <cell r="B5574" t="str">
            <v>A_S6030080</v>
          </cell>
          <cell r="P5574">
            <v>27404.21</v>
          </cell>
          <cell r="Q5574">
            <v>2565</v>
          </cell>
          <cell r="R5574">
            <v>3601.01</v>
          </cell>
          <cell r="S5574">
            <v>3601.01</v>
          </cell>
          <cell r="T5574">
            <v>2565</v>
          </cell>
        </row>
        <row r="5575">
          <cell r="A5575" t="str">
            <v>T50286 - Distribution Design</v>
          </cell>
          <cell r="B5575" t="str">
            <v>MAT_SUP_EX</v>
          </cell>
          <cell r="P5575">
            <v>524.28599999999994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P5576">
            <v>524.28599999999994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P5577">
            <v>3999.04</v>
          </cell>
          <cell r="Q5577">
            <v>359.1</v>
          </cell>
          <cell r="R5577">
            <v>664.54</v>
          </cell>
          <cell r="S5577">
            <v>664.54</v>
          </cell>
          <cell r="T5577">
            <v>359.1</v>
          </cell>
        </row>
        <row r="5578">
          <cell r="A5578" t="str">
            <v>T50286 - Distribution Design</v>
          </cell>
          <cell r="B5578" t="str">
            <v>A_S6500010</v>
          </cell>
          <cell r="P5578">
            <v>528</v>
          </cell>
          <cell r="Q5578">
            <v>51.3</v>
          </cell>
          <cell r="R5578">
            <v>66.3</v>
          </cell>
          <cell r="S5578">
            <v>66.3</v>
          </cell>
          <cell r="T5578">
            <v>51.3</v>
          </cell>
        </row>
        <row r="5579">
          <cell r="A5579" t="str">
            <v>T50286 - Distribution Design</v>
          </cell>
          <cell r="B5579" t="str">
            <v>A_S6500015</v>
          </cell>
          <cell r="P5579">
            <v>3180.6</v>
          </cell>
          <cell r="Q5579">
            <v>307.8</v>
          </cell>
          <cell r="R5579">
            <v>307.8</v>
          </cell>
          <cell r="S5579">
            <v>307.8</v>
          </cell>
          <cell r="T5579">
            <v>307.8</v>
          </cell>
        </row>
        <row r="5580">
          <cell r="A5580" t="str">
            <v>T50286 - Distribution Design</v>
          </cell>
          <cell r="B5580" t="str">
            <v>A_S6790320</v>
          </cell>
          <cell r="P5580">
            <v>290.44</v>
          </cell>
          <cell r="Q5580">
            <v>0</v>
          </cell>
          <cell r="R5580">
            <v>290.44</v>
          </cell>
          <cell r="S5580">
            <v>290.44</v>
          </cell>
          <cell r="T5580">
            <v>0</v>
          </cell>
        </row>
        <row r="5581">
          <cell r="A5581" t="str">
            <v>T50286 - Distribution Design</v>
          </cell>
          <cell r="B5581" t="str">
            <v>UTILITIES_EX</v>
          </cell>
          <cell r="P5581">
            <v>36.159999999999997</v>
          </cell>
          <cell r="Q5581">
            <v>0</v>
          </cell>
          <cell r="R5581">
            <v>36.159999999999997</v>
          </cell>
          <cell r="S5581">
            <v>36.159999999999997</v>
          </cell>
          <cell r="T5581">
            <v>0</v>
          </cell>
        </row>
        <row r="5582">
          <cell r="A5582" t="str">
            <v>T50286 - Distribution Design</v>
          </cell>
          <cell r="B5582" t="str">
            <v>A_S6730030</v>
          </cell>
          <cell r="P5582">
            <v>36.159999999999997</v>
          </cell>
          <cell r="Q5582">
            <v>0</v>
          </cell>
          <cell r="R5582">
            <v>36.159999999999997</v>
          </cell>
          <cell r="S5582">
            <v>36.159999999999997</v>
          </cell>
          <cell r="T5582">
            <v>0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P5584">
            <v>64908.448841500001</v>
          </cell>
          <cell r="Q5584">
            <v>5706.8854202000002</v>
          </cell>
          <cell r="R5584">
            <v>10985.1354202</v>
          </cell>
          <cell r="S5584">
            <v>10985.1354202</v>
          </cell>
          <cell r="T5584">
            <v>5706.8854202000002</v>
          </cell>
        </row>
        <row r="5585">
          <cell r="A5585" t="str">
            <v>CC_351444 - Distribution Design</v>
          </cell>
          <cell r="B5585" t="str">
            <v>OM_OTH_EX</v>
          </cell>
          <cell r="P5585">
            <v>64908.448841500001</v>
          </cell>
          <cell r="Q5585">
            <v>5706.8854202000002</v>
          </cell>
          <cell r="R5585">
            <v>10985.1354202</v>
          </cell>
          <cell r="S5585">
            <v>10985.1354202</v>
          </cell>
          <cell r="T5585">
            <v>5706.8854202000002</v>
          </cell>
        </row>
        <row r="5586">
          <cell r="A5586" t="str">
            <v>CC_351444 - Distribution Design</v>
          </cell>
          <cell r="B5586" t="str">
            <v>LABOR_FRINGE</v>
          </cell>
          <cell r="P5586">
            <v>22077.092841500002</v>
          </cell>
          <cell r="Q5586">
            <v>1961.9854201999999</v>
          </cell>
          <cell r="R5586">
            <v>5357.5654201999996</v>
          </cell>
          <cell r="S5586">
            <v>5357.5654201999996</v>
          </cell>
          <cell r="T5586">
            <v>1961.9854201999999</v>
          </cell>
        </row>
        <row r="5587">
          <cell r="A5587" t="str">
            <v>CC_351444 - Distribution Design</v>
          </cell>
          <cell r="B5587" t="str">
            <v>A_S6010000</v>
          </cell>
          <cell r="P5587">
            <v>2478.5300000000002</v>
          </cell>
          <cell r="Q5587">
            <v>0</v>
          </cell>
          <cell r="R5587">
            <v>2478.5299999999997</v>
          </cell>
          <cell r="S5587">
            <v>2478.5299999999997</v>
          </cell>
          <cell r="T5587">
            <v>0</v>
          </cell>
        </row>
        <row r="5588">
          <cell r="A5588" t="str">
            <v>CC_351444 - Distribution Design</v>
          </cell>
          <cell r="B5588" t="str">
            <v>A_S6019900</v>
          </cell>
          <cell r="P5588">
            <v>13636.140759899999</v>
          </cell>
          <cell r="Q5588">
            <v>1432.1061460999999</v>
          </cell>
          <cell r="R5588">
            <v>1432.1061460999999</v>
          </cell>
          <cell r="S5588">
            <v>1432.1061460999999</v>
          </cell>
          <cell r="T5588">
            <v>1432.1061460999999</v>
          </cell>
        </row>
        <row r="5589">
          <cell r="A5589" t="str">
            <v>CC_351444 - Distribution Design</v>
          </cell>
          <cell r="B5589" t="str">
            <v>A_P6020000</v>
          </cell>
          <cell r="P5589">
            <v>3954.4808205999998</v>
          </cell>
          <cell r="Q5589">
            <v>415.31078239999999</v>
          </cell>
          <cell r="R5589">
            <v>415.31078239999999</v>
          </cell>
          <cell r="S5589">
            <v>415.31078239999999</v>
          </cell>
          <cell r="T5589">
            <v>415.31078239999999</v>
          </cell>
        </row>
        <row r="5590">
          <cell r="A5590" t="str">
            <v>CC_351444 - Distribution Design</v>
          </cell>
          <cell r="B5590" t="str">
            <v>A_S6020000</v>
          </cell>
          <cell r="P5590">
            <v>718.77</v>
          </cell>
          <cell r="Q5590">
            <v>0</v>
          </cell>
          <cell r="R5590">
            <v>718.77</v>
          </cell>
          <cell r="S5590">
            <v>718.77</v>
          </cell>
          <cell r="T5590">
            <v>0</v>
          </cell>
        </row>
        <row r="5591">
          <cell r="A5591" t="str">
            <v>CC_351444 - Distribution Design</v>
          </cell>
          <cell r="B5591" t="str">
            <v>A_6900040</v>
          </cell>
          <cell r="P5591">
            <v>1090.891261</v>
          </cell>
          <cell r="Q5591">
            <v>114.5684917</v>
          </cell>
          <cell r="R5591">
            <v>114.5684917</v>
          </cell>
          <cell r="S5591">
            <v>114.5684917</v>
          </cell>
          <cell r="T5591">
            <v>114.5684917</v>
          </cell>
        </row>
        <row r="5592">
          <cell r="A5592" t="str">
            <v>CC_351444 - Distribution Design</v>
          </cell>
          <cell r="B5592" t="str">
            <v>A_S6900040</v>
          </cell>
          <cell r="P5592">
            <v>198.28</v>
          </cell>
          <cell r="Q5592">
            <v>0</v>
          </cell>
          <cell r="R5592">
            <v>198.28</v>
          </cell>
          <cell r="S5592">
            <v>198.28</v>
          </cell>
          <cell r="T5592">
            <v>0</v>
          </cell>
        </row>
        <row r="5593">
          <cell r="A5593" t="str">
            <v>CC_351444 - Distribution Design</v>
          </cell>
          <cell r="B5593" t="str">
            <v>EMP_EXP</v>
          </cell>
          <cell r="P5593">
            <v>38271.870000000003</v>
          </cell>
          <cell r="Q5593">
            <v>3385.8</v>
          </cell>
          <cell r="R5593">
            <v>4926.8700000000008</v>
          </cell>
          <cell r="S5593">
            <v>4926.8700000000008</v>
          </cell>
          <cell r="T5593">
            <v>3385.8</v>
          </cell>
        </row>
        <row r="5594">
          <cell r="A5594" t="str">
            <v>CC_351444 - Distribution Design</v>
          </cell>
          <cell r="B5594" t="str">
            <v>A_S6030010</v>
          </cell>
          <cell r="P5594">
            <v>1949.4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P5595">
            <v>7695</v>
          </cell>
          <cell r="Q5595">
            <v>513</v>
          </cell>
          <cell r="R5595">
            <v>513</v>
          </cell>
          <cell r="S5595">
            <v>513</v>
          </cell>
          <cell r="T5595">
            <v>513</v>
          </cell>
        </row>
        <row r="5596">
          <cell r="A5596" t="str">
            <v>CC_351444 - Distribution Design</v>
          </cell>
          <cell r="B5596" t="str">
            <v>A_S6030040</v>
          </cell>
          <cell r="P5596">
            <v>505.06</v>
          </cell>
          <cell r="Q5596">
            <v>0</v>
          </cell>
          <cell r="R5596">
            <v>505.05999999999995</v>
          </cell>
          <cell r="S5596">
            <v>505.05999999999995</v>
          </cell>
          <cell r="T5596">
            <v>0</v>
          </cell>
        </row>
        <row r="5597">
          <cell r="A5597" t="str">
            <v>CC_351444 - Distribution Design</v>
          </cell>
          <cell r="B5597" t="str">
            <v>A_S6030060</v>
          </cell>
          <cell r="P5597">
            <v>718.2</v>
          </cell>
          <cell r="Q5597">
            <v>307.8</v>
          </cell>
          <cell r="R5597">
            <v>307.8</v>
          </cell>
          <cell r="S5597">
            <v>307.8</v>
          </cell>
          <cell r="T5597">
            <v>307.8</v>
          </cell>
        </row>
        <row r="5598">
          <cell r="A5598" t="str">
            <v>CC_351444 - Distribution Design</v>
          </cell>
          <cell r="B5598" t="str">
            <v>A_S6030080</v>
          </cell>
          <cell r="P5598">
            <v>27404.21</v>
          </cell>
          <cell r="Q5598">
            <v>2565</v>
          </cell>
          <cell r="R5598">
            <v>3601.01</v>
          </cell>
          <cell r="S5598">
            <v>3601.01</v>
          </cell>
          <cell r="T5598">
            <v>2565</v>
          </cell>
        </row>
        <row r="5599">
          <cell r="A5599" t="str">
            <v>CC_351444 - Distribution Design</v>
          </cell>
          <cell r="B5599" t="str">
            <v>MAT_SUP_EX</v>
          </cell>
          <cell r="P5599">
            <v>524.28599999999994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P5600">
            <v>524.28599999999994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P5601">
            <v>3999.04</v>
          </cell>
          <cell r="Q5601">
            <v>359.1</v>
          </cell>
          <cell r="R5601">
            <v>664.54</v>
          </cell>
          <cell r="S5601">
            <v>664.54</v>
          </cell>
          <cell r="T5601">
            <v>359.1</v>
          </cell>
        </row>
        <row r="5602">
          <cell r="A5602" t="str">
            <v>CC_351444 - Distribution Design</v>
          </cell>
          <cell r="B5602" t="str">
            <v>A_S6500010</v>
          </cell>
          <cell r="P5602">
            <v>528</v>
          </cell>
          <cell r="Q5602">
            <v>51.3</v>
          </cell>
          <cell r="R5602">
            <v>66.3</v>
          </cell>
          <cell r="S5602">
            <v>66.3</v>
          </cell>
          <cell r="T5602">
            <v>51.3</v>
          </cell>
        </row>
        <row r="5603">
          <cell r="A5603" t="str">
            <v>CC_351444 - Distribution Design</v>
          </cell>
          <cell r="B5603" t="str">
            <v>A_S6500015</v>
          </cell>
          <cell r="P5603">
            <v>3180.6</v>
          </cell>
          <cell r="Q5603">
            <v>307.8</v>
          </cell>
          <cell r="R5603">
            <v>307.8</v>
          </cell>
          <cell r="S5603">
            <v>307.8</v>
          </cell>
          <cell r="T5603">
            <v>307.8</v>
          </cell>
        </row>
        <row r="5604">
          <cell r="A5604" t="str">
            <v>CC_351444 - Distribution Design</v>
          </cell>
          <cell r="B5604" t="str">
            <v>A_S6790320</v>
          </cell>
          <cell r="P5604">
            <v>290.44</v>
          </cell>
          <cell r="Q5604">
            <v>0</v>
          </cell>
          <cell r="R5604">
            <v>290.44</v>
          </cell>
          <cell r="S5604">
            <v>290.44</v>
          </cell>
          <cell r="T5604">
            <v>0</v>
          </cell>
        </row>
        <row r="5605">
          <cell r="A5605" t="str">
            <v>CC_351444 - Distribution Design</v>
          </cell>
          <cell r="B5605" t="str">
            <v>UTILITIES_EX</v>
          </cell>
          <cell r="P5605">
            <v>36.159999999999997</v>
          </cell>
          <cell r="Q5605">
            <v>0</v>
          </cell>
          <cell r="R5605">
            <v>36.159999999999997</v>
          </cell>
          <cell r="S5605">
            <v>36.159999999999997</v>
          </cell>
          <cell r="T5605">
            <v>0</v>
          </cell>
        </row>
        <row r="5606">
          <cell r="A5606" t="str">
            <v>CC_351444 - Distribution Design</v>
          </cell>
          <cell r="B5606" t="str">
            <v>A_S6730030</v>
          </cell>
          <cell r="P5606">
            <v>36.159999999999997</v>
          </cell>
          <cell r="Q5606">
            <v>0</v>
          </cell>
          <cell r="R5606">
            <v>36.159999999999997</v>
          </cell>
          <cell r="S5606">
            <v>36.159999999999997</v>
          </cell>
          <cell r="T5606">
            <v>0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P5608">
            <v>2389755.1049464</v>
          </cell>
          <cell r="Q5608">
            <v>201334.63073860001</v>
          </cell>
          <cell r="R5608">
            <v>544938.0907386</v>
          </cell>
          <cell r="S5608">
            <v>544938.0907386</v>
          </cell>
          <cell r="T5608">
            <v>201334.63073860001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P5609">
            <v>2389755.1049464</v>
          </cell>
          <cell r="Q5609">
            <v>201334.63073860001</v>
          </cell>
          <cell r="R5609">
            <v>544938.0907386</v>
          </cell>
          <cell r="S5609">
            <v>544938.0907386</v>
          </cell>
          <cell r="T5609">
            <v>201334.63073860001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P5610">
            <v>732519.38694640005</v>
          </cell>
          <cell r="Q5610">
            <v>61649.222738600001</v>
          </cell>
          <cell r="R5610">
            <v>150103.1727386</v>
          </cell>
          <cell r="S5610">
            <v>150103.1727386</v>
          </cell>
          <cell r="T5610">
            <v>61649.222738600001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P5611">
            <v>64065.34</v>
          </cell>
          <cell r="Q5611">
            <v>0</v>
          </cell>
          <cell r="R5611">
            <v>64065.34</v>
          </cell>
          <cell r="S5611">
            <v>64065.34</v>
          </cell>
          <cell r="T5611">
            <v>0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P5612">
            <v>464818.97604039998</v>
          </cell>
          <cell r="Q5612">
            <v>44442.624606600002</v>
          </cell>
          <cell r="R5612">
            <v>44442.624606600002</v>
          </cell>
          <cell r="S5612">
            <v>44442.624606600002</v>
          </cell>
          <cell r="T5612">
            <v>44442.624606600002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P5613">
            <v>5301.7808556</v>
          </cell>
          <cell r="Q5613">
            <v>556.80804939999996</v>
          </cell>
          <cell r="R5613">
            <v>556.80804939999996</v>
          </cell>
          <cell r="S5613">
            <v>556.80804939999996</v>
          </cell>
          <cell r="T5613">
            <v>556.80804939999996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P5614">
            <v>136335.01949909999</v>
          </cell>
          <cell r="Q5614">
            <v>13049.8354702</v>
          </cell>
          <cell r="R5614">
            <v>13049.8354702</v>
          </cell>
          <cell r="S5614">
            <v>13049.8354702</v>
          </cell>
          <cell r="T5614">
            <v>13049.8354702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P5615">
            <v>18723.830000000002</v>
          </cell>
          <cell r="Q5615">
            <v>0</v>
          </cell>
          <cell r="R5615">
            <v>18723.830000000002</v>
          </cell>
          <cell r="S5615">
            <v>18723.830000000002</v>
          </cell>
          <cell r="T5615">
            <v>0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P5616">
            <v>171949.44</v>
          </cell>
          <cell r="Q5616">
            <v>0</v>
          </cell>
          <cell r="R5616">
            <v>171949.44</v>
          </cell>
          <cell r="S5616">
            <v>171949.44</v>
          </cell>
          <cell r="T5616">
            <v>0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P5617">
            <v>37609.660551300003</v>
          </cell>
          <cell r="Q5617">
            <v>3599.9546123999999</v>
          </cell>
          <cell r="R5617">
            <v>3599.9546123999999</v>
          </cell>
          <cell r="S5617">
            <v>3599.9546123999999</v>
          </cell>
          <cell r="T5617">
            <v>3599.9546123999999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P5618">
            <v>-50000</v>
          </cell>
          <cell r="Q5618">
            <v>0</v>
          </cell>
          <cell r="R5618">
            <v>-5000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P5619">
            <v>5165.1899999999996</v>
          </cell>
          <cell r="Q5619">
            <v>0</v>
          </cell>
          <cell r="R5619">
            <v>5165.1900000000005</v>
          </cell>
          <cell r="S5619">
            <v>5165.1900000000005</v>
          </cell>
          <cell r="T5619">
            <v>0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P5620">
            <v>499.59</v>
          </cell>
          <cell r="Q5620">
            <v>0</v>
          </cell>
          <cell r="R5620">
            <v>499.59000000000003</v>
          </cell>
          <cell r="S5620">
            <v>499.59000000000003</v>
          </cell>
          <cell r="T5620">
            <v>0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P5621">
            <v>-171949.44</v>
          </cell>
          <cell r="Q5621">
            <v>0</v>
          </cell>
          <cell r="R5621">
            <v>-171949.44</v>
          </cell>
          <cell r="S5621">
            <v>-171949.44</v>
          </cell>
          <cell r="T5621">
            <v>0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P5622">
            <v>50000</v>
          </cell>
          <cell r="Q5622">
            <v>0</v>
          </cell>
          <cell r="R5622">
            <v>5000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P5623">
            <v>85388.27</v>
          </cell>
          <cell r="Q5623">
            <v>6017.1459999999997</v>
          </cell>
          <cell r="R5623">
            <v>8218.9560000000001</v>
          </cell>
          <cell r="S5623">
            <v>8218.9560000000001</v>
          </cell>
          <cell r="T5623">
            <v>6017.1459999999997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P5624">
            <v>5242.8599999999997</v>
          </cell>
          <cell r="Q5624">
            <v>524.28599999999994</v>
          </cell>
          <cell r="R5624">
            <v>524.28599999999994</v>
          </cell>
          <cell r="S5624">
            <v>524.28599999999994</v>
          </cell>
          <cell r="T5624">
            <v>524.28599999999994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P5625">
            <v>4280.6400000000003</v>
          </cell>
          <cell r="Q5625">
            <v>250</v>
          </cell>
          <cell r="R5625">
            <v>917.64</v>
          </cell>
          <cell r="S5625">
            <v>917.64</v>
          </cell>
          <cell r="T5625">
            <v>250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P5626">
            <v>7534.4859999999999</v>
          </cell>
          <cell r="Q5626">
            <v>314.57159999999999</v>
          </cell>
          <cell r="R5626">
            <v>1073.3416</v>
          </cell>
          <cell r="S5626">
            <v>1073.3416</v>
          </cell>
          <cell r="T5626">
            <v>314.57159999999999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P5627">
            <v>10934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P5628">
            <v>29078.84</v>
          </cell>
          <cell r="Q5628">
            <v>2097.1439999999998</v>
          </cell>
          <cell r="R5628">
            <v>2866.5439999999999</v>
          </cell>
          <cell r="S5628">
            <v>2866.5439999999999</v>
          </cell>
          <cell r="T5628">
            <v>2097.1439999999998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P5629">
            <v>28317.444</v>
          </cell>
          <cell r="Q5629">
            <v>2831.1444000000001</v>
          </cell>
          <cell r="R5629">
            <v>2837.1444000000001</v>
          </cell>
          <cell r="S5629">
            <v>2837.1444000000001</v>
          </cell>
          <cell r="T5629">
            <v>2831.1444000000001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P5630">
            <v>14040.778</v>
          </cell>
          <cell r="Q5630">
            <v>3700.002</v>
          </cell>
          <cell r="R5630">
            <v>8003.6319999999996</v>
          </cell>
          <cell r="S5630">
            <v>8003.6319999999996</v>
          </cell>
          <cell r="T5630">
            <v>3700.002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P5631">
            <v>179.36</v>
          </cell>
          <cell r="Q5631">
            <v>0</v>
          </cell>
          <cell r="R5631">
            <v>179.36</v>
          </cell>
          <cell r="S5631">
            <v>179.36</v>
          </cell>
          <cell r="T5631">
            <v>0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P5632">
            <v>6792.1019999999999</v>
          </cell>
          <cell r="Q5632">
            <v>554.28599999999994</v>
          </cell>
          <cell r="R5632">
            <v>754.9559999999999</v>
          </cell>
          <cell r="S5632">
            <v>754.9559999999999</v>
          </cell>
          <cell r="T5632">
            <v>554.28599999999994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P5633">
            <v>500</v>
          </cell>
          <cell r="Q5633">
            <v>0</v>
          </cell>
          <cell r="R5633">
            <v>500</v>
          </cell>
          <cell r="S5633">
            <v>500</v>
          </cell>
          <cell r="T5633">
            <v>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P5634">
            <v>6569.3159999999998</v>
          </cell>
          <cell r="Q5634">
            <v>3145.7159999999999</v>
          </cell>
          <cell r="R5634">
            <v>6569.3159999999998</v>
          </cell>
          <cell r="S5634">
            <v>6569.3159999999998</v>
          </cell>
          <cell r="T5634">
            <v>3145.7159999999999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P5635">
            <v>60780</v>
          </cell>
          <cell r="Q5635">
            <v>5130</v>
          </cell>
          <cell r="R5635">
            <v>5130</v>
          </cell>
          <cell r="S5635">
            <v>5130</v>
          </cell>
          <cell r="T5635">
            <v>513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P5636">
            <v>3000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P5637">
            <v>30780</v>
          </cell>
          <cell r="Q5637">
            <v>5130</v>
          </cell>
          <cell r="R5637">
            <v>5130</v>
          </cell>
          <cell r="S5637">
            <v>5130</v>
          </cell>
          <cell r="T5637">
            <v>513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P5638">
            <v>50956.133999999998</v>
          </cell>
          <cell r="Q5638">
            <v>4350.8584000000001</v>
          </cell>
          <cell r="R5638">
            <v>11798.4084</v>
          </cell>
          <cell r="S5638">
            <v>11798.4084</v>
          </cell>
          <cell r="T5638">
            <v>4350.8584000000001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P5639">
            <v>33022.864000000001</v>
          </cell>
          <cell r="Q5639">
            <v>3302.2864</v>
          </cell>
          <cell r="R5639">
            <v>3302.2864</v>
          </cell>
          <cell r="S5639">
            <v>3302.2864</v>
          </cell>
          <cell r="T5639">
            <v>3302.2864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P5640">
            <v>92.94</v>
          </cell>
          <cell r="Q5640">
            <v>0</v>
          </cell>
          <cell r="R5640">
            <v>92.94</v>
          </cell>
          <cell r="S5640">
            <v>92.94</v>
          </cell>
          <cell r="T5640">
            <v>0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P5641">
            <v>17840.330000000002</v>
          </cell>
          <cell r="Q5641">
            <v>1048.5719999999999</v>
          </cell>
          <cell r="R5641">
            <v>8403.1819999999989</v>
          </cell>
          <cell r="S5641">
            <v>8403.1819999999989</v>
          </cell>
          <cell r="T5641">
            <v>1048.5719999999999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P5642">
            <v>8595.5759999999991</v>
          </cell>
          <cell r="Q5642">
            <v>697.82159999999999</v>
          </cell>
          <cell r="R5642">
            <v>2315.1815999999999</v>
          </cell>
          <cell r="S5642">
            <v>2315.1815999999999</v>
          </cell>
          <cell r="T5642">
            <v>697.82159999999999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P5643">
            <v>8595.5759999999991</v>
          </cell>
          <cell r="Q5643">
            <v>697.82159999999999</v>
          </cell>
          <cell r="R5643">
            <v>2315.1815999999999</v>
          </cell>
          <cell r="S5643">
            <v>2315.1815999999999</v>
          </cell>
          <cell r="T5643">
            <v>697.82159999999999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P5644">
            <v>1437474.96</v>
          </cell>
          <cell r="Q5644">
            <v>119789.58</v>
          </cell>
          <cell r="R5644">
            <v>359368.74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P5645">
            <v>1437474.96</v>
          </cell>
          <cell r="Q5645">
            <v>119789.58</v>
          </cell>
          <cell r="R5645">
            <v>359368.74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P5647">
            <v>223368.57585759999</v>
          </cell>
          <cell r="Q5647">
            <v>20657.5633093</v>
          </cell>
          <cell r="R5647">
            <v>45173.803309299998</v>
          </cell>
          <cell r="S5647">
            <v>45173.803309299998</v>
          </cell>
          <cell r="T5647">
            <v>20657.5633093</v>
          </cell>
        </row>
        <row r="5648">
          <cell r="A5648" t="str">
            <v>T50287 - OpEng - GIS</v>
          </cell>
          <cell r="B5648" t="str">
            <v>OM_OTH_EX</v>
          </cell>
          <cell r="P5648">
            <v>223368.57585759999</v>
          </cell>
          <cell r="Q5648">
            <v>20657.5633093</v>
          </cell>
          <cell r="R5648">
            <v>45173.803309299998</v>
          </cell>
          <cell r="S5648">
            <v>45173.803309299998</v>
          </cell>
          <cell r="T5648">
            <v>20657.5633093</v>
          </cell>
        </row>
        <row r="5649">
          <cell r="A5649" t="str">
            <v>T50287 - OpEng - GIS</v>
          </cell>
          <cell r="B5649" t="str">
            <v>LABOR_FRINGE</v>
          </cell>
          <cell r="P5649">
            <v>171203.36985759999</v>
          </cell>
          <cell r="Q5649">
            <v>16148.7037093</v>
          </cell>
          <cell r="R5649">
            <v>33588.333709300001</v>
          </cell>
          <cell r="S5649">
            <v>33588.333709300001</v>
          </cell>
          <cell r="T5649">
            <v>16148.7037093</v>
          </cell>
        </row>
        <row r="5650">
          <cell r="A5650" t="str">
            <v>T50287 - OpEng - GIS</v>
          </cell>
          <cell r="B5650" t="str">
            <v>A_S6010000</v>
          </cell>
          <cell r="P5650">
            <v>12230.07</v>
          </cell>
          <cell r="Q5650">
            <v>0</v>
          </cell>
          <cell r="R5650">
            <v>12230.07</v>
          </cell>
          <cell r="S5650">
            <v>12230.07</v>
          </cell>
          <cell r="T5650">
            <v>0</v>
          </cell>
        </row>
        <row r="5651">
          <cell r="A5651" t="str">
            <v>T50287 - OpEng - GIS</v>
          </cell>
          <cell r="B5651" t="str">
            <v>A_S6019900</v>
          </cell>
          <cell r="P5651">
            <v>106934.5256102</v>
          </cell>
          <cell r="Q5651">
            <v>11230.566920900001</v>
          </cell>
          <cell r="R5651">
            <v>11230.566920900001</v>
          </cell>
          <cell r="S5651">
            <v>11230.566920900001</v>
          </cell>
          <cell r="T5651">
            <v>11230.566920900001</v>
          </cell>
        </row>
        <row r="5652">
          <cell r="A5652" t="str">
            <v>T50287 - OpEng - GIS</v>
          </cell>
          <cell r="B5652" t="str">
            <v>A_S6019910</v>
          </cell>
          <cell r="P5652">
            <v>5301.7808556</v>
          </cell>
          <cell r="Q5652">
            <v>556.80804939999996</v>
          </cell>
          <cell r="R5652">
            <v>556.80804939999996</v>
          </cell>
          <cell r="S5652">
            <v>556.80804939999996</v>
          </cell>
          <cell r="T5652">
            <v>556.80804939999996</v>
          </cell>
        </row>
        <row r="5653">
          <cell r="A5653" t="str">
            <v>T50287 - OpEng - GIS</v>
          </cell>
          <cell r="B5653" t="str">
            <v>A_P6020000</v>
          </cell>
          <cell r="P5653">
            <v>32548.528874799998</v>
          </cell>
          <cell r="Q5653">
            <v>3418.3387413999999</v>
          </cell>
          <cell r="R5653">
            <v>3418.3387413999999</v>
          </cell>
          <cell r="S5653">
            <v>3418.3387413999999</v>
          </cell>
          <cell r="T5653">
            <v>3418.3387413999999</v>
          </cell>
        </row>
        <row r="5654">
          <cell r="A5654" t="str">
            <v>T50287 - OpEng - GIS</v>
          </cell>
          <cell r="B5654" t="str">
            <v>A_S6020000</v>
          </cell>
          <cell r="P5654">
            <v>3691.6</v>
          </cell>
          <cell r="Q5654">
            <v>0</v>
          </cell>
          <cell r="R5654">
            <v>3691.6000000000004</v>
          </cell>
          <cell r="S5654">
            <v>3691.6000000000004</v>
          </cell>
          <cell r="T5654">
            <v>0</v>
          </cell>
        </row>
        <row r="5655">
          <cell r="A5655" t="str">
            <v>T50287 - OpEng - GIS</v>
          </cell>
          <cell r="B5655" t="str">
            <v>A_S1000500</v>
          </cell>
          <cell r="P5655">
            <v>171949.44</v>
          </cell>
          <cell r="Q5655">
            <v>0</v>
          </cell>
          <cell r="R5655">
            <v>171949.44</v>
          </cell>
          <cell r="S5655">
            <v>171949.44</v>
          </cell>
          <cell r="T5655">
            <v>0</v>
          </cell>
        </row>
        <row r="5656">
          <cell r="A5656" t="str">
            <v>T50287 - OpEng - GIS</v>
          </cell>
          <cell r="B5656" t="str">
            <v>A_6900040</v>
          </cell>
          <cell r="P5656">
            <v>8978.9045170000009</v>
          </cell>
          <cell r="Q5656">
            <v>942.98999760000004</v>
          </cell>
          <cell r="R5656">
            <v>942.98999760000004</v>
          </cell>
          <cell r="S5656">
            <v>942.98999760000004</v>
          </cell>
          <cell r="T5656">
            <v>942.98999760000004</v>
          </cell>
        </row>
        <row r="5657">
          <cell r="A5657" t="str">
            <v>T50287 - OpEng - GIS</v>
          </cell>
          <cell r="B5657" t="str">
            <v>A_S1000501</v>
          </cell>
          <cell r="P5657">
            <v>-50000</v>
          </cell>
          <cell r="Q5657">
            <v>0</v>
          </cell>
          <cell r="R5657">
            <v>-5000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P5658">
            <v>1018.37</v>
          </cell>
          <cell r="Q5658">
            <v>0</v>
          </cell>
          <cell r="R5658">
            <v>1018.3700000000001</v>
          </cell>
          <cell r="S5658">
            <v>1018.3700000000001</v>
          </cell>
          <cell r="T5658">
            <v>0</v>
          </cell>
        </row>
        <row r="5659">
          <cell r="A5659" t="str">
            <v>T50287 - OpEng - GIS</v>
          </cell>
          <cell r="B5659" t="str">
            <v>A_S6010010</v>
          </cell>
          <cell r="P5659">
            <v>499.59</v>
          </cell>
          <cell r="Q5659">
            <v>0</v>
          </cell>
          <cell r="R5659">
            <v>499.59000000000003</v>
          </cell>
          <cell r="S5659">
            <v>499.59000000000003</v>
          </cell>
          <cell r="T5659">
            <v>0</v>
          </cell>
        </row>
        <row r="5660">
          <cell r="A5660" t="str">
            <v>T50287 - OpEng - GIS</v>
          </cell>
          <cell r="B5660" t="str">
            <v>A_S6790324</v>
          </cell>
          <cell r="P5660">
            <v>-171949.44</v>
          </cell>
          <cell r="Q5660">
            <v>0</v>
          </cell>
          <cell r="R5660">
            <v>-171949.44</v>
          </cell>
          <cell r="S5660">
            <v>-171949.44</v>
          </cell>
          <cell r="T5660">
            <v>0</v>
          </cell>
        </row>
        <row r="5661">
          <cell r="A5661" t="str">
            <v>T50287 - OpEng - GIS</v>
          </cell>
          <cell r="B5661" t="str">
            <v>A_S6790327</v>
          </cell>
          <cell r="P5661">
            <v>50000</v>
          </cell>
          <cell r="Q5661">
            <v>0</v>
          </cell>
          <cell r="R5661">
            <v>5000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P5662">
            <v>28059</v>
          </cell>
          <cell r="Q5662">
            <v>2621.4299999999998</v>
          </cell>
          <cell r="R5662">
            <v>4466.1299999999992</v>
          </cell>
          <cell r="S5662">
            <v>4466.1299999999992</v>
          </cell>
          <cell r="T5662">
            <v>2621.4299999999998</v>
          </cell>
        </row>
        <row r="5663">
          <cell r="A5663" t="str">
            <v>T50287 - OpEng - GIS</v>
          </cell>
          <cell r="B5663" t="str">
            <v>A_S6030040</v>
          </cell>
          <cell r="P5663">
            <v>561.24</v>
          </cell>
          <cell r="Q5663">
            <v>0</v>
          </cell>
          <cell r="R5663">
            <v>561.24</v>
          </cell>
          <cell r="S5663">
            <v>561.24</v>
          </cell>
          <cell r="T5663">
            <v>0</v>
          </cell>
        </row>
        <row r="5664">
          <cell r="A5664" t="str">
            <v>T50287 - OpEng - GIS</v>
          </cell>
          <cell r="B5664" t="str">
            <v>A_S6030050</v>
          </cell>
          <cell r="P5664">
            <v>758.77</v>
          </cell>
          <cell r="Q5664">
            <v>0</v>
          </cell>
          <cell r="R5664">
            <v>758.77</v>
          </cell>
          <cell r="S5664">
            <v>758.77</v>
          </cell>
          <cell r="T5664">
            <v>0</v>
          </cell>
        </row>
        <row r="5665">
          <cell r="A5665" t="str">
            <v>T50287 - OpEng - GIS</v>
          </cell>
          <cell r="B5665" t="str">
            <v>A_S6030080</v>
          </cell>
          <cell r="P5665">
            <v>524.69000000000005</v>
          </cell>
          <cell r="Q5665">
            <v>0</v>
          </cell>
          <cell r="R5665">
            <v>524.69000000000005</v>
          </cell>
          <cell r="S5665">
            <v>524.69000000000005</v>
          </cell>
          <cell r="T5665">
            <v>0</v>
          </cell>
        </row>
        <row r="5666">
          <cell r="A5666" t="str">
            <v>T50287 - OpEng - GIS</v>
          </cell>
          <cell r="B5666" t="str">
            <v>A_S6030800</v>
          </cell>
          <cell r="P5666">
            <v>26214.3</v>
          </cell>
          <cell r="Q5666">
            <v>2621.4299999999998</v>
          </cell>
          <cell r="R5666">
            <v>2621.4299999999998</v>
          </cell>
          <cell r="S5666">
            <v>2621.4299999999998</v>
          </cell>
          <cell r="T5666">
            <v>2621.4299999999998</v>
          </cell>
        </row>
        <row r="5667">
          <cell r="A5667" t="str">
            <v>T50287 - OpEng - GIS</v>
          </cell>
          <cell r="B5667" t="str">
            <v>MAT_SUP_EX</v>
          </cell>
          <cell r="P5667">
            <v>8938.73</v>
          </cell>
          <cell r="Q5667">
            <v>524.28599999999994</v>
          </cell>
          <cell r="R5667">
            <v>4220.1559999999999</v>
          </cell>
          <cell r="S5667">
            <v>4220.1559999999999</v>
          </cell>
          <cell r="T5667">
            <v>524.28599999999994</v>
          </cell>
        </row>
        <row r="5668">
          <cell r="A5668" t="str">
            <v>T50287 - OpEng - GIS</v>
          </cell>
          <cell r="B5668" t="str">
            <v>A_S6400010</v>
          </cell>
          <cell r="P5668">
            <v>122.12</v>
          </cell>
          <cell r="Q5668">
            <v>0</v>
          </cell>
          <cell r="R5668">
            <v>122.12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P5669">
            <v>5393.01</v>
          </cell>
          <cell r="Q5669">
            <v>524.28599999999994</v>
          </cell>
          <cell r="R5669">
            <v>674.43599999999992</v>
          </cell>
          <cell r="S5669">
            <v>674.43599999999992</v>
          </cell>
          <cell r="T5669">
            <v>524.28599999999994</v>
          </cell>
        </row>
        <row r="5670">
          <cell r="A5670" t="str">
            <v>T50287 - OpEng - GIS</v>
          </cell>
          <cell r="B5670" t="str">
            <v>A_S6400100</v>
          </cell>
          <cell r="P5670">
            <v>3423.6</v>
          </cell>
          <cell r="Q5670">
            <v>0</v>
          </cell>
          <cell r="R5670">
            <v>3423.6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P5671">
            <v>11919.95</v>
          </cell>
          <cell r="Q5671">
            <v>1048.5719999999999</v>
          </cell>
          <cell r="R5671">
            <v>2482.8019999999997</v>
          </cell>
          <cell r="S5671">
            <v>2482.8019999999997</v>
          </cell>
          <cell r="T5671">
            <v>1048.5719999999999</v>
          </cell>
        </row>
        <row r="5672">
          <cell r="A5672" t="str">
            <v>T50287 - OpEng - GIS</v>
          </cell>
          <cell r="B5672" t="str">
            <v>A_S6790320</v>
          </cell>
          <cell r="P5672">
            <v>11919.95</v>
          </cell>
          <cell r="Q5672">
            <v>1048.5719999999999</v>
          </cell>
          <cell r="R5672">
            <v>2482.8019999999997</v>
          </cell>
          <cell r="S5672">
            <v>2482.8019999999997</v>
          </cell>
          <cell r="T5672">
            <v>1048.5719999999999</v>
          </cell>
        </row>
        <row r="5673">
          <cell r="A5673" t="str">
            <v>T50287 - OpEng - GIS</v>
          </cell>
          <cell r="B5673" t="str">
            <v>UTILITIES_EX</v>
          </cell>
          <cell r="P5673">
            <v>3247.5259999999998</v>
          </cell>
          <cell r="Q5673">
            <v>314.57159999999999</v>
          </cell>
          <cell r="R5673">
            <v>416.38159999999999</v>
          </cell>
          <cell r="S5673">
            <v>416.38159999999999</v>
          </cell>
          <cell r="T5673">
            <v>314.57159999999999</v>
          </cell>
        </row>
        <row r="5674">
          <cell r="A5674" t="str">
            <v>T50287 - OpEng - GIS</v>
          </cell>
          <cell r="B5674" t="str">
            <v>A_S6730030</v>
          </cell>
          <cell r="P5674">
            <v>3247.5259999999998</v>
          </cell>
          <cell r="Q5674">
            <v>314.57159999999999</v>
          </cell>
          <cell r="R5674">
            <v>416.38159999999999</v>
          </cell>
          <cell r="S5674">
            <v>416.38159999999999</v>
          </cell>
          <cell r="T5674">
            <v>314.57159999999999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P5676">
            <v>223368.57585759999</v>
          </cell>
          <cell r="Q5676">
            <v>20657.5633093</v>
          </cell>
          <cell r="R5676">
            <v>45173.803309299998</v>
          </cell>
          <cell r="S5676">
            <v>45173.803309299998</v>
          </cell>
          <cell r="T5676">
            <v>20657.5633093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P5677">
            <v>223368.57585759999</v>
          </cell>
          <cell r="Q5677">
            <v>20657.5633093</v>
          </cell>
          <cell r="R5677">
            <v>45173.803309299998</v>
          </cell>
          <cell r="S5677">
            <v>45173.803309299998</v>
          </cell>
          <cell r="T5677">
            <v>20657.5633093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P5678">
            <v>171203.36985759999</v>
          </cell>
          <cell r="Q5678">
            <v>16148.7037093</v>
          </cell>
          <cell r="R5678">
            <v>33588.333709300001</v>
          </cell>
          <cell r="S5678">
            <v>33588.333709300001</v>
          </cell>
          <cell r="T5678">
            <v>16148.7037093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P5679">
            <v>12230.07</v>
          </cell>
          <cell r="Q5679">
            <v>0</v>
          </cell>
          <cell r="R5679">
            <v>12230.07</v>
          </cell>
          <cell r="S5679">
            <v>12230.07</v>
          </cell>
          <cell r="T5679">
            <v>0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P5680">
            <v>106934.5256102</v>
          </cell>
          <cell r="Q5680">
            <v>11230.566920900001</v>
          </cell>
          <cell r="R5680">
            <v>11230.566920900001</v>
          </cell>
          <cell r="S5680">
            <v>11230.566920900001</v>
          </cell>
          <cell r="T5680">
            <v>11230.566920900001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P5681">
            <v>5301.7808556</v>
          </cell>
          <cell r="Q5681">
            <v>556.80804939999996</v>
          </cell>
          <cell r="R5681">
            <v>556.80804939999996</v>
          </cell>
          <cell r="S5681">
            <v>556.80804939999996</v>
          </cell>
          <cell r="T5681">
            <v>556.80804939999996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P5682">
            <v>32548.528874799998</v>
          </cell>
          <cell r="Q5682">
            <v>3418.3387413999999</v>
          </cell>
          <cell r="R5682">
            <v>3418.3387413999999</v>
          </cell>
          <cell r="S5682">
            <v>3418.3387413999999</v>
          </cell>
          <cell r="T5682">
            <v>3418.3387413999999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P5683">
            <v>3691.6</v>
          </cell>
          <cell r="Q5683">
            <v>0</v>
          </cell>
          <cell r="R5683">
            <v>3691.6000000000004</v>
          </cell>
          <cell r="S5683">
            <v>3691.6000000000004</v>
          </cell>
          <cell r="T5683">
            <v>0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P5684">
            <v>171949.44</v>
          </cell>
          <cell r="Q5684">
            <v>0</v>
          </cell>
          <cell r="R5684">
            <v>171949.44</v>
          </cell>
          <cell r="S5684">
            <v>171949.44</v>
          </cell>
          <cell r="T5684">
            <v>0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P5685">
            <v>8978.9045170000009</v>
          </cell>
          <cell r="Q5685">
            <v>942.98999760000004</v>
          </cell>
          <cell r="R5685">
            <v>942.98999760000004</v>
          </cell>
          <cell r="S5685">
            <v>942.98999760000004</v>
          </cell>
          <cell r="T5685">
            <v>942.98999760000004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P5686">
            <v>-50000</v>
          </cell>
          <cell r="Q5686">
            <v>0</v>
          </cell>
          <cell r="R5686">
            <v>-5000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P5687">
            <v>1018.37</v>
          </cell>
          <cell r="Q5687">
            <v>0</v>
          </cell>
          <cell r="R5687">
            <v>1018.3700000000001</v>
          </cell>
          <cell r="S5687">
            <v>1018.3700000000001</v>
          </cell>
          <cell r="T5687">
            <v>0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P5688">
            <v>499.59</v>
          </cell>
          <cell r="Q5688">
            <v>0</v>
          </cell>
          <cell r="R5688">
            <v>499.59000000000003</v>
          </cell>
          <cell r="S5688">
            <v>499.59000000000003</v>
          </cell>
          <cell r="T5688">
            <v>0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P5689">
            <v>-171949.44</v>
          </cell>
          <cell r="Q5689">
            <v>0</v>
          </cell>
          <cell r="R5689">
            <v>-171949.44</v>
          </cell>
          <cell r="S5689">
            <v>-171949.44</v>
          </cell>
          <cell r="T5689">
            <v>0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P5690">
            <v>50000</v>
          </cell>
          <cell r="Q5690">
            <v>0</v>
          </cell>
          <cell r="R5690">
            <v>5000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P5691">
            <v>28059</v>
          </cell>
          <cell r="Q5691">
            <v>2621.4299999999998</v>
          </cell>
          <cell r="R5691">
            <v>4466.1299999999992</v>
          </cell>
          <cell r="S5691">
            <v>4466.1299999999992</v>
          </cell>
          <cell r="T5691">
            <v>2621.4299999999998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P5692">
            <v>561.24</v>
          </cell>
          <cell r="Q5692">
            <v>0</v>
          </cell>
          <cell r="R5692">
            <v>561.24</v>
          </cell>
          <cell r="S5692">
            <v>561.24</v>
          </cell>
          <cell r="T5692">
            <v>0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P5693">
            <v>758.77</v>
          </cell>
          <cell r="Q5693">
            <v>0</v>
          </cell>
          <cell r="R5693">
            <v>758.77</v>
          </cell>
          <cell r="S5693">
            <v>758.77</v>
          </cell>
          <cell r="T5693">
            <v>0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P5694">
            <v>524.69000000000005</v>
          </cell>
          <cell r="Q5694">
            <v>0</v>
          </cell>
          <cell r="R5694">
            <v>524.69000000000005</v>
          </cell>
          <cell r="S5694">
            <v>524.69000000000005</v>
          </cell>
          <cell r="T5694">
            <v>0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P5695">
            <v>26214.3</v>
          </cell>
          <cell r="Q5695">
            <v>2621.4299999999998</v>
          </cell>
          <cell r="R5695">
            <v>2621.4299999999998</v>
          </cell>
          <cell r="S5695">
            <v>2621.4299999999998</v>
          </cell>
          <cell r="T5695">
            <v>2621.4299999999998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P5696">
            <v>8938.73</v>
          </cell>
          <cell r="Q5696">
            <v>524.28599999999994</v>
          </cell>
          <cell r="R5696">
            <v>4220.1559999999999</v>
          </cell>
          <cell r="S5696">
            <v>4220.1559999999999</v>
          </cell>
          <cell r="T5696">
            <v>524.28599999999994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P5697">
            <v>122.12</v>
          </cell>
          <cell r="Q5697">
            <v>0</v>
          </cell>
          <cell r="R5697">
            <v>122.12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P5698">
            <v>5393.01</v>
          </cell>
          <cell r="Q5698">
            <v>524.28599999999994</v>
          </cell>
          <cell r="R5698">
            <v>674.43599999999992</v>
          </cell>
          <cell r="S5698">
            <v>674.43599999999992</v>
          </cell>
          <cell r="T5698">
            <v>524.28599999999994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P5699">
            <v>3423.6</v>
          </cell>
          <cell r="Q5699">
            <v>0</v>
          </cell>
          <cell r="R5699">
            <v>3423.6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P5700">
            <v>11919.95</v>
          </cell>
          <cell r="Q5700">
            <v>1048.5719999999999</v>
          </cell>
          <cell r="R5700">
            <v>2482.8019999999997</v>
          </cell>
          <cell r="S5700">
            <v>2482.8019999999997</v>
          </cell>
          <cell r="T5700">
            <v>1048.5719999999999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P5701">
            <v>11919.95</v>
          </cell>
          <cell r="Q5701">
            <v>1048.5719999999999</v>
          </cell>
          <cell r="R5701">
            <v>2482.8019999999997</v>
          </cell>
          <cell r="S5701">
            <v>2482.8019999999997</v>
          </cell>
          <cell r="T5701">
            <v>1048.5719999999999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P5702">
            <v>3247.5259999999998</v>
          </cell>
          <cell r="Q5702">
            <v>314.57159999999999</v>
          </cell>
          <cell r="R5702">
            <v>416.38159999999999</v>
          </cell>
          <cell r="S5702">
            <v>416.38159999999999</v>
          </cell>
          <cell r="T5702">
            <v>314.57159999999999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P5703">
            <v>3247.5259999999998</v>
          </cell>
          <cell r="Q5703">
            <v>314.57159999999999</v>
          </cell>
          <cell r="R5703">
            <v>416.38159999999999</v>
          </cell>
          <cell r="S5703">
            <v>416.38159999999999</v>
          </cell>
          <cell r="T5703">
            <v>314.57159999999999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P5705">
            <v>1916997.2411944</v>
          </cell>
          <cell r="Q5705">
            <v>157797.13761169999</v>
          </cell>
          <cell r="R5705">
            <v>460690.76761169999</v>
          </cell>
          <cell r="S5705">
            <v>460690.76761169999</v>
          </cell>
          <cell r="T5705">
            <v>157797.13761169999</v>
          </cell>
        </row>
        <row r="5706">
          <cell r="A5706" t="str">
            <v>T30171 - Integrity Management</v>
          </cell>
          <cell r="B5706" t="str">
            <v>OM_OTH_EX</v>
          </cell>
          <cell r="P5706">
            <v>1916997.2411944</v>
          </cell>
          <cell r="Q5706">
            <v>157797.13761169999</v>
          </cell>
          <cell r="R5706">
            <v>460690.76761169999</v>
          </cell>
          <cell r="S5706">
            <v>460690.76761169999</v>
          </cell>
          <cell r="T5706">
            <v>157797.13761169999</v>
          </cell>
        </row>
        <row r="5707">
          <cell r="A5707" t="str">
            <v>T30171 - Integrity Management</v>
          </cell>
          <cell r="B5707" t="str">
            <v>LABOR_FRINGE</v>
          </cell>
          <cell r="P5707">
            <v>393217.66119439999</v>
          </cell>
          <cell r="Q5707">
            <v>35300.307611700002</v>
          </cell>
          <cell r="R5707">
            <v>92397.657611700008</v>
          </cell>
          <cell r="S5707">
            <v>92397.657611700008</v>
          </cell>
          <cell r="T5707">
            <v>35300.307611700002</v>
          </cell>
        </row>
        <row r="5708">
          <cell r="A5708" t="str">
            <v>T30171 - Integrity Management</v>
          </cell>
          <cell r="B5708" t="str">
            <v>A_S6010000</v>
          </cell>
          <cell r="P5708">
            <v>41676.9</v>
          </cell>
          <cell r="Q5708">
            <v>0</v>
          </cell>
          <cell r="R5708">
            <v>41676.9</v>
          </cell>
          <cell r="S5708">
            <v>41676.9</v>
          </cell>
          <cell r="T5708">
            <v>0</v>
          </cell>
        </row>
        <row r="5709">
          <cell r="A5709" t="str">
            <v>T30171 - Integrity Management</v>
          </cell>
          <cell r="B5709" t="str">
            <v>A_S6019900</v>
          </cell>
          <cell r="P5709">
            <v>245343.292843</v>
          </cell>
          <cell r="Q5709">
            <v>25766.647891799999</v>
          </cell>
          <cell r="R5709">
            <v>25766.647891799999</v>
          </cell>
          <cell r="S5709">
            <v>25766.647891799999</v>
          </cell>
          <cell r="T5709">
            <v>25766.647891799999</v>
          </cell>
        </row>
        <row r="5710">
          <cell r="A5710" t="str">
            <v>T30171 - Integrity Management</v>
          </cell>
          <cell r="B5710" t="str">
            <v>A_P6020000</v>
          </cell>
          <cell r="P5710">
            <v>71149.554924199998</v>
          </cell>
          <cell r="Q5710">
            <v>7472.3278885999998</v>
          </cell>
          <cell r="R5710">
            <v>7472.3278885999998</v>
          </cell>
          <cell r="S5710">
            <v>7472.3278885999998</v>
          </cell>
          <cell r="T5710">
            <v>7472.3278885999998</v>
          </cell>
        </row>
        <row r="5711">
          <cell r="A5711" t="str">
            <v>T30171 - Integrity Management</v>
          </cell>
          <cell r="B5711" t="str">
            <v>A_S6020000</v>
          </cell>
          <cell r="P5711">
            <v>12086.3</v>
          </cell>
          <cell r="Q5711">
            <v>0</v>
          </cell>
          <cell r="R5711">
            <v>12086.3</v>
          </cell>
          <cell r="S5711">
            <v>12086.3</v>
          </cell>
          <cell r="T5711">
            <v>0</v>
          </cell>
        </row>
        <row r="5712">
          <cell r="A5712" t="str">
            <v>T30171 - Integrity Management</v>
          </cell>
          <cell r="B5712" t="str">
            <v>A_6900040</v>
          </cell>
          <cell r="P5712">
            <v>19627.4634272</v>
          </cell>
          <cell r="Q5712">
            <v>2061.3318313</v>
          </cell>
          <cell r="R5712">
            <v>2061.3318313</v>
          </cell>
          <cell r="S5712">
            <v>2061.3318313</v>
          </cell>
          <cell r="T5712">
            <v>2061.3318313</v>
          </cell>
        </row>
        <row r="5713">
          <cell r="A5713" t="str">
            <v>T30171 - Integrity Management</v>
          </cell>
          <cell r="B5713" t="str">
            <v>A_S6900040</v>
          </cell>
          <cell r="P5713">
            <v>3334.15</v>
          </cell>
          <cell r="Q5713">
            <v>0</v>
          </cell>
          <cell r="R5713">
            <v>3334.15</v>
          </cell>
          <cell r="S5713">
            <v>3334.15</v>
          </cell>
          <cell r="T5713">
            <v>0</v>
          </cell>
        </row>
        <row r="5714">
          <cell r="A5714" t="str">
            <v>T30171 - Integrity Management</v>
          </cell>
          <cell r="B5714" t="str">
            <v>EMP_EXP</v>
          </cell>
          <cell r="P5714">
            <v>25696.400000000001</v>
          </cell>
          <cell r="Q5714">
            <v>250</v>
          </cell>
          <cell r="R5714">
            <v>431.4</v>
          </cell>
          <cell r="S5714">
            <v>431.4</v>
          </cell>
          <cell r="T5714">
            <v>250</v>
          </cell>
        </row>
        <row r="5715">
          <cell r="A5715" t="str">
            <v>T30171 - Integrity Management</v>
          </cell>
          <cell r="B5715" t="str">
            <v>A_S6030040</v>
          </cell>
          <cell r="P5715">
            <v>3719.4</v>
          </cell>
          <cell r="Q5715">
            <v>250</v>
          </cell>
          <cell r="R5715">
            <v>356.4</v>
          </cell>
          <cell r="S5715">
            <v>356.4</v>
          </cell>
          <cell r="T5715">
            <v>250</v>
          </cell>
        </row>
        <row r="5716">
          <cell r="A5716" t="str">
            <v>T30171 - Integrity Management</v>
          </cell>
          <cell r="B5716" t="str">
            <v>A_S6030050</v>
          </cell>
          <cell r="P5716">
            <v>363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P5717">
            <v>10934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P5718">
            <v>7413</v>
          </cell>
          <cell r="Q5718">
            <v>0</v>
          </cell>
          <cell r="R5718">
            <v>75</v>
          </cell>
          <cell r="S5718">
            <v>75</v>
          </cell>
          <cell r="T5718">
            <v>0</v>
          </cell>
        </row>
        <row r="5719">
          <cell r="A5719" t="str">
            <v>T30171 - Integrity Management</v>
          </cell>
          <cell r="B5719" t="str">
            <v>MAT_SUP_EX</v>
          </cell>
          <cell r="P5719">
            <v>857.24</v>
          </cell>
          <cell r="Q5719">
            <v>30</v>
          </cell>
          <cell r="R5719">
            <v>587.24</v>
          </cell>
          <cell r="S5719">
            <v>587.24</v>
          </cell>
          <cell r="T5719">
            <v>30</v>
          </cell>
        </row>
        <row r="5720">
          <cell r="A5720" t="str">
            <v>T30171 - Integrity Management</v>
          </cell>
          <cell r="B5720" t="str">
            <v>A_S6400010</v>
          </cell>
          <cell r="P5720">
            <v>57.24</v>
          </cell>
          <cell r="Q5720">
            <v>0</v>
          </cell>
          <cell r="R5720">
            <v>57.24</v>
          </cell>
          <cell r="S5720">
            <v>57.24</v>
          </cell>
          <cell r="T5720">
            <v>0</v>
          </cell>
        </row>
        <row r="5721">
          <cell r="A5721" t="str">
            <v>T30171 - Integrity Management</v>
          </cell>
          <cell r="B5721" t="str">
            <v>A_S6400020</v>
          </cell>
          <cell r="P5721">
            <v>300</v>
          </cell>
          <cell r="Q5721">
            <v>30</v>
          </cell>
          <cell r="R5721">
            <v>30</v>
          </cell>
          <cell r="S5721">
            <v>30</v>
          </cell>
          <cell r="T5721">
            <v>30</v>
          </cell>
        </row>
        <row r="5722">
          <cell r="A5722" t="str">
            <v>T30171 - Integrity Management</v>
          </cell>
          <cell r="B5722" t="str">
            <v>A_S6400070</v>
          </cell>
          <cell r="P5722">
            <v>500</v>
          </cell>
          <cell r="Q5722">
            <v>0</v>
          </cell>
          <cell r="R5722">
            <v>500</v>
          </cell>
          <cell r="S5722">
            <v>500</v>
          </cell>
          <cell r="T5722">
            <v>0</v>
          </cell>
        </row>
        <row r="5723">
          <cell r="A5723" t="str">
            <v>T30171 - Integrity Management</v>
          </cell>
          <cell r="B5723" t="str">
            <v>OTSDSERV_EX</v>
          </cell>
          <cell r="P5723">
            <v>3000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P5724">
            <v>3000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P5725">
            <v>25291.74</v>
          </cell>
          <cell r="Q5725">
            <v>2044</v>
          </cell>
          <cell r="R5725">
            <v>6895.74</v>
          </cell>
          <cell r="S5725">
            <v>6895.74</v>
          </cell>
          <cell r="T5725">
            <v>2044</v>
          </cell>
        </row>
        <row r="5726">
          <cell r="A5726" t="str">
            <v>T30171 - Integrity Management</v>
          </cell>
          <cell r="B5726" t="str">
            <v>A_S1000200</v>
          </cell>
          <cell r="P5726">
            <v>20440</v>
          </cell>
          <cell r="Q5726">
            <v>2044</v>
          </cell>
          <cell r="R5726">
            <v>2044</v>
          </cell>
          <cell r="S5726">
            <v>2044</v>
          </cell>
          <cell r="T5726">
            <v>2044</v>
          </cell>
        </row>
        <row r="5727">
          <cell r="A5727" t="str">
            <v>T30171 - Integrity Management</v>
          </cell>
          <cell r="B5727" t="str">
            <v>A_S6500010</v>
          </cell>
          <cell r="P5727">
            <v>92.94</v>
          </cell>
          <cell r="Q5727">
            <v>0</v>
          </cell>
          <cell r="R5727">
            <v>92.94</v>
          </cell>
          <cell r="S5727">
            <v>92.94</v>
          </cell>
          <cell r="T5727">
            <v>0</v>
          </cell>
        </row>
        <row r="5728">
          <cell r="A5728" t="str">
            <v>T30171 - Integrity Management</v>
          </cell>
          <cell r="B5728" t="str">
            <v>A_S6790320</v>
          </cell>
          <cell r="P5728">
            <v>4758.8</v>
          </cell>
          <cell r="Q5728">
            <v>0</v>
          </cell>
          <cell r="R5728">
            <v>4758.7999999999993</v>
          </cell>
          <cell r="S5728">
            <v>4758.7999999999993</v>
          </cell>
          <cell r="T5728">
            <v>0</v>
          </cell>
        </row>
        <row r="5729">
          <cell r="A5729" t="str">
            <v>T30171 - Integrity Management</v>
          </cell>
          <cell r="B5729" t="str">
            <v>UTILITIES_EX</v>
          </cell>
          <cell r="P5729">
            <v>4459.24</v>
          </cell>
          <cell r="Q5729">
            <v>383.25</v>
          </cell>
          <cell r="R5729">
            <v>1009.99</v>
          </cell>
          <cell r="S5729">
            <v>1009.99</v>
          </cell>
          <cell r="T5729">
            <v>383.25</v>
          </cell>
        </row>
        <row r="5730">
          <cell r="A5730" t="str">
            <v>T30171 - Integrity Management</v>
          </cell>
          <cell r="B5730" t="str">
            <v>A_S6730030</v>
          </cell>
          <cell r="P5730">
            <v>4459.24</v>
          </cell>
          <cell r="Q5730">
            <v>383.25</v>
          </cell>
          <cell r="R5730">
            <v>1009.99</v>
          </cell>
          <cell r="S5730">
            <v>1009.99</v>
          </cell>
          <cell r="T5730">
            <v>383.25</v>
          </cell>
        </row>
        <row r="5731">
          <cell r="A5731" t="str">
            <v>T30171 - Integrity Management</v>
          </cell>
          <cell r="B5731" t="str">
            <v>OTH_OP_EX</v>
          </cell>
          <cell r="P5731">
            <v>1437474.96</v>
          </cell>
          <cell r="Q5731">
            <v>119789.58</v>
          </cell>
          <cell r="R5731">
            <v>359368.74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P5732">
            <v>1437474.96</v>
          </cell>
          <cell r="Q5732">
            <v>119789.58</v>
          </cell>
          <cell r="R5732">
            <v>359368.74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P5734">
            <v>1916997.2411944</v>
          </cell>
          <cell r="Q5734">
            <v>157797.13761169999</v>
          </cell>
          <cell r="R5734">
            <v>460690.76761169999</v>
          </cell>
          <cell r="S5734">
            <v>460690.76761169999</v>
          </cell>
          <cell r="T5734">
            <v>157797.13761169999</v>
          </cell>
        </row>
        <row r="5735">
          <cell r="A5735" t="str">
            <v>CC_390445 - Integrity Management</v>
          </cell>
          <cell r="B5735" t="str">
            <v>OM_OTH_EX</v>
          </cell>
          <cell r="P5735">
            <v>1916997.2411944</v>
          </cell>
          <cell r="Q5735">
            <v>157797.13761169999</v>
          </cell>
          <cell r="R5735">
            <v>460690.76761169999</v>
          </cell>
          <cell r="S5735">
            <v>460690.76761169999</v>
          </cell>
          <cell r="T5735">
            <v>157797.13761169999</v>
          </cell>
        </row>
        <row r="5736">
          <cell r="A5736" t="str">
            <v>CC_390445 - Integrity Management</v>
          </cell>
          <cell r="B5736" t="str">
            <v>LABOR_FRINGE</v>
          </cell>
          <cell r="P5736">
            <v>393217.66119439999</v>
          </cell>
          <cell r="Q5736">
            <v>35300.307611700002</v>
          </cell>
          <cell r="R5736">
            <v>92397.657611700008</v>
          </cell>
          <cell r="S5736">
            <v>92397.657611700008</v>
          </cell>
          <cell r="T5736">
            <v>35300.307611700002</v>
          </cell>
        </row>
        <row r="5737">
          <cell r="A5737" t="str">
            <v>CC_390445 - Integrity Management</v>
          </cell>
          <cell r="B5737" t="str">
            <v>A_S6010000</v>
          </cell>
          <cell r="P5737">
            <v>41676.9</v>
          </cell>
          <cell r="Q5737">
            <v>0</v>
          </cell>
          <cell r="R5737">
            <v>41676.9</v>
          </cell>
          <cell r="S5737">
            <v>41676.9</v>
          </cell>
          <cell r="T5737">
            <v>0</v>
          </cell>
        </row>
        <row r="5738">
          <cell r="A5738" t="str">
            <v>CC_390445 - Integrity Management</v>
          </cell>
          <cell r="B5738" t="str">
            <v>A_S6019900</v>
          </cell>
          <cell r="P5738">
            <v>245343.292843</v>
          </cell>
          <cell r="Q5738">
            <v>25766.647891799999</v>
          </cell>
          <cell r="R5738">
            <v>25766.647891799999</v>
          </cell>
          <cell r="S5738">
            <v>25766.647891799999</v>
          </cell>
          <cell r="T5738">
            <v>25766.647891799999</v>
          </cell>
        </row>
        <row r="5739">
          <cell r="A5739" t="str">
            <v>CC_390445 - Integrity Management</v>
          </cell>
          <cell r="B5739" t="str">
            <v>A_P6020000</v>
          </cell>
          <cell r="P5739">
            <v>71149.554924199998</v>
          </cell>
          <cell r="Q5739">
            <v>7472.3278885999998</v>
          </cell>
          <cell r="R5739">
            <v>7472.3278885999998</v>
          </cell>
          <cell r="S5739">
            <v>7472.3278885999998</v>
          </cell>
          <cell r="T5739">
            <v>7472.3278885999998</v>
          </cell>
        </row>
        <row r="5740">
          <cell r="A5740" t="str">
            <v>CC_390445 - Integrity Management</v>
          </cell>
          <cell r="B5740" t="str">
            <v>A_S6020000</v>
          </cell>
          <cell r="P5740">
            <v>12086.3</v>
          </cell>
          <cell r="Q5740">
            <v>0</v>
          </cell>
          <cell r="R5740">
            <v>12086.3</v>
          </cell>
          <cell r="S5740">
            <v>12086.3</v>
          </cell>
          <cell r="T5740">
            <v>0</v>
          </cell>
        </row>
        <row r="5741">
          <cell r="A5741" t="str">
            <v>CC_390445 - Integrity Management</v>
          </cell>
          <cell r="B5741" t="str">
            <v>A_6900040</v>
          </cell>
          <cell r="P5741">
            <v>19627.4634272</v>
          </cell>
          <cell r="Q5741">
            <v>2061.3318313</v>
          </cell>
          <cell r="R5741">
            <v>2061.3318313</v>
          </cell>
          <cell r="S5741">
            <v>2061.3318313</v>
          </cell>
          <cell r="T5741">
            <v>2061.3318313</v>
          </cell>
        </row>
        <row r="5742">
          <cell r="A5742" t="str">
            <v>CC_390445 - Integrity Management</v>
          </cell>
          <cell r="B5742" t="str">
            <v>A_S6900040</v>
          </cell>
          <cell r="P5742">
            <v>3334.15</v>
          </cell>
          <cell r="Q5742">
            <v>0</v>
          </cell>
          <cell r="R5742">
            <v>3334.15</v>
          </cell>
          <cell r="S5742">
            <v>3334.15</v>
          </cell>
          <cell r="T5742">
            <v>0</v>
          </cell>
        </row>
        <row r="5743">
          <cell r="A5743" t="str">
            <v>CC_390445 - Integrity Management</v>
          </cell>
          <cell r="B5743" t="str">
            <v>EMP_EXP</v>
          </cell>
          <cell r="P5743">
            <v>25696.400000000001</v>
          </cell>
          <cell r="Q5743">
            <v>250</v>
          </cell>
          <cell r="R5743">
            <v>431.4</v>
          </cell>
          <cell r="S5743">
            <v>431.4</v>
          </cell>
          <cell r="T5743">
            <v>250</v>
          </cell>
        </row>
        <row r="5744">
          <cell r="A5744" t="str">
            <v>CC_390445 - Integrity Management</v>
          </cell>
          <cell r="B5744" t="str">
            <v>A_S6030040</v>
          </cell>
          <cell r="P5744">
            <v>3719.4</v>
          </cell>
          <cell r="Q5744">
            <v>250</v>
          </cell>
          <cell r="R5744">
            <v>356.4</v>
          </cell>
          <cell r="S5744">
            <v>356.4</v>
          </cell>
          <cell r="T5744">
            <v>250</v>
          </cell>
        </row>
        <row r="5745">
          <cell r="A5745" t="str">
            <v>CC_390445 - Integrity Management</v>
          </cell>
          <cell r="B5745" t="str">
            <v>A_S6030050</v>
          </cell>
          <cell r="P5745">
            <v>363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P5746">
            <v>10934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P5747">
            <v>7413</v>
          </cell>
          <cell r="Q5747">
            <v>0</v>
          </cell>
          <cell r="R5747">
            <v>75</v>
          </cell>
          <cell r="S5747">
            <v>75</v>
          </cell>
          <cell r="T5747">
            <v>0</v>
          </cell>
        </row>
        <row r="5748">
          <cell r="A5748" t="str">
            <v>CC_390445 - Integrity Management</v>
          </cell>
          <cell r="B5748" t="str">
            <v>MAT_SUP_EX</v>
          </cell>
          <cell r="P5748">
            <v>857.24</v>
          </cell>
          <cell r="Q5748">
            <v>30</v>
          </cell>
          <cell r="R5748">
            <v>587.24</v>
          </cell>
          <cell r="S5748">
            <v>587.24</v>
          </cell>
          <cell r="T5748">
            <v>30</v>
          </cell>
        </row>
        <row r="5749">
          <cell r="A5749" t="str">
            <v>CC_390445 - Integrity Management</v>
          </cell>
          <cell r="B5749" t="str">
            <v>A_S6400010</v>
          </cell>
          <cell r="P5749">
            <v>57.24</v>
          </cell>
          <cell r="Q5749">
            <v>0</v>
          </cell>
          <cell r="R5749">
            <v>57.24</v>
          </cell>
          <cell r="S5749">
            <v>57.24</v>
          </cell>
          <cell r="T5749">
            <v>0</v>
          </cell>
        </row>
        <row r="5750">
          <cell r="A5750" t="str">
            <v>CC_390445 - Integrity Management</v>
          </cell>
          <cell r="B5750" t="str">
            <v>A_S6400020</v>
          </cell>
          <cell r="P5750">
            <v>300</v>
          </cell>
          <cell r="Q5750">
            <v>30</v>
          </cell>
          <cell r="R5750">
            <v>30</v>
          </cell>
          <cell r="S5750">
            <v>30</v>
          </cell>
          <cell r="T5750">
            <v>30</v>
          </cell>
        </row>
        <row r="5751">
          <cell r="A5751" t="str">
            <v>CC_390445 - Integrity Management</v>
          </cell>
          <cell r="B5751" t="str">
            <v>A_S6400070</v>
          </cell>
          <cell r="P5751">
            <v>500</v>
          </cell>
          <cell r="Q5751">
            <v>0</v>
          </cell>
          <cell r="R5751">
            <v>500</v>
          </cell>
          <cell r="S5751">
            <v>500</v>
          </cell>
          <cell r="T5751">
            <v>0</v>
          </cell>
        </row>
        <row r="5752">
          <cell r="A5752" t="str">
            <v>CC_390445 - Integrity Management</v>
          </cell>
          <cell r="B5752" t="str">
            <v>OTSDSERV_EX</v>
          </cell>
          <cell r="P5752">
            <v>3000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P5753">
            <v>3000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P5754">
            <v>25291.74</v>
          </cell>
          <cell r="Q5754">
            <v>2044</v>
          </cell>
          <cell r="R5754">
            <v>6895.74</v>
          </cell>
          <cell r="S5754">
            <v>6895.74</v>
          </cell>
          <cell r="T5754">
            <v>2044</v>
          </cell>
        </row>
        <row r="5755">
          <cell r="A5755" t="str">
            <v>CC_390445 - Integrity Management</v>
          </cell>
          <cell r="B5755" t="str">
            <v>A_S1000200</v>
          </cell>
          <cell r="P5755">
            <v>20440</v>
          </cell>
          <cell r="Q5755">
            <v>2044</v>
          </cell>
          <cell r="R5755">
            <v>2044</v>
          </cell>
          <cell r="S5755">
            <v>2044</v>
          </cell>
          <cell r="T5755">
            <v>2044</v>
          </cell>
        </row>
        <row r="5756">
          <cell r="A5756" t="str">
            <v>CC_390445 - Integrity Management</v>
          </cell>
          <cell r="B5756" t="str">
            <v>A_S6500010</v>
          </cell>
          <cell r="P5756">
            <v>92.94</v>
          </cell>
          <cell r="Q5756">
            <v>0</v>
          </cell>
          <cell r="R5756">
            <v>92.94</v>
          </cell>
          <cell r="S5756">
            <v>92.94</v>
          </cell>
          <cell r="T5756">
            <v>0</v>
          </cell>
        </row>
        <row r="5757">
          <cell r="A5757" t="str">
            <v>CC_390445 - Integrity Management</v>
          </cell>
          <cell r="B5757" t="str">
            <v>A_S6790320</v>
          </cell>
          <cell r="P5757">
            <v>4758.8</v>
          </cell>
          <cell r="Q5757">
            <v>0</v>
          </cell>
          <cell r="R5757">
            <v>4758.7999999999993</v>
          </cell>
          <cell r="S5757">
            <v>4758.7999999999993</v>
          </cell>
          <cell r="T5757">
            <v>0</v>
          </cell>
        </row>
        <row r="5758">
          <cell r="A5758" t="str">
            <v>CC_390445 - Integrity Management</v>
          </cell>
          <cell r="B5758" t="str">
            <v>UTILITIES_EX</v>
          </cell>
          <cell r="P5758">
            <v>4459.24</v>
          </cell>
          <cell r="Q5758">
            <v>383.25</v>
          </cell>
          <cell r="R5758">
            <v>1009.99</v>
          </cell>
          <cell r="S5758">
            <v>1009.99</v>
          </cell>
          <cell r="T5758">
            <v>383.25</v>
          </cell>
        </row>
        <row r="5759">
          <cell r="A5759" t="str">
            <v>CC_390445 - Integrity Management</v>
          </cell>
          <cell r="B5759" t="str">
            <v>A_S6730030</v>
          </cell>
          <cell r="P5759">
            <v>4459.24</v>
          </cell>
          <cell r="Q5759">
            <v>383.25</v>
          </cell>
          <cell r="R5759">
            <v>1009.99</v>
          </cell>
          <cell r="S5759">
            <v>1009.99</v>
          </cell>
          <cell r="T5759">
            <v>383.25</v>
          </cell>
        </row>
        <row r="5760">
          <cell r="A5760" t="str">
            <v>CC_390445 - Integrity Management</v>
          </cell>
          <cell r="B5760" t="str">
            <v>OTH_OP_EX</v>
          </cell>
          <cell r="P5760">
            <v>1437474.96</v>
          </cell>
          <cell r="Q5760">
            <v>119789.58</v>
          </cell>
          <cell r="R5760">
            <v>359368.74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P5761">
            <v>1437474.96</v>
          </cell>
          <cell r="Q5761">
            <v>119789.58</v>
          </cell>
          <cell r="R5761">
            <v>359368.74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P5763">
            <v>249389.28789440001</v>
          </cell>
          <cell r="Q5763">
            <v>22879.929817600001</v>
          </cell>
          <cell r="R5763">
            <v>39073.519817599998</v>
          </cell>
          <cell r="S5763">
            <v>39073.519817599998</v>
          </cell>
          <cell r="T5763">
            <v>22879.929817600001</v>
          </cell>
        </row>
        <row r="5764">
          <cell r="A5764" t="str">
            <v>T30180 - Tech Services</v>
          </cell>
          <cell r="B5764" t="str">
            <v>OM_OTH_EX</v>
          </cell>
          <cell r="P5764">
            <v>249389.28789440001</v>
          </cell>
          <cell r="Q5764">
            <v>22879.929817600001</v>
          </cell>
          <cell r="R5764">
            <v>39073.519817599998</v>
          </cell>
          <cell r="S5764">
            <v>39073.519817599998</v>
          </cell>
          <cell r="T5764">
            <v>22879.929817600001</v>
          </cell>
        </row>
        <row r="5765">
          <cell r="A5765" t="str">
            <v>T30180 - Tech Services</v>
          </cell>
          <cell r="B5765" t="str">
            <v>LABOR_FRINGE</v>
          </cell>
          <cell r="P5765">
            <v>168098.35589440001</v>
          </cell>
          <cell r="Q5765">
            <v>10200.2114176</v>
          </cell>
          <cell r="R5765">
            <v>24117.181417600001</v>
          </cell>
          <cell r="S5765">
            <v>24117.181417600001</v>
          </cell>
          <cell r="T5765">
            <v>10200.2114176</v>
          </cell>
        </row>
        <row r="5766">
          <cell r="A5766" t="str">
            <v>T30180 - Tech Services</v>
          </cell>
          <cell r="B5766" t="str">
            <v>A_S6010000</v>
          </cell>
          <cell r="P5766">
            <v>10158.370000000001</v>
          </cell>
          <cell r="Q5766">
            <v>0</v>
          </cell>
          <cell r="R5766">
            <v>10158.369999999999</v>
          </cell>
          <cell r="S5766">
            <v>10158.369999999999</v>
          </cell>
          <cell r="T5766">
            <v>0</v>
          </cell>
        </row>
        <row r="5767">
          <cell r="A5767" t="str">
            <v>T30180 - Tech Services</v>
          </cell>
          <cell r="B5767" t="str">
            <v>A_S6019900</v>
          </cell>
          <cell r="P5767">
            <v>112541.1575872</v>
          </cell>
          <cell r="Q5767">
            <v>7445.4097939000003</v>
          </cell>
          <cell r="R5767">
            <v>7445.4097939000003</v>
          </cell>
          <cell r="S5767">
            <v>7445.4097939000003</v>
          </cell>
          <cell r="T5767">
            <v>7445.4097939000003</v>
          </cell>
        </row>
        <row r="5768">
          <cell r="A5768" t="str">
            <v>T30180 - Tech Services</v>
          </cell>
          <cell r="B5768" t="str">
            <v>A_P6020000</v>
          </cell>
          <cell r="P5768">
            <v>32636.935700099999</v>
          </cell>
          <cell r="Q5768">
            <v>2159.1688402</v>
          </cell>
          <cell r="R5768">
            <v>2159.1688402</v>
          </cell>
          <cell r="S5768">
            <v>2159.1688402</v>
          </cell>
          <cell r="T5768">
            <v>2159.1688402</v>
          </cell>
        </row>
        <row r="5769">
          <cell r="A5769" t="str">
            <v>T30180 - Tech Services</v>
          </cell>
          <cell r="B5769" t="str">
            <v>A_S6020000</v>
          </cell>
          <cell r="P5769">
            <v>2945.93</v>
          </cell>
          <cell r="Q5769">
            <v>0</v>
          </cell>
          <cell r="R5769">
            <v>2945.93</v>
          </cell>
          <cell r="S5769">
            <v>2945.93</v>
          </cell>
          <cell r="T5769">
            <v>0</v>
          </cell>
        </row>
        <row r="5770">
          <cell r="A5770" t="str">
            <v>T30180 - Tech Services</v>
          </cell>
          <cell r="B5770" t="str">
            <v>A_6900040</v>
          </cell>
          <cell r="P5770">
            <v>9003.2926071000002</v>
          </cell>
          <cell r="Q5770">
            <v>595.63278349999996</v>
          </cell>
          <cell r="R5770">
            <v>595.63278349999996</v>
          </cell>
          <cell r="S5770">
            <v>595.63278349999996</v>
          </cell>
          <cell r="T5770">
            <v>595.63278349999996</v>
          </cell>
        </row>
        <row r="5771">
          <cell r="A5771" t="str">
            <v>T30180 - Tech Services</v>
          </cell>
          <cell r="B5771" t="str">
            <v>A_S6900040</v>
          </cell>
          <cell r="P5771">
            <v>812.67</v>
          </cell>
          <cell r="Q5771">
            <v>0</v>
          </cell>
          <cell r="R5771">
            <v>812.67000000000007</v>
          </cell>
          <cell r="S5771">
            <v>812.67000000000007</v>
          </cell>
          <cell r="T5771">
            <v>0</v>
          </cell>
        </row>
        <row r="5772">
          <cell r="A5772" t="str">
            <v>T30180 - Tech Services</v>
          </cell>
          <cell r="B5772" t="str">
            <v>EMP_EXP</v>
          </cell>
          <cell r="P5772">
            <v>31632.87</v>
          </cell>
          <cell r="Q5772">
            <v>3145.7159999999999</v>
          </cell>
          <cell r="R5772">
            <v>3321.4259999999999</v>
          </cell>
          <cell r="S5772">
            <v>3321.4259999999999</v>
          </cell>
          <cell r="T5772">
            <v>3145.7159999999999</v>
          </cell>
        </row>
        <row r="5773">
          <cell r="A5773" t="str">
            <v>T30180 - Tech Services</v>
          </cell>
          <cell r="B5773" t="str">
            <v>A_S6030030</v>
          </cell>
          <cell r="P5773">
            <v>5242.8599999999997</v>
          </cell>
          <cell r="Q5773">
            <v>524.28599999999994</v>
          </cell>
          <cell r="R5773">
            <v>524.28599999999994</v>
          </cell>
          <cell r="S5773">
            <v>524.28599999999994</v>
          </cell>
          <cell r="T5773">
            <v>524.28599999999994</v>
          </cell>
        </row>
        <row r="5774">
          <cell r="A5774" t="str">
            <v>T30180 - Tech Services</v>
          </cell>
          <cell r="B5774" t="str">
            <v>A_S6030050</v>
          </cell>
          <cell r="P5774">
            <v>3145.7159999999999</v>
          </cell>
          <cell r="Q5774">
            <v>314.57159999999999</v>
          </cell>
          <cell r="R5774">
            <v>314.57159999999999</v>
          </cell>
          <cell r="S5774">
            <v>314.57159999999999</v>
          </cell>
          <cell r="T5774">
            <v>314.57159999999999</v>
          </cell>
        </row>
        <row r="5775">
          <cell r="A5775" t="str">
            <v>T30180 - Tech Services</v>
          </cell>
          <cell r="B5775" t="str">
            <v>A_S6030080</v>
          </cell>
          <cell r="P5775">
            <v>21141.15</v>
          </cell>
          <cell r="Q5775">
            <v>2097.1439999999998</v>
          </cell>
          <cell r="R5775">
            <v>2266.8539999999998</v>
          </cell>
          <cell r="S5775">
            <v>2266.8539999999998</v>
          </cell>
          <cell r="T5775">
            <v>2097.1439999999998</v>
          </cell>
        </row>
        <row r="5776">
          <cell r="A5776" t="str">
            <v>T30180 - Tech Services</v>
          </cell>
          <cell r="B5776" t="str">
            <v>A_S6030800</v>
          </cell>
          <cell r="P5776">
            <v>2103.1439999999998</v>
          </cell>
          <cell r="Q5776">
            <v>209.71440000000001</v>
          </cell>
          <cell r="R5776">
            <v>215.71440000000001</v>
          </cell>
          <cell r="S5776">
            <v>215.71440000000001</v>
          </cell>
          <cell r="T5776">
            <v>209.71440000000001</v>
          </cell>
        </row>
        <row r="5777">
          <cell r="A5777" t="str">
            <v>T30180 - Tech Services</v>
          </cell>
          <cell r="B5777" t="str">
            <v>MAT_SUP_EX</v>
          </cell>
          <cell r="P5777">
            <v>4244.808</v>
          </cell>
          <cell r="Q5777">
            <v>3145.7159999999999</v>
          </cell>
          <cell r="R5777">
            <v>3196.2359999999999</v>
          </cell>
          <cell r="S5777">
            <v>3196.2359999999999</v>
          </cell>
          <cell r="T5777">
            <v>3145.7159999999999</v>
          </cell>
        </row>
        <row r="5778">
          <cell r="A5778" t="str">
            <v>T30180 - Tech Services</v>
          </cell>
          <cell r="B5778" t="str">
            <v>A_S6400020</v>
          </cell>
          <cell r="P5778">
            <v>1099.0920000000001</v>
          </cell>
          <cell r="Q5778">
            <v>0</v>
          </cell>
          <cell r="R5778">
            <v>50.52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P5779">
            <v>3145.7159999999999</v>
          </cell>
          <cell r="Q5779">
            <v>3145.7159999999999</v>
          </cell>
          <cell r="R5779">
            <v>3145.7159999999999</v>
          </cell>
          <cell r="S5779">
            <v>3145.7159999999999</v>
          </cell>
          <cell r="T5779">
            <v>3145.7159999999999</v>
          </cell>
        </row>
        <row r="5780">
          <cell r="A5780" t="str">
            <v>T30180 - Tech Services</v>
          </cell>
          <cell r="B5780" t="str">
            <v>OTSDSERV_EX</v>
          </cell>
          <cell r="P5780">
            <v>30780</v>
          </cell>
          <cell r="Q5780">
            <v>5130</v>
          </cell>
          <cell r="R5780">
            <v>5130</v>
          </cell>
          <cell r="S5780">
            <v>5130</v>
          </cell>
          <cell r="T5780">
            <v>5130</v>
          </cell>
        </row>
        <row r="5781">
          <cell r="A5781" t="str">
            <v>T30180 - Tech Services</v>
          </cell>
          <cell r="B5781" t="str">
            <v>A_S6100100</v>
          </cell>
          <cell r="P5781">
            <v>30780</v>
          </cell>
          <cell r="Q5781">
            <v>5130</v>
          </cell>
          <cell r="R5781">
            <v>5130</v>
          </cell>
          <cell r="S5781">
            <v>5130</v>
          </cell>
          <cell r="T5781">
            <v>5130</v>
          </cell>
        </row>
        <row r="5782">
          <cell r="A5782" t="str">
            <v>T30180 - Tech Services</v>
          </cell>
          <cell r="B5782" t="str">
            <v>TRANSPORTATION_EX</v>
          </cell>
          <cell r="P5782">
            <v>13744.444</v>
          </cell>
          <cell r="Q5782">
            <v>1258.2864</v>
          </cell>
          <cell r="R5782">
            <v>2419.8663999999999</v>
          </cell>
          <cell r="S5782">
            <v>2419.8663999999999</v>
          </cell>
          <cell r="T5782">
            <v>1258.2864</v>
          </cell>
        </row>
        <row r="5783">
          <cell r="A5783" t="str">
            <v>T30180 - Tech Services</v>
          </cell>
          <cell r="B5783" t="str">
            <v>A_S1000200</v>
          </cell>
          <cell r="P5783">
            <v>12582.864</v>
          </cell>
          <cell r="Q5783">
            <v>1258.2864</v>
          </cell>
          <cell r="R5783">
            <v>1258.2864</v>
          </cell>
          <cell r="S5783">
            <v>1258.2864</v>
          </cell>
          <cell r="T5783">
            <v>1258.2864</v>
          </cell>
        </row>
        <row r="5784">
          <cell r="A5784" t="str">
            <v>T30180 - Tech Services</v>
          </cell>
          <cell r="B5784" t="str">
            <v>A_S6790320</v>
          </cell>
          <cell r="P5784">
            <v>1161.58</v>
          </cell>
          <cell r="Q5784">
            <v>0</v>
          </cell>
          <cell r="R5784">
            <v>1161.58</v>
          </cell>
          <cell r="S5784">
            <v>1161.58</v>
          </cell>
          <cell r="T5784">
            <v>0</v>
          </cell>
        </row>
        <row r="5785">
          <cell r="A5785" t="str">
            <v>T30180 - Tech Services</v>
          </cell>
          <cell r="B5785" t="str">
            <v>UTILITIES_EX</v>
          </cell>
          <cell r="P5785">
            <v>888.81</v>
          </cell>
          <cell r="Q5785">
            <v>0</v>
          </cell>
          <cell r="R5785">
            <v>888.81</v>
          </cell>
          <cell r="S5785">
            <v>888.81</v>
          </cell>
          <cell r="T5785">
            <v>0</v>
          </cell>
        </row>
        <row r="5786">
          <cell r="A5786" t="str">
            <v>T30180 - Tech Services</v>
          </cell>
          <cell r="B5786" t="str">
            <v>A_S6730030</v>
          </cell>
          <cell r="P5786">
            <v>888.81</v>
          </cell>
          <cell r="Q5786">
            <v>0</v>
          </cell>
          <cell r="R5786">
            <v>888.81</v>
          </cell>
          <cell r="S5786">
            <v>888.81</v>
          </cell>
          <cell r="T5786">
            <v>0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P5788">
            <v>249389.28789440001</v>
          </cell>
          <cell r="Q5788">
            <v>22879.929817600001</v>
          </cell>
          <cell r="R5788">
            <v>39073.519817599998</v>
          </cell>
          <cell r="S5788">
            <v>39073.519817599998</v>
          </cell>
          <cell r="T5788">
            <v>22879.929817600001</v>
          </cell>
        </row>
        <row r="5789">
          <cell r="A5789" t="str">
            <v>CC_390430 - Tech Services</v>
          </cell>
          <cell r="B5789" t="str">
            <v>OM_OTH_EX</v>
          </cell>
          <cell r="P5789">
            <v>249389.28789440001</v>
          </cell>
          <cell r="Q5789">
            <v>22879.929817600001</v>
          </cell>
          <cell r="R5789">
            <v>39073.519817599998</v>
          </cell>
          <cell r="S5789">
            <v>39073.519817599998</v>
          </cell>
          <cell r="T5789">
            <v>22879.929817600001</v>
          </cell>
        </row>
        <row r="5790">
          <cell r="A5790" t="str">
            <v>CC_390430 - Tech Services</v>
          </cell>
          <cell r="B5790" t="str">
            <v>LABOR_FRINGE</v>
          </cell>
          <cell r="P5790">
            <v>168098.35589440001</v>
          </cell>
          <cell r="Q5790">
            <v>10200.2114176</v>
          </cell>
          <cell r="R5790">
            <v>24117.181417600001</v>
          </cell>
          <cell r="S5790">
            <v>24117.181417600001</v>
          </cell>
          <cell r="T5790">
            <v>10200.2114176</v>
          </cell>
        </row>
        <row r="5791">
          <cell r="A5791" t="str">
            <v>CC_390430 - Tech Services</v>
          </cell>
          <cell r="B5791" t="str">
            <v>A_S6010000</v>
          </cell>
          <cell r="P5791">
            <v>10158.370000000001</v>
          </cell>
          <cell r="Q5791">
            <v>0</v>
          </cell>
          <cell r="R5791">
            <v>10158.369999999999</v>
          </cell>
          <cell r="S5791">
            <v>10158.369999999999</v>
          </cell>
          <cell r="T5791">
            <v>0</v>
          </cell>
        </row>
        <row r="5792">
          <cell r="A5792" t="str">
            <v>CC_390430 - Tech Services</v>
          </cell>
          <cell r="B5792" t="str">
            <v>A_S6019900</v>
          </cell>
          <cell r="P5792">
            <v>112541.1575872</v>
          </cell>
          <cell r="Q5792">
            <v>7445.4097939000003</v>
          </cell>
          <cell r="R5792">
            <v>7445.4097939000003</v>
          </cell>
          <cell r="S5792">
            <v>7445.4097939000003</v>
          </cell>
          <cell r="T5792">
            <v>7445.4097939000003</v>
          </cell>
        </row>
        <row r="5793">
          <cell r="A5793" t="str">
            <v>CC_390430 - Tech Services</v>
          </cell>
          <cell r="B5793" t="str">
            <v>A_P6020000</v>
          </cell>
          <cell r="P5793">
            <v>32636.935700099999</v>
          </cell>
          <cell r="Q5793">
            <v>2159.1688402</v>
          </cell>
          <cell r="R5793">
            <v>2159.1688402</v>
          </cell>
          <cell r="S5793">
            <v>2159.1688402</v>
          </cell>
          <cell r="T5793">
            <v>2159.1688402</v>
          </cell>
        </row>
        <row r="5794">
          <cell r="A5794" t="str">
            <v>CC_390430 - Tech Services</v>
          </cell>
          <cell r="B5794" t="str">
            <v>A_S6020000</v>
          </cell>
          <cell r="P5794">
            <v>2945.93</v>
          </cell>
          <cell r="Q5794">
            <v>0</v>
          </cell>
          <cell r="R5794">
            <v>2945.93</v>
          </cell>
          <cell r="S5794">
            <v>2945.93</v>
          </cell>
          <cell r="T5794">
            <v>0</v>
          </cell>
        </row>
        <row r="5795">
          <cell r="A5795" t="str">
            <v>CC_390430 - Tech Services</v>
          </cell>
          <cell r="B5795" t="str">
            <v>A_6900040</v>
          </cell>
          <cell r="P5795">
            <v>9003.2926071000002</v>
          </cell>
          <cell r="Q5795">
            <v>595.63278349999996</v>
          </cell>
          <cell r="R5795">
            <v>595.63278349999996</v>
          </cell>
          <cell r="S5795">
            <v>595.63278349999996</v>
          </cell>
          <cell r="T5795">
            <v>595.63278349999996</v>
          </cell>
        </row>
        <row r="5796">
          <cell r="A5796" t="str">
            <v>CC_390430 - Tech Services</v>
          </cell>
          <cell r="B5796" t="str">
            <v>A_S6900040</v>
          </cell>
          <cell r="P5796">
            <v>812.67</v>
          </cell>
          <cell r="Q5796">
            <v>0</v>
          </cell>
          <cell r="R5796">
            <v>812.67000000000007</v>
          </cell>
          <cell r="S5796">
            <v>812.67000000000007</v>
          </cell>
          <cell r="T5796">
            <v>0</v>
          </cell>
        </row>
        <row r="5797">
          <cell r="A5797" t="str">
            <v>CC_390430 - Tech Services</v>
          </cell>
          <cell r="B5797" t="str">
            <v>EMP_EXP</v>
          </cell>
          <cell r="P5797">
            <v>31632.87</v>
          </cell>
          <cell r="Q5797">
            <v>3145.7159999999999</v>
          </cell>
          <cell r="R5797">
            <v>3321.4259999999999</v>
          </cell>
          <cell r="S5797">
            <v>3321.4259999999999</v>
          </cell>
          <cell r="T5797">
            <v>3145.7159999999999</v>
          </cell>
        </row>
        <row r="5798">
          <cell r="A5798" t="str">
            <v>CC_390430 - Tech Services</v>
          </cell>
          <cell r="B5798" t="str">
            <v>A_S6030030</v>
          </cell>
          <cell r="P5798">
            <v>5242.8599999999997</v>
          </cell>
          <cell r="Q5798">
            <v>524.28599999999994</v>
          </cell>
          <cell r="R5798">
            <v>524.28599999999994</v>
          </cell>
          <cell r="S5798">
            <v>524.28599999999994</v>
          </cell>
          <cell r="T5798">
            <v>524.28599999999994</v>
          </cell>
        </row>
        <row r="5799">
          <cell r="A5799" t="str">
            <v>CC_390430 - Tech Services</v>
          </cell>
          <cell r="B5799" t="str">
            <v>A_S6030050</v>
          </cell>
          <cell r="P5799">
            <v>3145.7159999999999</v>
          </cell>
          <cell r="Q5799">
            <v>314.57159999999999</v>
          </cell>
          <cell r="R5799">
            <v>314.57159999999999</v>
          </cell>
          <cell r="S5799">
            <v>314.57159999999999</v>
          </cell>
          <cell r="T5799">
            <v>314.57159999999999</v>
          </cell>
        </row>
        <row r="5800">
          <cell r="A5800" t="str">
            <v>CC_390430 - Tech Services</v>
          </cell>
          <cell r="B5800" t="str">
            <v>A_S6030080</v>
          </cell>
          <cell r="P5800">
            <v>21141.15</v>
          </cell>
          <cell r="Q5800">
            <v>2097.1439999999998</v>
          </cell>
          <cell r="R5800">
            <v>2266.8539999999998</v>
          </cell>
          <cell r="S5800">
            <v>2266.8539999999998</v>
          </cell>
          <cell r="T5800">
            <v>2097.1439999999998</v>
          </cell>
        </row>
        <row r="5801">
          <cell r="A5801" t="str">
            <v>CC_390430 - Tech Services</v>
          </cell>
          <cell r="B5801" t="str">
            <v>A_S6030800</v>
          </cell>
          <cell r="P5801">
            <v>2103.1439999999998</v>
          </cell>
          <cell r="Q5801">
            <v>209.71440000000001</v>
          </cell>
          <cell r="R5801">
            <v>215.71440000000001</v>
          </cell>
          <cell r="S5801">
            <v>215.71440000000001</v>
          </cell>
          <cell r="T5801">
            <v>209.71440000000001</v>
          </cell>
        </row>
        <row r="5802">
          <cell r="A5802" t="str">
            <v>CC_390430 - Tech Services</v>
          </cell>
          <cell r="B5802" t="str">
            <v>MAT_SUP_EX</v>
          </cell>
          <cell r="P5802">
            <v>4244.808</v>
          </cell>
          <cell r="Q5802">
            <v>3145.7159999999999</v>
          </cell>
          <cell r="R5802">
            <v>3196.2359999999999</v>
          </cell>
          <cell r="S5802">
            <v>3196.2359999999999</v>
          </cell>
          <cell r="T5802">
            <v>3145.7159999999999</v>
          </cell>
        </row>
        <row r="5803">
          <cell r="A5803" t="str">
            <v>CC_390430 - Tech Services</v>
          </cell>
          <cell r="B5803" t="str">
            <v>A_S6400020</v>
          </cell>
          <cell r="P5803">
            <v>1099.0920000000001</v>
          </cell>
          <cell r="Q5803">
            <v>0</v>
          </cell>
          <cell r="R5803">
            <v>50.52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P5804">
            <v>3145.7159999999999</v>
          </cell>
          <cell r="Q5804">
            <v>3145.7159999999999</v>
          </cell>
          <cell r="R5804">
            <v>3145.7159999999999</v>
          </cell>
          <cell r="S5804">
            <v>3145.7159999999999</v>
          </cell>
          <cell r="T5804">
            <v>3145.7159999999999</v>
          </cell>
        </row>
        <row r="5805">
          <cell r="A5805" t="str">
            <v>CC_390430 - Tech Services</v>
          </cell>
          <cell r="B5805" t="str">
            <v>OTSDSERV_EX</v>
          </cell>
          <cell r="P5805">
            <v>30780</v>
          </cell>
          <cell r="Q5805">
            <v>5130</v>
          </cell>
          <cell r="R5805">
            <v>5130</v>
          </cell>
          <cell r="S5805">
            <v>5130</v>
          </cell>
          <cell r="T5805">
            <v>5130</v>
          </cell>
        </row>
        <row r="5806">
          <cell r="A5806" t="str">
            <v>CC_390430 - Tech Services</v>
          </cell>
          <cell r="B5806" t="str">
            <v>A_S6100100</v>
          </cell>
          <cell r="P5806">
            <v>30780</v>
          </cell>
          <cell r="Q5806">
            <v>5130</v>
          </cell>
          <cell r="R5806">
            <v>5130</v>
          </cell>
          <cell r="S5806">
            <v>5130</v>
          </cell>
          <cell r="T5806">
            <v>5130</v>
          </cell>
        </row>
        <row r="5807">
          <cell r="A5807" t="str">
            <v>CC_390430 - Tech Services</v>
          </cell>
          <cell r="B5807" t="str">
            <v>TRANSPORTATION_EX</v>
          </cell>
          <cell r="P5807">
            <v>13744.444</v>
          </cell>
          <cell r="Q5807">
            <v>1258.2864</v>
          </cell>
          <cell r="R5807">
            <v>2419.8663999999999</v>
          </cell>
          <cell r="S5807">
            <v>2419.8663999999999</v>
          </cell>
          <cell r="T5807">
            <v>1258.2864</v>
          </cell>
        </row>
        <row r="5808">
          <cell r="A5808" t="str">
            <v>CC_390430 - Tech Services</v>
          </cell>
          <cell r="B5808" t="str">
            <v>A_S1000200</v>
          </cell>
          <cell r="P5808">
            <v>12582.864</v>
          </cell>
          <cell r="Q5808">
            <v>1258.2864</v>
          </cell>
          <cell r="R5808">
            <v>1258.2864</v>
          </cell>
          <cell r="S5808">
            <v>1258.2864</v>
          </cell>
          <cell r="T5808">
            <v>1258.2864</v>
          </cell>
        </row>
        <row r="5809">
          <cell r="A5809" t="str">
            <v>CC_390430 - Tech Services</v>
          </cell>
          <cell r="B5809" t="str">
            <v>A_S6790320</v>
          </cell>
          <cell r="P5809">
            <v>1161.58</v>
          </cell>
          <cell r="Q5809">
            <v>0</v>
          </cell>
          <cell r="R5809">
            <v>1161.58</v>
          </cell>
          <cell r="S5809">
            <v>1161.58</v>
          </cell>
          <cell r="T5809">
            <v>0</v>
          </cell>
        </row>
        <row r="5810">
          <cell r="A5810" t="str">
            <v>CC_390430 - Tech Services</v>
          </cell>
          <cell r="B5810" t="str">
            <v>UTILITIES_EX</v>
          </cell>
          <cell r="P5810">
            <v>888.81</v>
          </cell>
          <cell r="Q5810">
            <v>0</v>
          </cell>
          <cell r="R5810">
            <v>888.81</v>
          </cell>
          <cell r="S5810">
            <v>888.81</v>
          </cell>
          <cell r="T5810">
            <v>0</v>
          </cell>
        </row>
        <row r="5811">
          <cell r="A5811" t="str">
            <v>CC_390430 - Tech Services</v>
          </cell>
          <cell r="B5811" t="str">
            <v>A_S6730030</v>
          </cell>
          <cell r="P5811">
            <v>888.81</v>
          </cell>
          <cell r="Q5811">
            <v>0</v>
          </cell>
          <cell r="R5811">
            <v>888.81</v>
          </cell>
          <cell r="S5811">
            <v>888.81</v>
          </cell>
          <cell r="T5811">
            <v>0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P5813">
            <v>332281.16001689999</v>
          </cell>
          <cell r="Q5813">
            <v>28076.7519875</v>
          </cell>
          <cell r="R5813">
            <v>54436.281987499999</v>
          </cell>
          <cell r="S5813">
            <v>54436.281987499999</v>
          </cell>
          <cell r="T5813">
            <v>28076.7519875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P5814">
            <v>332281.16001689999</v>
          </cell>
          <cell r="Q5814">
            <v>28076.7519875</v>
          </cell>
          <cell r="R5814">
            <v>54436.281987499999</v>
          </cell>
          <cell r="S5814">
            <v>54436.281987499999</v>
          </cell>
          <cell r="T5814">
            <v>28076.7519875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P5815">
            <v>220107.3600169</v>
          </cell>
          <cell r="Q5815">
            <v>19076.7519875</v>
          </cell>
          <cell r="R5815">
            <v>23262.481987499999</v>
          </cell>
          <cell r="S5815">
            <v>23262.481987499999</v>
          </cell>
          <cell r="T5815">
            <v>19076.7519875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P5816">
            <v>3055.28</v>
          </cell>
          <cell r="Q5816">
            <v>0</v>
          </cell>
          <cell r="R5816">
            <v>3055.28</v>
          </cell>
          <cell r="S5816">
            <v>3055.28</v>
          </cell>
          <cell r="T5816">
            <v>0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P5817">
            <v>157607.0292091</v>
          </cell>
          <cell r="Q5817">
            <v>13924.636487199999</v>
          </cell>
          <cell r="R5817">
            <v>13924.636487199999</v>
          </cell>
          <cell r="S5817">
            <v>13924.636487199999</v>
          </cell>
          <cell r="T5817">
            <v>13924.636487199999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P5818">
            <v>45706.038471</v>
          </cell>
          <cell r="Q5818">
            <v>4038.1445813</v>
          </cell>
          <cell r="R5818">
            <v>4038.1445813</v>
          </cell>
          <cell r="S5818">
            <v>4038.1445813</v>
          </cell>
          <cell r="T5818">
            <v>4038.1445813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P5819">
            <v>886.03</v>
          </cell>
          <cell r="Q5819">
            <v>0</v>
          </cell>
          <cell r="R5819">
            <v>886.03</v>
          </cell>
          <cell r="S5819">
            <v>886.03</v>
          </cell>
          <cell r="T5819">
            <v>0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P5820">
            <v>12608.5623368</v>
          </cell>
          <cell r="Q5820">
            <v>1113.9709190000001</v>
          </cell>
          <cell r="R5820">
            <v>1113.9709190000001</v>
          </cell>
          <cell r="S5820">
            <v>1113.9709190000001</v>
          </cell>
          <cell r="T5820">
            <v>1113.9709190000001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P5821">
            <v>244.42</v>
          </cell>
          <cell r="Q5821">
            <v>0</v>
          </cell>
          <cell r="R5821">
            <v>244.42</v>
          </cell>
          <cell r="S5821">
            <v>244.42</v>
          </cell>
          <cell r="T5821">
            <v>0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P5822">
            <v>26820.17</v>
          </cell>
          <cell r="Q5822">
            <v>2500</v>
          </cell>
          <cell r="R5822">
            <v>4320.17</v>
          </cell>
          <cell r="S5822">
            <v>4320.17</v>
          </cell>
          <cell r="T5822">
            <v>2500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P5823">
            <v>1032</v>
          </cell>
          <cell r="Q5823">
            <v>100</v>
          </cell>
          <cell r="R5823">
            <v>132</v>
          </cell>
          <cell r="S5823">
            <v>132</v>
          </cell>
          <cell r="T5823">
            <v>10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P5824">
            <v>5016</v>
          </cell>
          <cell r="Q5824">
            <v>500</v>
          </cell>
          <cell r="R5824">
            <v>516</v>
          </cell>
          <cell r="S5824">
            <v>516</v>
          </cell>
          <cell r="T5824">
            <v>500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P5825">
            <v>5366.91</v>
          </cell>
          <cell r="Q5825">
            <v>500</v>
          </cell>
          <cell r="R5825">
            <v>866.91</v>
          </cell>
          <cell r="S5825">
            <v>866.91</v>
          </cell>
          <cell r="T5825">
            <v>500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P5826">
            <v>5200</v>
          </cell>
          <cell r="Q5826">
            <v>400</v>
          </cell>
          <cell r="R5826">
            <v>1600</v>
          </cell>
          <cell r="S5826">
            <v>1600</v>
          </cell>
          <cell r="T5826">
            <v>40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P5827">
            <v>10205.26</v>
          </cell>
          <cell r="Q5827">
            <v>1000</v>
          </cell>
          <cell r="R5827">
            <v>1205.26</v>
          </cell>
          <cell r="S5827">
            <v>1205.26</v>
          </cell>
          <cell r="T5827">
            <v>1000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P5828">
            <v>23979.43</v>
          </cell>
          <cell r="Q5828">
            <v>1000</v>
          </cell>
          <cell r="R5828">
            <v>14979.43</v>
          </cell>
          <cell r="S5828">
            <v>14979.43</v>
          </cell>
          <cell r="T5828">
            <v>1000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P5829">
            <v>1691.25</v>
          </cell>
          <cell r="Q5829">
            <v>0</v>
          </cell>
          <cell r="R5829">
            <v>1691.25</v>
          </cell>
          <cell r="S5829">
            <v>1691.25</v>
          </cell>
          <cell r="T5829">
            <v>0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P5830">
            <v>10000</v>
          </cell>
          <cell r="Q5830">
            <v>1000</v>
          </cell>
          <cell r="R5830">
            <v>1000</v>
          </cell>
          <cell r="S5830">
            <v>1000</v>
          </cell>
          <cell r="T5830">
            <v>100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P5831">
            <v>12288.18</v>
          </cell>
          <cell r="Q5831">
            <v>0</v>
          </cell>
          <cell r="R5831">
            <v>12288.18</v>
          </cell>
          <cell r="S5831">
            <v>12288.18</v>
          </cell>
          <cell r="T5831">
            <v>0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P5832">
            <v>55468.75</v>
          </cell>
          <cell r="Q5832">
            <v>5000</v>
          </cell>
          <cell r="R5832">
            <v>10468.75</v>
          </cell>
          <cell r="S5832">
            <v>10468.75</v>
          </cell>
          <cell r="T5832">
            <v>500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P5833">
            <v>50000</v>
          </cell>
          <cell r="Q5833">
            <v>5000</v>
          </cell>
          <cell r="R5833">
            <v>5000</v>
          </cell>
          <cell r="S5833">
            <v>5000</v>
          </cell>
          <cell r="T5833">
            <v>500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P5834">
            <v>5468.75</v>
          </cell>
          <cell r="Q5834">
            <v>0</v>
          </cell>
          <cell r="R5834">
            <v>5468.75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P5835">
            <v>5384.52</v>
          </cell>
          <cell r="Q5835">
            <v>500</v>
          </cell>
          <cell r="R5835">
            <v>884.52</v>
          </cell>
          <cell r="S5835">
            <v>884.52</v>
          </cell>
          <cell r="T5835">
            <v>500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P5836">
            <v>5384.52</v>
          </cell>
          <cell r="Q5836">
            <v>500</v>
          </cell>
          <cell r="R5836">
            <v>884.52</v>
          </cell>
          <cell r="S5836">
            <v>884.52</v>
          </cell>
          <cell r="T5836">
            <v>500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P5837">
            <v>520.92999999999995</v>
          </cell>
          <cell r="Q5837">
            <v>0</v>
          </cell>
          <cell r="R5837">
            <v>520.92999999999995</v>
          </cell>
          <cell r="S5837">
            <v>520.92999999999995</v>
          </cell>
          <cell r="T5837">
            <v>0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P5838">
            <v>520.92999999999995</v>
          </cell>
          <cell r="Q5838">
            <v>0</v>
          </cell>
          <cell r="R5838">
            <v>520.92999999999995</v>
          </cell>
          <cell r="S5838">
            <v>520.92999999999995</v>
          </cell>
          <cell r="T5838">
            <v>0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P5840">
            <v>332281.16001689999</v>
          </cell>
          <cell r="Q5840">
            <v>28076.7519875</v>
          </cell>
          <cell r="R5840">
            <v>54436.281987499999</v>
          </cell>
          <cell r="S5840">
            <v>54436.281987499999</v>
          </cell>
          <cell r="T5840">
            <v>28076.7519875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P5841">
            <v>332281.16001689999</v>
          </cell>
          <cell r="Q5841">
            <v>28076.7519875</v>
          </cell>
          <cell r="R5841">
            <v>54436.281987499999</v>
          </cell>
          <cell r="S5841">
            <v>54436.281987499999</v>
          </cell>
          <cell r="T5841">
            <v>28076.7519875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P5842">
            <v>220107.3600169</v>
          </cell>
          <cell r="Q5842">
            <v>19076.7519875</v>
          </cell>
          <cell r="R5842">
            <v>23262.481987499999</v>
          </cell>
          <cell r="S5842">
            <v>23262.481987499999</v>
          </cell>
          <cell r="T5842">
            <v>19076.7519875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P5843">
            <v>3055.28</v>
          </cell>
          <cell r="Q5843">
            <v>0</v>
          </cell>
          <cell r="R5843">
            <v>3055.28</v>
          </cell>
          <cell r="S5843">
            <v>3055.28</v>
          </cell>
          <cell r="T5843">
            <v>0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P5844">
            <v>157607.0292091</v>
          </cell>
          <cell r="Q5844">
            <v>13924.636487199999</v>
          </cell>
          <cell r="R5844">
            <v>13924.636487199999</v>
          </cell>
          <cell r="S5844">
            <v>13924.636487199999</v>
          </cell>
          <cell r="T5844">
            <v>13924.636487199999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P5845">
            <v>45706.038471</v>
          </cell>
          <cell r="Q5845">
            <v>4038.1445813</v>
          </cell>
          <cell r="R5845">
            <v>4038.1445813</v>
          </cell>
          <cell r="S5845">
            <v>4038.1445813</v>
          </cell>
          <cell r="T5845">
            <v>4038.1445813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P5846">
            <v>886.03</v>
          </cell>
          <cell r="Q5846">
            <v>0</v>
          </cell>
          <cell r="R5846">
            <v>886.03</v>
          </cell>
          <cell r="S5846">
            <v>886.03</v>
          </cell>
          <cell r="T5846">
            <v>0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P5847">
            <v>12608.5623368</v>
          </cell>
          <cell r="Q5847">
            <v>1113.9709190000001</v>
          </cell>
          <cell r="R5847">
            <v>1113.9709190000001</v>
          </cell>
          <cell r="S5847">
            <v>1113.9709190000001</v>
          </cell>
          <cell r="T5847">
            <v>1113.9709190000001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P5848">
            <v>244.42</v>
          </cell>
          <cell r="Q5848">
            <v>0</v>
          </cell>
          <cell r="R5848">
            <v>244.42</v>
          </cell>
          <cell r="S5848">
            <v>244.42</v>
          </cell>
          <cell r="T5848">
            <v>0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P5849">
            <v>26820.17</v>
          </cell>
          <cell r="Q5849">
            <v>2500</v>
          </cell>
          <cell r="R5849">
            <v>4320.17</v>
          </cell>
          <cell r="S5849">
            <v>4320.17</v>
          </cell>
          <cell r="T5849">
            <v>2500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P5850">
            <v>1032</v>
          </cell>
          <cell r="Q5850">
            <v>100</v>
          </cell>
          <cell r="R5850">
            <v>132</v>
          </cell>
          <cell r="S5850">
            <v>132</v>
          </cell>
          <cell r="T5850">
            <v>10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P5851">
            <v>5016</v>
          </cell>
          <cell r="Q5851">
            <v>500</v>
          </cell>
          <cell r="R5851">
            <v>516</v>
          </cell>
          <cell r="S5851">
            <v>516</v>
          </cell>
          <cell r="T5851">
            <v>500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P5852">
            <v>5366.91</v>
          </cell>
          <cell r="Q5852">
            <v>500</v>
          </cell>
          <cell r="R5852">
            <v>866.91</v>
          </cell>
          <cell r="S5852">
            <v>866.91</v>
          </cell>
          <cell r="T5852">
            <v>500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P5853">
            <v>5200</v>
          </cell>
          <cell r="Q5853">
            <v>400</v>
          </cell>
          <cell r="R5853">
            <v>1600</v>
          </cell>
          <cell r="S5853">
            <v>1600</v>
          </cell>
          <cell r="T5853">
            <v>40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P5854">
            <v>10205.26</v>
          </cell>
          <cell r="Q5854">
            <v>1000</v>
          </cell>
          <cell r="R5854">
            <v>1205.26</v>
          </cell>
          <cell r="S5854">
            <v>1205.26</v>
          </cell>
          <cell r="T5854">
            <v>1000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P5855">
            <v>23979.43</v>
          </cell>
          <cell r="Q5855">
            <v>1000</v>
          </cell>
          <cell r="R5855">
            <v>14979.43</v>
          </cell>
          <cell r="S5855">
            <v>14979.43</v>
          </cell>
          <cell r="T5855">
            <v>1000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P5856">
            <v>1691.25</v>
          </cell>
          <cell r="Q5856">
            <v>0</v>
          </cell>
          <cell r="R5856">
            <v>1691.25</v>
          </cell>
          <cell r="S5856">
            <v>1691.25</v>
          </cell>
          <cell r="T5856">
            <v>0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P5857">
            <v>10000</v>
          </cell>
          <cell r="Q5857">
            <v>1000</v>
          </cell>
          <cell r="R5857">
            <v>1000</v>
          </cell>
          <cell r="S5857">
            <v>1000</v>
          </cell>
          <cell r="T5857">
            <v>100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P5858">
            <v>12288.18</v>
          </cell>
          <cell r="Q5858">
            <v>0</v>
          </cell>
          <cell r="R5858">
            <v>12288.18</v>
          </cell>
          <cell r="S5858">
            <v>12288.18</v>
          </cell>
          <cell r="T5858">
            <v>0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P5859">
            <v>55468.75</v>
          </cell>
          <cell r="Q5859">
            <v>5000</v>
          </cell>
          <cell r="R5859">
            <v>10468.75</v>
          </cell>
          <cell r="S5859">
            <v>10468.75</v>
          </cell>
          <cell r="T5859">
            <v>500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P5860">
            <v>50000</v>
          </cell>
          <cell r="Q5860">
            <v>5000</v>
          </cell>
          <cell r="R5860">
            <v>5000</v>
          </cell>
          <cell r="S5860">
            <v>5000</v>
          </cell>
          <cell r="T5860">
            <v>500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P5861">
            <v>5468.75</v>
          </cell>
          <cell r="Q5861">
            <v>0</v>
          </cell>
          <cell r="R5861">
            <v>5468.75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P5862">
            <v>5384.52</v>
          </cell>
          <cell r="Q5862">
            <v>500</v>
          </cell>
          <cell r="R5862">
            <v>884.52</v>
          </cell>
          <cell r="S5862">
            <v>884.52</v>
          </cell>
          <cell r="T5862">
            <v>500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P5863">
            <v>5384.52</v>
          </cell>
          <cell r="Q5863">
            <v>500</v>
          </cell>
          <cell r="R5863">
            <v>884.52</v>
          </cell>
          <cell r="S5863">
            <v>884.52</v>
          </cell>
          <cell r="T5863">
            <v>500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P5864">
            <v>520.92999999999995</v>
          </cell>
          <cell r="Q5864">
            <v>0</v>
          </cell>
          <cell r="R5864">
            <v>520.92999999999995</v>
          </cell>
          <cell r="S5864">
            <v>520.92999999999995</v>
          </cell>
          <cell r="T5864">
            <v>0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P5865">
            <v>520.92999999999995</v>
          </cell>
          <cell r="Q5865">
            <v>0</v>
          </cell>
          <cell r="R5865">
            <v>520.92999999999995</v>
          </cell>
          <cell r="S5865">
            <v>520.92999999999995</v>
          </cell>
          <cell r="T5865">
            <v>0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P5867">
            <v>5015774.6424871003</v>
          </cell>
          <cell r="Q5867">
            <v>355223.77879000001</v>
          </cell>
          <cell r="R5867">
            <v>847095.10878999997</v>
          </cell>
          <cell r="S5867">
            <v>847095.10878999997</v>
          </cell>
          <cell r="T5867">
            <v>355223.77879000001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P5868">
            <v>5015599.6424871003</v>
          </cell>
          <cell r="Q5868">
            <v>355223.77879000001</v>
          </cell>
          <cell r="R5868">
            <v>846920.10878999997</v>
          </cell>
          <cell r="S5868">
            <v>846920.10878999997</v>
          </cell>
          <cell r="T5868">
            <v>355223.77879000001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P5869">
            <v>3041298.0025291</v>
          </cell>
          <cell r="Q5869">
            <v>214607.40979420001</v>
          </cell>
          <cell r="R5869">
            <v>614251.41979419999</v>
          </cell>
          <cell r="S5869">
            <v>614251.41979419999</v>
          </cell>
          <cell r="T5869">
            <v>214607.40979420001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P5870">
            <v>-55925.169239800001</v>
          </cell>
          <cell r="Q5870">
            <v>-6367.1331935999997</v>
          </cell>
          <cell r="R5870">
            <v>-6367.1331935999997</v>
          </cell>
          <cell r="S5870">
            <v>-6367.1331935999997</v>
          </cell>
          <cell r="T5870">
            <v>-6367.1331935999997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P5871">
            <v>288750.8</v>
          </cell>
          <cell r="Q5871">
            <v>0</v>
          </cell>
          <cell r="R5871">
            <v>288750.8</v>
          </cell>
          <cell r="S5871">
            <v>288750.8</v>
          </cell>
          <cell r="T5871">
            <v>0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P5872">
            <v>2239820.4902698002</v>
          </cell>
          <cell r="Q5872">
            <v>198233.76964000001</v>
          </cell>
          <cell r="R5872">
            <v>198233.76964000001</v>
          </cell>
          <cell r="S5872">
            <v>198233.76964000001</v>
          </cell>
          <cell r="T5872">
            <v>198233.76964000001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P5873">
            <v>16062.7923008</v>
          </cell>
          <cell r="Q5873">
            <v>1675.5900293</v>
          </cell>
          <cell r="R5873">
            <v>1675.5900293</v>
          </cell>
          <cell r="S5873">
            <v>1675.5900293</v>
          </cell>
          <cell r="T5873">
            <v>1675.5900293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P5874">
            <v>654206.15194600006</v>
          </cell>
          <cell r="Q5874">
            <v>57973.714304100002</v>
          </cell>
          <cell r="R5874">
            <v>57973.714304100002</v>
          </cell>
          <cell r="S5874">
            <v>57973.714304100002</v>
          </cell>
          <cell r="T5874">
            <v>57973.714304100002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P5875">
            <v>84596.15</v>
          </cell>
          <cell r="Q5875">
            <v>0</v>
          </cell>
          <cell r="R5875">
            <v>84596.15</v>
          </cell>
          <cell r="S5875">
            <v>84596.15</v>
          </cell>
          <cell r="T5875">
            <v>0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P5876">
            <v>180470.6626057</v>
          </cell>
          <cell r="Q5876">
            <v>15992.7487735</v>
          </cell>
          <cell r="R5876">
            <v>15992.7487735</v>
          </cell>
          <cell r="S5876">
            <v>15992.7487735</v>
          </cell>
          <cell r="T5876">
            <v>15992.7487735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P5877">
            <v>-392980.93535340001</v>
          </cell>
          <cell r="Q5877">
            <v>-52901.279759099998</v>
          </cell>
          <cell r="R5877">
            <v>-52901.279759099998</v>
          </cell>
          <cell r="S5877">
            <v>-52901.279759099998</v>
          </cell>
          <cell r="T5877">
            <v>-52901.279759099998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P5878">
            <v>23336.89</v>
          </cell>
          <cell r="Q5878">
            <v>0</v>
          </cell>
          <cell r="R5878">
            <v>23336.89</v>
          </cell>
          <cell r="S5878">
            <v>23336.89</v>
          </cell>
          <cell r="T5878">
            <v>0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P5879">
            <v>2960.17</v>
          </cell>
          <cell r="Q5879">
            <v>0</v>
          </cell>
          <cell r="R5879">
            <v>2960.17</v>
          </cell>
          <cell r="S5879">
            <v>2960.17</v>
          </cell>
          <cell r="T5879">
            <v>0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P5880">
            <v>293631.10499999998</v>
          </cell>
          <cell r="Q5880">
            <v>34408.872499999998</v>
          </cell>
          <cell r="R5880">
            <v>45762.612499999996</v>
          </cell>
          <cell r="S5880">
            <v>45762.612499999996</v>
          </cell>
          <cell r="T5880">
            <v>34408.872499999998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P5881">
            <v>85400</v>
          </cell>
          <cell r="Q5881">
            <v>9500</v>
          </cell>
          <cell r="R5881">
            <v>9500</v>
          </cell>
          <cell r="S5881">
            <v>9500</v>
          </cell>
          <cell r="T5881">
            <v>950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P5882">
            <v>-75643.951438200005</v>
          </cell>
          <cell r="Q5882">
            <v>-12402.7703901</v>
          </cell>
          <cell r="R5882">
            <v>-12402.7703901</v>
          </cell>
          <cell r="S5882">
            <v>-12402.7703901</v>
          </cell>
          <cell r="T5882">
            <v>-12402.7703901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P5883">
            <v>2845</v>
          </cell>
          <cell r="Q5883">
            <v>1050</v>
          </cell>
          <cell r="R5883">
            <v>1695</v>
          </cell>
          <cell r="S5883">
            <v>1695</v>
          </cell>
          <cell r="T5883">
            <v>1050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P5884">
            <v>73754.565544700003</v>
          </cell>
          <cell r="Q5884">
            <v>6706.3590297000001</v>
          </cell>
          <cell r="R5884">
            <v>8913.7390297000002</v>
          </cell>
          <cell r="S5884">
            <v>8913.7390297000002</v>
          </cell>
          <cell r="T5884">
            <v>6706.3590297000001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P5885">
            <v>21133.541326800001</v>
          </cell>
          <cell r="Q5885">
            <v>2106.1474177999999</v>
          </cell>
          <cell r="R5885">
            <v>2978.0574177999997</v>
          </cell>
          <cell r="S5885">
            <v>2978.0574177999997</v>
          </cell>
          <cell r="T5885">
            <v>2106.1474177999999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P5886">
            <v>4088.6914059999999</v>
          </cell>
          <cell r="Q5886">
            <v>379.14387060000001</v>
          </cell>
          <cell r="R5886">
            <v>1098.5838706</v>
          </cell>
          <cell r="S5886">
            <v>1098.5838706</v>
          </cell>
          <cell r="T5886">
            <v>379.14387060000001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P5887">
            <v>11111.294217999999</v>
          </cell>
          <cell r="Q5887">
            <v>1137.4316119</v>
          </cell>
          <cell r="R5887">
            <v>2140.9716119</v>
          </cell>
          <cell r="S5887">
            <v>2140.9716119</v>
          </cell>
          <cell r="T5887">
            <v>1137.4316119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P5888">
            <v>119080.8208268</v>
          </cell>
          <cell r="Q5888">
            <v>11223.7557516</v>
          </cell>
          <cell r="R5888">
            <v>16406.045751599999</v>
          </cell>
          <cell r="S5888">
            <v>16406.045751599999</v>
          </cell>
          <cell r="T5888">
            <v>11223.7557516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P5889">
            <v>51836.143115899999</v>
          </cell>
          <cell r="Q5889">
            <v>14708.8052085</v>
          </cell>
          <cell r="R5889">
            <v>15407.9852085</v>
          </cell>
          <cell r="S5889">
            <v>15407.9852085</v>
          </cell>
          <cell r="T5889">
            <v>14708.8052085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P5890">
            <v>25</v>
          </cell>
          <cell r="Q5890">
            <v>0</v>
          </cell>
          <cell r="R5890">
            <v>25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P5891">
            <v>57400.34</v>
          </cell>
          <cell r="Q5891">
            <v>4745.2</v>
          </cell>
          <cell r="R5891">
            <v>7726.74</v>
          </cell>
          <cell r="S5891">
            <v>7726.74</v>
          </cell>
          <cell r="T5891">
            <v>4745.2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P5892">
            <v>-36081.6284141</v>
          </cell>
          <cell r="Q5892">
            <v>-27231.745952900001</v>
          </cell>
          <cell r="R5892">
            <v>-27231.745952900001</v>
          </cell>
          <cell r="S5892">
            <v>-27231.745952900001</v>
          </cell>
          <cell r="T5892">
            <v>-27231.745952900001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P5893">
            <v>1815.45</v>
          </cell>
          <cell r="Q5893">
            <v>0</v>
          </cell>
          <cell r="R5893">
            <v>1815.45</v>
          </cell>
          <cell r="S5893">
            <v>1815.45</v>
          </cell>
          <cell r="T5893">
            <v>0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P5894">
            <v>64523.598414100001</v>
          </cell>
          <cell r="Q5894">
            <v>13476.9459529</v>
          </cell>
          <cell r="R5894">
            <v>14500.1159529</v>
          </cell>
          <cell r="S5894">
            <v>14500.1159529</v>
          </cell>
          <cell r="T5894">
            <v>13476.9459529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P5895">
            <v>5000</v>
          </cell>
          <cell r="Q5895">
            <v>500</v>
          </cell>
          <cell r="R5895">
            <v>500</v>
          </cell>
          <cell r="S5895">
            <v>500</v>
          </cell>
          <cell r="T5895">
            <v>50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P5896">
            <v>22142.92</v>
          </cell>
          <cell r="Q5896">
            <v>18000</v>
          </cell>
          <cell r="R5896">
            <v>18142.919999999998</v>
          </cell>
          <cell r="S5896">
            <v>18142.919999999998</v>
          </cell>
          <cell r="T5896">
            <v>18000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P5897">
            <v>1236513.03</v>
          </cell>
          <cell r="Q5897">
            <v>68700</v>
          </cell>
          <cell r="R5897">
            <v>95050.84</v>
          </cell>
          <cell r="S5897">
            <v>95050.84</v>
          </cell>
          <cell r="T5897">
            <v>68700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P5898">
            <v>31020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P5899">
            <v>165000</v>
          </cell>
          <cell r="Q5899">
            <v>45000</v>
          </cell>
          <cell r="R5899">
            <v>45000</v>
          </cell>
          <cell r="S5899">
            <v>45000</v>
          </cell>
          <cell r="T5899">
            <v>4500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P5900">
            <v>13500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P5901">
            <v>3000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P5902">
            <v>12000</v>
          </cell>
          <cell r="Q5902">
            <v>3000</v>
          </cell>
          <cell r="R5902">
            <v>3000</v>
          </cell>
          <cell r="S5902">
            <v>3000</v>
          </cell>
          <cell r="T5902">
            <v>300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P5903">
            <v>408500</v>
          </cell>
          <cell r="Q5903">
            <v>11700</v>
          </cell>
          <cell r="R5903">
            <v>11700</v>
          </cell>
          <cell r="S5903">
            <v>11700</v>
          </cell>
          <cell r="T5903">
            <v>1170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P5904">
            <v>4065.48</v>
          </cell>
          <cell r="Q5904">
            <v>0</v>
          </cell>
          <cell r="R5904">
            <v>4065.4799999999959</v>
          </cell>
          <cell r="S5904">
            <v>4065.4799999999959</v>
          </cell>
          <cell r="T5904">
            <v>0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P5905">
            <v>171718.67</v>
          </cell>
          <cell r="Q5905">
            <v>9000</v>
          </cell>
          <cell r="R5905">
            <v>31256.48</v>
          </cell>
          <cell r="S5905">
            <v>31256.48</v>
          </cell>
          <cell r="T5905">
            <v>9000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P5906">
            <v>28.88</v>
          </cell>
          <cell r="Q5906">
            <v>0</v>
          </cell>
          <cell r="R5906">
            <v>28.88</v>
          </cell>
          <cell r="S5906">
            <v>28.88</v>
          </cell>
          <cell r="T5906">
            <v>0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P5907">
            <v>238409.76</v>
          </cell>
          <cell r="Q5907">
            <v>19360</v>
          </cell>
          <cell r="R5907">
            <v>52609.760000000002</v>
          </cell>
          <cell r="S5907">
            <v>52609.760000000002</v>
          </cell>
          <cell r="T5907">
            <v>19360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P5908">
            <v>66000</v>
          </cell>
          <cell r="Q5908">
            <v>6600</v>
          </cell>
          <cell r="R5908">
            <v>6600</v>
          </cell>
          <cell r="S5908">
            <v>6600</v>
          </cell>
          <cell r="T5908">
            <v>660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P5909">
            <v>-49640</v>
          </cell>
          <cell r="Q5909">
            <v>-6120</v>
          </cell>
          <cell r="R5909">
            <v>-6120</v>
          </cell>
          <cell r="S5909">
            <v>-6120</v>
          </cell>
          <cell r="T5909">
            <v>-612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P5910">
            <v>222049.76</v>
          </cell>
          <cell r="Q5910">
            <v>18880</v>
          </cell>
          <cell r="R5910">
            <v>52129.760000000002</v>
          </cell>
          <cell r="S5910">
            <v>52129.760000000002</v>
          </cell>
          <cell r="T5910">
            <v>18880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P5911">
            <v>35311.61</v>
          </cell>
          <cell r="Q5911">
            <v>2757</v>
          </cell>
          <cell r="R5911">
            <v>6490.61</v>
          </cell>
          <cell r="S5911">
            <v>6490.61</v>
          </cell>
          <cell r="T5911">
            <v>2757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P5912">
            <v>15418</v>
          </cell>
          <cell r="Q5912">
            <v>1141</v>
          </cell>
          <cell r="R5912">
            <v>1141</v>
          </cell>
          <cell r="S5912">
            <v>1141</v>
          </cell>
          <cell r="T5912">
            <v>1141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P5913">
            <v>2160</v>
          </cell>
          <cell r="Q5913">
            <v>216</v>
          </cell>
          <cell r="R5913">
            <v>216</v>
          </cell>
          <cell r="S5913">
            <v>216</v>
          </cell>
          <cell r="T5913">
            <v>216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P5914">
            <v>17733.61</v>
          </cell>
          <cell r="Q5914">
            <v>1400</v>
          </cell>
          <cell r="R5914">
            <v>5133.6099999999997</v>
          </cell>
          <cell r="S5914">
            <v>5133.6099999999997</v>
          </cell>
          <cell r="T5914">
            <v>1400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P5915">
            <v>-36576.14</v>
          </cell>
          <cell r="Q5915">
            <v>-2000</v>
          </cell>
          <cell r="R5915">
            <v>-19776.14</v>
          </cell>
          <cell r="S5915">
            <v>-19776.14</v>
          </cell>
          <cell r="T5915">
            <v>-2000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P5916">
            <v>-18800</v>
          </cell>
          <cell r="Q5916">
            <v>-2000</v>
          </cell>
          <cell r="R5916">
            <v>-2000</v>
          </cell>
          <cell r="S5916">
            <v>-2000</v>
          </cell>
          <cell r="T5916">
            <v>-200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P5917">
            <v>-17776.14</v>
          </cell>
          <cell r="Q5917">
            <v>0</v>
          </cell>
          <cell r="R5917">
            <v>-17776.14</v>
          </cell>
          <cell r="S5917">
            <v>-17776.14</v>
          </cell>
          <cell r="T5917">
            <v>0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P5918">
            <v>149611.934958</v>
          </cell>
          <cell r="Q5918">
            <v>12645.296495799999</v>
          </cell>
          <cell r="R5918">
            <v>44804.266495800002</v>
          </cell>
          <cell r="S5918">
            <v>44804.266495800002</v>
          </cell>
          <cell r="T5918">
            <v>12645.29649579999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P5919">
            <v>30</v>
          </cell>
          <cell r="Q5919">
            <v>0</v>
          </cell>
          <cell r="R5919">
            <v>3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P5920">
            <v>12</v>
          </cell>
          <cell r="Q5920">
            <v>0</v>
          </cell>
          <cell r="R5920">
            <v>12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P5921">
            <v>898.23</v>
          </cell>
          <cell r="Q5921">
            <v>0</v>
          </cell>
          <cell r="R5921">
            <v>898.23</v>
          </cell>
          <cell r="S5921">
            <v>898.23</v>
          </cell>
          <cell r="T5921">
            <v>0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P5922">
            <v>143171.70495799999</v>
          </cell>
          <cell r="Q5922">
            <v>11195.296495799999</v>
          </cell>
          <cell r="R5922">
            <v>42414.036495799999</v>
          </cell>
          <cell r="S5922">
            <v>42414.036495799999</v>
          </cell>
          <cell r="T5922">
            <v>11195.296495799999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P5923">
            <v>5500</v>
          </cell>
          <cell r="Q5923">
            <v>1450</v>
          </cell>
          <cell r="R5923">
            <v>1450</v>
          </cell>
          <cell r="S5923">
            <v>1450</v>
          </cell>
          <cell r="T5923">
            <v>145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P5924">
            <v>175</v>
          </cell>
          <cell r="Q5924">
            <v>0</v>
          </cell>
          <cell r="R5924">
            <v>175</v>
          </cell>
          <cell r="S5924">
            <v>175</v>
          </cell>
          <cell r="T5924">
            <v>0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P5925">
            <v>175</v>
          </cell>
          <cell r="Q5925">
            <v>0</v>
          </cell>
          <cell r="R5925">
            <v>175</v>
          </cell>
          <cell r="S5925">
            <v>175</v>
          </cell>
          <cell r="T5925">
            <v>0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P5927">
            <v>2632663.159918</v>
          </cell>
          <cell r="Q5927">
            <v>237163.44980880001</v>
          </cell>
          <cell r="R5927">
            <v>546713.4398088</v>
          </cell>
          <cell r="S5927">
            <v>546713.4398088</v>
          </cell>
          <cell r="T5927">
            <v>237163.44980880001</v>
          </cell>
        </row>
        <row r="5928">
          <cell r="A5928" t="str">
            <v>T30174 - Safety</v>
          </cell>
          <cell r="B5928" t="str">
            <v>OM_OTH_EX</v>
          </cell>
          <cell r="P5928">
            <v>2632663.159918</v>
          </cell>
          <cell r="Q5928">
            <v>237163.44980880001</v>
          </cell>
          <cell r="R5928">
            <v>546713.4398088</v>
          </cell>
          <cell r="S5928">
            <v>546713.4398088</v>
          </cell>
          <cell r="T5928">
            <v>237163.44980880001</v>
          </cell>
        </row>
        <row r="5929">
          <cell r="A5929" t="str">
            <v>T30174 - Safety</v>
          </cell>
          <cell r="B5929" t="str">
            <v>LABOR_FRINGE</v>
          </cell>
          <cell r="P5929">
            <v>1705253.82996</v>
          </cell>
          <cell r="Q5929">
            <v>128447.08081299999</v>
          </cell>
          <cell r="R5929">
            <v>363737.06081300002</v>
          </cell>
          <cell r="S5929">
            <v>363737.06081300002</v>
          </cell>
          <cell r="T5929">
            <v>128447.08081299999</v>
          </cell>
        </row>
        <row r="5930">
          <cell r="A5930" t="str">
            <v>T30174 - Safety</v>
          </cell>
          <cell r="B5930" t="str">
            <v>A_S6010000</v>
          </cell>
          <cell r="P5930">
            <v>169501.39</v>
          </cell>
          <cell r="Q5930">
            <v>0</v>
          </cell>
          <cell r="R5930">
            <v>169501.39</v>
          </cell>
          <cell r="S5930">
            <v>169501.39</v>
          </cell>
          <cell r="T5930">
            <v>0</v>
          </cell>
        </row>
        <row r="5931">
          <cell r="A5931" t="str">
            <v>T30174 - Safety</v>
          </cell>
          <cell r="B5931" t="str">
            <v>A_S6019900</v>
          </cell>
          <cell r="P5931">
            <v>1064516.8554664</v>
          </cell>
          <cell r="Q5931">
            <v>92880.977169299993</v>
          </cell>
          <cell r="R5931">
            <v>92880.977169299993</v>
          </cell>
          <cell r="S5931">
            <v>92880.977169299993</v>
          </cell>
          <cell r="T5931">
            <v>92880.977169299993</v>
          </cell>
        </row>
        <row r="5932">
          <cell r="A5932" t="str">
            <v>T30174 - Safety</v>
          </cell>
          <cell r="B5932" t="str">
            <v>A_S6019910</v>
          </cell>
          <cell r="P5932">
            <v>8449.4583731999992</v>
          </cell>
          <cell r="Q5932">
            <v>876.01612490000002</v>
          </cell>
          <cell r="R5932">
            <v>876.01612490000002</v>
          </cell>
          <cell r="S5932">
            <v>876.01612490000002</v>
          </cell>
          <cell r="T5932">
            <v>876.01612490000002</v>
          </cell>
        </row>
        <row r="5933">
          <cell r="A5933" t="str">
            <v>T30174 - Safety</v>
          </cell>
          <cell r="B5933" t="str">
            <v>A_P6020000</v>
          </cell>
          <cell r="P5933">
            <v>311160.23101350002</v>
          </cell>
          <cell r="Q5933">
            <v>27189.528055300001</v>
          </cell>
          <cell r="R5933">
            <v>27189.528055300001</v>
          </cell>
          <cell r="S5933">
            <v>27189.528055300001</v>
          </cell>
          <cell r="T5933">
            <v>27189.528055300001</v>
          </cell>
        </row>
        <row r="5934">
          <cell r="A5934" t="str">
            <v>T30174 - Safety</v>
          </cell>
          <cell r="B5934" t="str">
            <v>A_S6020000</v>
          </cell>
          <cell r="P5934">
            <v>49805.9</v>
          </cell>
          <cell r="Q5934">
            <v>0</v>
          </cell>
          <cell r="R5934">
            <v>49805.9</v>
          </cell>
          <cell r="S5934">
            <v>49805.9</v>
          </cell>
          <cell r="T5934">
            <v>0</v>
          </cell>
        </row>
        <row r="5935">
          <cell r="A5935" t="str">
            <v>T30174 - Safety</v>
          </cell>
          <cell r="B5935" t="str">
            <v>A_6900040</v>
          </cell>
          <cell r="P5935">
            <v>85837.305106900007</v>
          </cell>
          <cell r="Q5935">
            <v>7500.5594634999998</v>
          </cell>
          <cell r="R5935">
            <v>7500.5594634999998</v>
          </cell>
          <cell r="S5935">
            <v>7500.5594634999998</v>
          </cell>
          <cell r="T5935">
            <v>7500.5594634999998</v>
          </cell>
        </row>
        <row r="5936">
          <cell r="A5936" t="str">
            <v>T30174 - Safety</v>
          </cell>
          <cell r="B5936" t="str">
            <v>A_S6900040</v>
          </cell>
          <cell r="P5936">
            <v>13739.56</v>
          </cell>
          <cell r="Q5936">
            <v>0</v>
          </cell>
          <cell r="R5936">
            <v>13739.560000000001</v>
          </cell>
          <cell r="S5936">
            <v>13739.560000000001</v>
          </cell>
          <cell r="T5936">
            <v>0</v>
          </cell>
        </row>
        <row r="5937">
          <cell r="A5937" t="str">
            <v>T30174 - Safety</v>
          </cell>
          <cell r="B5937" t="str">
            <v>A_S6010010</v>
          </cell>
          <cell r="P5937">
            <v>2243.13</v>
          </cell>
          <cell r="Q5937">
            <v>0</v>
          </cell>
          <cell r="R5937">
            <v>2243.13</v>
          </cell>
          <cell r="S5937">
            <v>2243.13</v>
          </cell>
          <cell r="T5937">
            <v>0</v>
          </cell>
        </row>
        <row r="5938">
          <cell r="A5938" t="str">
            <v>T30174 - Safety</v>
          </cell>
          <cell r="B5938" t="str">
            <v>EMP_EXP</v>
          </cell>
          <cell r="P5938">
            <v>204243.07500000001</v>
          </cell>
          <cell r="Q5938">
            <v>24908.872500000001</v>
          </cell>
          <cell r="R5938">
            <v>32274.5825</v>
          </cell>
          <cell r="S5938">
            <v>32274.5825</v>
          </cell>
          <cell r="T5938">
            <v>24908.872500000001</v>
          </cell>
        </row>
        <row r="5939">
          <cell r="A5939" t="str">
            <v>T30174 - Safety</v>
          </cell>
          <cell r="B5939" t="str">
            <v>A_6030800</v>
          </cell>
          <cell r="P5939">
            <v>-75643.951438200005</v>
          </cell>
          <cell r="Q5939">
            <v>-12402.7703901</v>
          </cell>
          <cell r="R5939">
            <v>-12402.7703901</v>
          </cell>
          <cell r="S5939">
            <v>-12402.7703901</v>
          </cell>
          <cell r="T5939">
            <v>-12402.7703901</v>
          </cell>
        </row>
        <row r="5940">
          <cell r="A5940" t="str">
            <v>T30174 - Safety</v>
          </cell>
          <cell r="B5940" t="str">
            <v>A_S6030010</v>
          </cell>
          <cell r="P5940">
            <v>2550</v>
          </cell>
          <cell r="Q5940">
            <v>1050</v>
          </cell>
          <cell r="R5940">
            <v>1400</v>
          </cell>
          <cell r="S5940">
            <v>1400</v>
          </cell>
          <cell r="T5940">
            <v>1050</v>
          </cell>
        </row>
        <row r="5941">
          <cell r="A5941" t="str">
            <v>T30174 - Safety</v>
          </cell>
          <cell r="B5941" t="str">
            <v>A_S6030040</v>
          </cell>
          <cell r="P5941">
            <v>72896.305544699993</v>
          </cell>
          <cell r="Q5941">
            <v>6706.3590297000001</v>
          </cell>
          <cell r="R5941">
            <v>8055.4790297</v>
          </cell>
          <cell r="S5941">
            <v>8055.4790297</v>
          </cell>
          <cell r="T5941">
            <v>6706.3590297000001</v>
          </cell>
        </row>
        <row r="5942">
          <cell r="A5942" t="str">
            <v>T30174 - Safety</v>
          </cell>
          <cell r="B5942" t="str">
            <v>A_S6030050</v>
          </cell>
          <cell r="P5942">
            <v>20967.401326800002</v>
          </cell>
          <cell r="Q5942">
            <v>2106.1474177999999</v>
          </cell>
          <cell r="R5942">
            <v>2811.9174177999998</v>
          </cell>
          <cell r="S5942">
            <v>2811.9174177999998</v>
          </cell>
          <cell r="T5942">
            <v>2106.1474177999999</v>
          </cell>
        </row>
        <row r="5943">
          <cell r="A5943" t="str">
            <v>T30174 - Safety</v>
          </cell>
          <cell r="B5943" t="str">
            <v>A_S6030060</v>
          </cell>
          <cell r="P5943">
            <v>3694.7214060000001</v>
          </cell>
          <cell r="Q5943">
            <v>379.14387060000001</v>
          </cell>
          <cell r="R5943">
            <v>704.61387060000004</v>
          </cell>
          <cell r="S5943">
            <v>704.61387060000004</v>
          </cell>
          <cell r="T5943">
            <v>379.14387060000001</v>
          </cell>
        </row>
        <row r="5944">
          <cell r="A5944" t="str">
            <v>T30174 - Safety</v>
          </cell>
          <cell r="B5944" t="str">
            <v>A_S6030070</v>
          </cell>
          <cell r="P5944">
            <v>11111.294217999999</v>
          </cell>
          <cell r="Q5944">
            <v>1137.4316119</v>
          </cell>
          <cell r="R5944">
            <v>2140.9716119</v>
          </cell>
          <cell r="S5944">
            <v>2140.9716119</v>
          </cell>
          <cell r="T5944">
            <v>1137.4316119</v>
          </cell>
        </row>
        <row r="5945">
          <cell r="A5945" t="str">
            <v>T30174 - Safety</v>
          </cell>
          <cell r="B5945" t="str">
            <v>A_S6030080</v>
          </cell>
          <cell r="P5945">
            <v>117480.48082680001</v>
          </cell>
          <cell r="Q5945">
            <v>11223.7557516</v>
          </cell>
          <cell r="R5945">
            <v>14805.7057516</v>
          </cell>
          <cell r="S5945">
            <v>14805.7057516</v>
          </cell>
          <cell r="T5945">
            <v>11223.7557516</v>
          </cell>
        </row>
        <row r="5946">
          <cell r="A5946" t="str">
            <v>T30174 - Safety</v>
          </cell>
          <cell r="B5946" t="str">
            <v>A_S6030800</v>
          </cell>
          <cell r="P5946">
            <v>51161.823115899999</v>
          </cell>
          <cell r="Q5946">
            <v>14708.8052085</v>
          </cell>
          <cell r="R5946">
            <v>14733.665208500001</v>
          </cell>
          <cell r="S5946">
            <v>14733.665208500001</v>
          </cell>
          <cell r="T5946">
            <v>14708.8052085</v>
          </cell>
        </row>
        <row r="5947">
          <cell r="A5947" t="str">
            <v>T30174 - Safety</v>
          </cell>
          <cell r="B5947" t="str">
            <v>A_S6030091</v>
          </cell>
          <cell r="P5947">
            <v>25</v>
          </cell>
          <cell r="Q5947">
            <v>0</v>
          </cell>
          <cell r="R5947">
            <v>25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P5948">
            <v>45519.75</v>
          </cell>
          <cell r="Q5948">
            <v>3245.2</v>
          </cell>
          <cell r="R5948">
            <v>6146.15</v>
          </cell>
          <cell r="S5948">
            <v>6146.15</v>
          </cell>
          <cell r="T5948">
            <v>3245.2</v>
          </cell>
        </row>
        <row r="5949">
          <cell r="A5949" t="str">
            <v>T30174 - Safety</v>
          </cell>
          <cell r="B5949" t="str">
            <v>A_6400020</v>
          </cell>
          <cell r="P5949">
            <v>-47881.6284141</v>
          </cell>
          <cell r="Q5949">
            <v>-28731.745952900001</v>
          </cell>
          <cell r="R5949">
            <v>-28731.745952900001</v>
          </cell>
          <cell r="S5949">
            <v>-28731.745952900001</v>
          </cell>
          <cell r="T5949">
            <v>-28731.745952900001</v>
          </cell>
        </row>
        <row r="5950">
          <cell r="A5950" t="str">
            <v>T30174 - Safety</v>
          </cell>
          <cell r="B5950" t="str">
            <v>A_S6400010</v>
          </cell>
          <cell r="P5950">
            <v>1813.18</v>
          </cell>
          <cell r="Q5950">
            <v>0</v>
          </cell>
          <cell r="R5950">
            <v>1813.18</v>
          </cell>
          <cell r="S5950">
            <v>1813.18</v>
          </cell>
          <cell r="T5950">
            <v>0</v>
          </cell>
        </row>
        <row r="5951">
          <cell r="A5951" t="str">
            <v>T30174 - Safety</v>
          </cell>
          <cell r="B5951" t="str">
            <v>A_S6400020</v>
          </cell>
          <cell r="P5951">
            <v>64499.008414099997</v>
          </cell>
          <cell r="Q5951">
            <v>13476.9459529</v>
          </cell>
          <cell r="R5951">
            <v>14475.5259529</v>
          </cell>
          <cell r="S5951">
            <v>14475.5259529</v>
          </cell>
          <cell r="T5951">
            <v>13476.9459529</v>
          </cell>
        </row>
        <row r="5952">
          <cell r="A5952" t="str">
            <v>T30174 - Safety</v>
          </cell>
          <cell r="B5952" t="str">
            <v>A_S6400070</v>
          </cell>
          <cell r="P5952">
            <v>5000</v>
          </cell>
          <cell r="Q5952">
            <v>500</v>
          </cell>
          <cell r="R5952">
            <v>500</v>
          </cell>
          <cell r="S5952">
            <v>500</v>
          </cell>
          <cell r="T5952">
            <v>500</v>
          </cell>
        </row>
        <row r="5953">
          <cell r="A5953" t="str">
            <v>T30174 - Safety</v>
          </cell>
          <cell r="B5953" t="str">
            <v>A_S6400100</v>
          </cell>
          <cell r="P5953">
            <v>22089.19</v>
          </cell>
          <cell r="Q5953">
            <v>18000</v>
          </cell>
          <cell r="R5953">
            <v>18089.189999999999</v>
          </cell>
          <cell r="S5953">
            <v>18089.189999999999</v>
          </cell>
          <cell r="T5953">
            <v>18000</v>
          </cell>
        </row>
        <row r="5954">
          <cell r="A5954" t="str">
            <v>T30174 - Safety</v>
          </cell>
          <cell r="B5954" t="str">
            <v>OTSDSERV_EX</v>
          </cell>
          <cell r="P5954">
            <v>357000</v>
          </cell>
          <cell r="Q5954">
            <v>54000</v>
          </cell>
          <cell r="R5954">
            <v>66537.81</v>
          </cell>
          <cell r="S5954">
            <v>66537.81</v>
          </cell>
          <cell r="T5954">
            <v>54000</v>
          </cell>
        </row>
        <row r="5955">
          <cell r="A5955" t="str">
            <v>T30174 - Safety</v>
          </cell>
          <cell r="B5955" t="str">
            <v>A_6100030</v>
          </cell>
          <cell r="P5955">
            <v>165000</v>
          </cell>
          <cell r="Q5955">
            <v>45000</v>
          </cell>
          <cell r="R5955">
            <v>45000</v>
          </cell>
          <cell r="S5955">
            <v>45000</v>
          </cell>
          <cell r="T5955">
            <v>45000</v>
          </cell>
        </row>
        <row r="5956">
          <cell r="A5956" t="str">
            <v>T30174 - Safety</v>
          </cell>
          <cell r="B5956" t="str">
            <v>A_6100100</v>
          </cell>
          <cell r="P5956">
            <v>3000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P5957">
            <v>161988</v>
          </cell>
          <cell r="Q5957">
            <v>9000</v>
          </cell>
          <cell r="R5957">
            <v>21525.81</v>
          </cell>
          <cell r="S5957">
            <v>21525.81</v>
          </cell>
          <cell r="T5957">
            <v>9000</v>
          </cell>
        </row>
        <row r="5958">
          <cell r="A5958" t="str">
            <v>T30174 - Safety</v>
          </cell>
          <cell r="B5958" t="str">
            <v>A_S6100150</v>
          </cell>
          <cell r="P5958">
            <v>12</v>
          </cell>
          <cell r="Q5958">
            <v>0</v>
          </cell>
          <cell r="R5958">
            <v>12</v>
          </cell>
          <cell r="S5958">
            <v>12</v>
          </cell>
          <cell r="T5958">
            <v>0</v>
          </cell>
        </row>
        <row r="5959">
          <cell r="A5959" t="str">
            <v>T30174 - Safety</v>
          </cell>
          <cell r="B5959" t="str">
            <v>TRANSPORTATION_EX</v>
          </cell>
          <cell r="P5959">
            <v>158722.44</v>
          </cell>
          <cell r="Q5959">
            <v>12760</v>
          </cell>
          <cell r="R5959">
            <v>32322.440000000002</v>
          </cell>
          <cell r="S5959">
            <v>32322.440000000002</v>
          </cell>
          <cell r="T5959">
            <v>12760</v>
          </cell>
        </row>
        <row r="5960">
          <cell r="A5960" t="str">
            <v>T30174 - Safety</v>
          </cell>
          <cell r="B5960" t="str">
            <v>A_6790320</v>
          </cell>
          <cell r="P5960">
            <v>-49640</v>
          </cell>
          <cell r="Q5960">
            <v>-6120</v>
          </cell>
          <cell r="R5960">
            <v>-6120</v>
          </cell>
          <cell r="S5960">
            <v>-6120</v>
          </cell>
          <cell r="T5960">
            <v>-6120</v>
          </cell>
        </row>
        <row r="5961">
          <cell r="A5961" t="str">
            <v>T30174 - Safety</v>
          </cell>
          <cell r="B5961" t="str">
            <v>A_S6790320</v>
          </cell>
          <cell r="P5961">
            <v>208362.44</v>
          </cell>
          <cell r="Q5961">
            <v>18880</v>
          </cell>
          <cell r="R5961">
            <v>38442.44</v>
          </cell>
          <cell r="S5961">
            <v>38442.44</v>
          </cell>
          <cell r="T5961">
            <v>18880</v>
          </cell>
        </row>
        <row r="5962">
          <cell r="A5962" t="str">
            <v>T30174 - Safety</v>
          </cell>
          <cell r="B5962" t="str">
            <v>UTILITIES_EX</v>
          </cell>
          <cell r="P5962">
            <v>13198.16</v>
          </cell>
          <cell r="Q5962">
            <v>1157</v>
          </cell>
          <cell r="R5962">
            <v>1777.1599999999999</v>
          </cell>
          <cell r="S5962">
            <v>1777.1599999999999</v>
          </cell>
          <cell r="T5962">
            <v>1157</v>
          </cell>
        </row>
        <row r="5963">
          <cell r="A5963" t="str">
            <v>T30174 - Safety</v>
          </cell>
          <cell r="B5963" t="str">
            <v>A_6730030</v>
          </cell>
          <cell r="P5963">
            <v>-3582</v>
          </cell>
          <cell r="Q5963">
            <v>-459</v>
          </cell>
          <cell r="R5963">
            <v>-459</v>
          </cell>
          <cell r="S5963">
            <v>-459</v>
          </cell>
          <cell r="T5963">
            <v>-459</v>
          </cell>
        </row>
        <row r="5964">
          <cell r="A5964" t="str">
            <v>T30174 - Safety</v>
          </cell>
          <cell r="B5964" t="str">
            <v>A_S6730000</v>
          </cell>
          <cell r="P5964">
            <v>2160</v>
          </cell>
          <cell r="Q5964">
            <v>216</v>
          </cell>
          <cell r="R5964">
            <v>216</v>
          </cell>
          <cell r="S5964">
            <v>216</v>
          </cell>
          <cell r="T5964">
            <v>216</v>
          </cell>
        </row>
        <row r="5965">
          <cell r="A5965" t="str">
            <v>T30174 - Safety</v>
          </cell>
          <cell r="B5965" t="str">
            <v>A_S6730030</v>
          </cell>
          <cell r="P5965">
            <v>14620.16</v>
          </cell>
          <cell r="Q5965">
            <v>1400</v>
          </cell>
          <cell r="R5965">
            <v>2020.1599999999999</v>
          </cell>
          <cell r="S5965">
            <v>2020.1599999999999</v>
          </cell>
          <cell r="T5965">
            <v>1400</v>
          </cell>
        </row>
        <row r="5966">
          <cell r="A5966" t="str">
            <v>T30174 - Safety</v>
          </cell>
          <cell r="B5966" t="str">
            <v>OTH_OP_EX</v>
          </cell>
          <cell r="P5966">
            <v>148725.904958</v>
          </cell>
          <cell r="Q5966">
            <v>12645.296495799999</v>
          </cell>
          <cell r="R5966">
            <v>43918.236495800003</v>
          </cell>
          <cell r="S5966">
            <v>43918.236495800003</v>
          </cell>
          <cell r="T5966">
            <v>12645.296495799999</v>
          </cell>
        </row>
        <row r="5967">
          <cell r="A5967" t="str">
            <v>T30174 - Safety</v>
          </cell>
          <cell r="B5967" t="str">
            <v>A_S6790199</v>
          </cell>
          <cell r="P5967">
            <v>12</v>
          </cell>
          <cell r="Q5967">
            <v>0</v>
          </cell>
          <cell r="R5967">
            <v>12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P5968">
            <v>42.2</v>
          </cell>
          <cell r="Q5968">
            <v>0</v>
          </cell>
          <cell r="R5968">
            <v>42.2</v>
          </cell>
          <cell r="S5968">
            <v>42.2</v>
          </cell>
          <cell r="T5968">
            <v>0</v>
          </cell>
        </row>
        <row r="5969">
          <cell r="A5969" t="str">
            <v>T30174 - Safety</v>
          </cell>
          <cell r="B5969" t="str">
            <v>A_S6790704</v>
          </cell>
          <cell r="P5969">
            <v>143171.70495799999</v>
          </cell>
          <cell r="Q5969">
            <v>11195.296495799999</v>
          </cell>
          <cell r="R5969">
            <v>42414.036495799999</v>
          </cell>
          <cell r="S5969">
            <v>42414.036495799999</v>
          </cell>
          <cell r="T5969">
            <v>11195.296495799999</v>
          </cell>
        </row>
        <row r="5970">
          <cell r="A5970" t="str">
            <v>T30174 - Safety</v>
          </cell>
          <cell r="B5970" t="str">
            <v>A_S6790800</v>
          </cell>
          <cell r="P5970">
            <v>5500</v>
          </cell>
          <cell r="Q5970">
            <v>1450</v>
          </cell>
          <cell r="R5970">
            <v>1450</v>
          </cell>
          <cell r="S5970">
            <v>1450</v>
          </cell>
          <cell r="T5970">
            <v>145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P5972">
            <v>1644800.698655</v>
          </cell>
          <cell r="Q5972">
            <v>113019.3780158</v>
          </cell>
          <cell r="R5972">
            <v>328432.62801580003</v>
          </cell>
          <cell r="S5972">
            <v>328432.62801580003</v>
          </cell>
          <cell r="T5972">
            <v>113019.3780158</v>
          </cell>
        </row>
        <row r="5973">
          <cell r="A5973" t="str">
            <v>CC_390540 - Safety</v>
          </cell>
          <cell r="B5973" t="str">
            <v>OM_OTH_EX</v>
          </cell>
          <cell r="P5973">
            <v>1644800.698655</v>
          </cell>
          <cell r="Q5973">
            <v>113019.3780158</v>
          </cell>
          <cell r="R5973">
            <v>328432.62801580003</v>
          </cell>
          <cell r="S5973">
            <v>328432.62801580003</v>
          </cell>
          <cell r="T5973">
            <v>113019.3780158</v>
          </cell>
        </row>
        <row r="5974">
          <cell r="A5974" t="str">
            <v>CC_390540 - Safety</v>
          </cell>
          <cell r="B5974" t="str">
            <v>LABOR_FRINGE</v>
          </cell>
          <cell r="P5974">
            <v>1117728.118697</v>
          </cell>
          <cell r="Q5974">
            <v>75599.389020000002</v>
          </cell>
          <cell r="R5974">
            <v>226565.57902</v>
          </cell>
          <cell r="S5974">
            <v>226565.57902</v>
          </cell>
          <cell r="T5974">
            <v>75599.389020000002</v>
          </cell>
        </row>
        <row r="5975">
          <cell r="A5975" t="str">
            <v>CC_390540 - Safety</v>
          </cell>
          <cell r="B5975" t="str">
            <v>A_S6010000</v>
          </cell>
          <cell r="P5975">
            <v>107951.17</v>
          </cell>
          <cell r="Q5975">
            <v>0</v>
          </cell>
          <cell r="R5975">
            <v>107951.17</v>
          </cell>
          <cell r="S5975">
            <v>107951.17</v>
          </cell>
          <cell r="T5975">
            <v>0</v>
          </cell>
        </row>
        <row r="5976">
          <cell r="A5976" t="str">
            <v>CC_390540 - Safety</v>
          </cell>
          <cell r="B5976" t="str">
            <v>A_S6019900</v>
          </cell>
          <cell r="P5976">
            <v>697216.18301140005</v>
          </cell>
          <cell r="Q5976">
            <v>54306.019656099998</v>
          </cell>
          <cell r="R5976">
            <v>54306.019656099998</v>
          </cell>
          <cell r="S5976">
            <v>54306.019656099998</v>
          </cell>
          <cell r="T5976">
            <v>54306.019656099998</v>
          </cell>
        </row>
        <row r="5977">
          <cell r="A5977" t="str">
            <v>CC_390540 - Safety</v>
          </cell>
          <cell r="B5977" t="str">
            <v>A_S6019910</v>
          </cell>
          <cell r="P5977">
            <v>8449.4583731999992</v>
          </cell>
          <cell r="Q5977">
            <v>876.01612490000002</v>
          </cell>
          <cell r="R5977">
            <v>876.01612490000002</v>
          </cell>
          <cell r="S5977">
            <v>876.01612490000002</v>
          </cell>
          <cell r="T5977">
            <v>876.01612490000002</v>
          </cell>
        </row>
        <row r="5978">
          <cell r="A5978" t="str">
            <v>CC_390540 - Safety</v>
          </cell>
          <cell r="B5978" t="str">
            <v>A_P6020000</v>
          </cell>
          <cell r="P5978">
            <v>204643.03600170001</v>
          </cell>
          <cell r="Q5978">
            <v>16002.790376499999</v>
          </cell>
          <cell r="R5978">
            <v>16002.790376499999</v>
          </cell>
          <cell r="S5978">
            <v>16002.790376499999</v>
          </cell>
          <cell r="T5978">
            <v>16002.790376499999</v>
          </cell>
        </row>
        <row r="5979">
          <cell r="A5979" t="str">
            <v>CC_390540 - Safety</v>
          </cell>
          <cell r="B5979" t="str">
            <v>A_S6020000</v>
          </cell>
          <cell r="P5979">
            <v>31956.34</v>
          </cell>
          <cell r="Q5979">
            <v>0</v>
          </cell>
          <cell r="R5979">
            <v>31956.34</v>
          </cell>
          <cell r="S5979">
            <v>31956.34</v>
          </cell>
          <cell r="T5979">
            <v>0</v>
          </cell>
        </row>
        <row r="5980">
          <cell r="A5980" t="str">
            <v>CC_390540 - Safety</v>
          </cell>
          <cell r="B5980" t="str">
            <v>A_6900040</v>
          </cell>
          <cell r="P5980">
            <v>56453.251310699998</v>
          </cell>
          <cell r="Q5980">
            <v>4414.5628624999999</v>
          </cell>
          <cell r="R5980">
            <v>4414.5628624999999</v>
          </cell>
          <cell r="S5980">
            <v>4414.5628624999999</v>
          </cell>
          <cell r="T5980">
            <v>4414.5628624999999</v>
          </cell>
        </row>
        <row r="5981">
          <cell r="A5981" t="str">
            <v>CC_390540 - Safety</v>
          </cell>
          <cell r="B5981" t="str">
            <v>A_S6900040</v>
          </cell>
          <cell r="P5981">
            <v>8815.5499999999993</v>
          </cell>
          <cell r="Q5981">
            <v>0</v>
          </cell>
          <cell r="R5981">
            <v>8815.5499999999993</v>
          </cell>
          <cell r="S5981">
            <v>8815.5499999999993</v>
          </cell>
          <cell r="T5981">
            <v>0</v>
          </cell>
        </row>
        <row r="5982">
          <cell r="A5982" t="str">
            <v>CC_390540 - Safety</v>
          </cell>
          <cell r="B5982" t="str">
            <v>A_S6010010</v>
          </cell>
          <cell r="P5982">
            <v>2243.13</v>
          </cell>
          <cell r="Q5982">
            <v>0</v>
          </cell>
          <cell r="R5982">
            <v>2243.13</v>
          </cell>
          <cell r="S5982">
            <v>2243.13</v>
          </cell>
          <cell r="T5982">
            <v>0</v>
          </cell>
        </row>
        <row r="5983">
          <cell r="A5983" t="str">
            <v>CC_390540 - Safety</v>
          </cell>
          <cell r="B5983" t="str">
            <v>EMP_EXP</v>
          </cell>
          <cell r="P5983">
            <v>99670.464999999997</v>
          </cell>
          <cell r="Q5983">
            <v>7376.0924999999997</v>
          </cell>
          <cell r="R5983">
            <v>14056.9925</v>
          </cell>
          <cell r="S5983">
            <v>14056.9925</v>
          </cell>
          <cell r="T5983">
            <v>7376.0924999999997</v>
          </cell>
        </row>
        <row r="5984">
          <cell r="A5984" t="str">
            <v>CC_390540 - Safety</v>
          </cell>
          <cell r="B5984" t="str">
            <v>A_6030800</v>
          </cell>
          <cell r="P5984">
            <v>-75643.951438200005</v>
          </cell>
          <cell r="Q5984">
            <v>-12402.7703901</v>
          </cell>
          <cell r="R5984">
            <v>-12402.7703901</v>
          </cell>
          <cell r="S5984">
            <v>-12402.7703901</v>
          </cell>
          <cell r="T5984">
            <v>-12402.7703901</v>
          </cell>
        </row>
        <row r="5985">
          <cell r="A5985" t="str">
            <v>CC_390540 - Safety</v>
          </cell>
          <cell r="B5985" t="str">
            <v>A_S6030010</v>
          </cell>
          <cell r="P5985">
            <v>2550</v>
          </cell>
          <cell r="Q5985">
            <v>1050</v>
          </cell>
          <cell r="R5985">
            <v>1400</v>
          </cell>
          <cell r="S5985">
            <v>1400</v>
          </cell>
          <cell r="T5985">
            <v>1050</v>
          </cell>
        </row>
        <row r="5986">
          <cell r="A5986" t="str">
            <v>CC_390540 - Safety</v>
          </cell>
          <cell r="B5986" t="str">
            <v>A_S6030040</v>
          </cell>
          <cell r="P5986">
            <v>26502.565544699999</v>
          </cell>
          <cell r="Q5986">
            <v>2843.5790296999999</v>
          </cell>
          <cell r="R5986">
            <v>4076.7590296999997</v>
          </cell>
          <cell r="S5986">
            <v>4076.7590296999997</v>
          </cell>
          <cell r="T5986">
            <v>2843.5790296999999</v>
          </cell>
        </row>
        <row r="5987">
          <cell r="A5987" t="str">
            <v>CC_390540 - Safety</v>
          </cell>
          <cell r="B5987" t="str">
            <v>A_S6030050</v>
          </cell>
          <cell r="P5987">
            <v>15371.631326799999</v>
          </cell>
          <cell r="Q5987">
            <v>1706.1474178000001</v>
          </cell>
          <cell r="R5987">
            <v>1916.1474178000001</v>
          </cell>
          <cell r="S5987">
            <v>1916.1474178000001</v>
          </cell>
          <cell r="T5987">
            <v>1706.1474178000001</v>
          </cell>
        </row>
        <row r="5988">
          <cell r="A5988" t="str">
            <v>CC_390540 - Safety</v>
          </cell>
          <cell r="B5988" t="str">
            <v>A_S6030060</v>
          </cell>
          <cell r="P5988">
            <v>3694.7214060000001</v>
          </cell>
          <cell r="Q5988">
            <v>379.14387060000001</v>
          </cell>
          <cell r="R5988">
            <v>704.61387060000004</v>
          </cell>
          <cell r="S5988">
            <v>704.61387060000004</v>
          </cell>
          <cell r="T5988">
            <v>379.14387060000001</v>
          </cell>
        </row>
        <row r="5989">
          <cell r="A5989" t="str">
            <v>CC_390540 - Safety</v>
          </cell>
          <cell r="B5989" t="str">
            <v>A_S6030070</v>
          </cell>
          <cell r="P5989">
            <v>11087.754218</v>
          </cell>
          <cell r="Q5989">
            <v>1137.4316119</v>
          </cell>
          <cell r="R5989">
            <v>2117.4316119</v>
          </cell>
          <cell r="S5989">
            <v>2117.4316119</v>
          </cell>
          <cell r="T5989">
            <v>1137.4316119</v>
          </cell>
        </row>
        <row r="5990">
          <cell r="A5990" t="str">
            <v>CC_390540 - Safety</v>
          </cell>
          <cell r="B5990" t="str">
            <v>A_S6030080</v>
          </cell>
          <cell r="P5990">
            <v>90855.780826799994</v>
          </cell>
          <cell r="Q5990">
            <v>9823.7557515999997</v>
          </cell>
          <cell r="R5990">
            <v>13381.0057516</v>
          </cell>
          <cell r="S5990">
            <v>13381.0057516</v>
          </cell>
          <cell r="T5990">
            <v>9823.7557515999997</v>
          </cell>
        </row>
        <row r="5991">
          <cell r="A5991" t="str">
            <v>CC_390540 - Safety</v>
          </cell>
          <cell r="B5991" t="str">
            <v>A_S6030800</v>
          </cell>
          <cell r="P5991">
            <v>25226.963115899998</v>
          </cell>
          <cell r="Q5991">
            <v>2838.8052084999999</v>
          </cell>
          <cell r="R5991">
            <v>2838.8052084999999</v>
          </cell>
          <cell r="S5991">
            <v>2838.8052084999999</v>
          </cell>
          <cell r="T5991">
            <v>2838.8052084999999</v>
          </cell>
        </row>
        <row r="5992">
          <cell r="A5992" t="str">
            <v>CC_390540 - Safety</v>
          </cell>
          <cell r="B5992" t="str">
            <v>A_S6030091</v>
          </cell>
          <cell r="P5992">
            <v>25</v>
          </cell>
          <cell r="Q5992">
            <v>0</v>
          </cell>
          <cell r="R5992">
            <v>25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P5993">
            <v>27746.71</v>
          </cell>
          <cell r="Q5993">
            <v>2077.6</v>
          </cell>
          <cell r="R5993">
            <v>2881.51</v>
          </cell>
          <cell r="S5993">
            <v>2881.51</v>
          </cell>
          <cell r="T5993">
            <v>2077.6</v>
          </cell>
        </row>
        <row r="5994">
          <cell r="A5994" t="str">
            <v>CC_390540 - Safety</v>
          </cell>
          <cell r="B5994" t="str">
            <v>A_6400020</v>
          </cell>
          <cell r="P5994">
            <v>-47881.6284141</v>
          </cell>
          <cell r="Q5994">
            <v>-28731.745952900001</v>
          </cell>
          <cell r="R5994">
            <v>-28731.745952900001</v>
          </cell>
          <cell r="S5994">
            <v>-28731.745952900001</v>
          </cell>
          <cell r="T5994">
            <v>-28731.745952900001</v>
          </cell>
        </row>
        <row r="5995">
          <cell r="A5995" t="str">
            <v>CC_390540 - Safety</v>
          </cell>
          <cell r="B5995" t="str">
            <v>A_S6400020</v>
          </cell>
          <cell r="P5995">
            <v>52556.698414099999</v>
          </cell>
          <cell r="Q5995">
            <v>12309.345952899999</v>
          </cell>
          <cell r="R5995">
            <v>13041.6159529</v>
          </cell>
          <cell r="S5995">
            <v>13041.6159529</v>
          </cell>
          <cell r="T5995">
            <v>12309.345952899999</v>
          </cell>
        </row>
        <row r="5996">
          <cell r="A5996" t="str">
            <v>CC_390540 - Safety</v>
          </cell>
          <cell r="B5996" t="str">
            <v>A_S6400070</v>
          </cell>
          <cell r="P5996">
            <v>5000</v>
          </cell>
          <cell r="Q5996">
            <v>500</v>
          </cell>
          <cell r="R5996">
            <v>500</v>
          </cell>
          <cell r="S5996">
            <v>500</v>
          </cell>
          <cell r="T5996">
            <v>500</v>
          </cell>
        </row>
        <row r="5997">
          <cell r="A5997" t="str">
            <v>CC_390540 - Safety</v>
          </cell>
          <cell r="B5997" t="str">
            <v>A_S6400100</v>
          </cell>
          <cell r="P5997">
            <v>18071.64</v>
          </cell>
          <cell r="Q5997">
            <v>18000</v>
          </cell>
          <cell r="R5997">
            <v>18071.64</v>
          </cell>
          <cell r="S5997">
            <v>18071.64</v>
          </cell>
          <cell r="T5997">
            <v>18000</v>
          </cell>
        </row>
        <row r="5998">
          <cell r="A5998" t="str">
            <v>CC_390540 - Safety</v>
          </cell>
          <cell r="B5998" t="str">
            <v>OTSDSERV_EX</v>
          </cell>
          <cell r="P5998">
            <v>162000</v>
          </cell>
          <cell r="Q5998">
            <v>9000</v>
          </cell>
          <cell r="R5998">
            <v>21537.81</v>
          </cell>
          <cell r="S5998">
            <v>21537.81</v>
          </cell>
          <cell r="T5998">
            <v>9000</v>
          </cell>
        </row>
        <row r="5999">
          <cell r="A5999" t="str">
            <v>CC_390540 - Safety</v>
          </cell>
          <cell r="B5999" t="str">
            <v>A_S6100080</v>
          </cell>
          <cell r="P5999">
            <v>161988</v>
          </cell>
          <cell r="Q5999">
            <v>9000</v>
          </cell>
          <cell r="R5999">
            <v>21525.81</v>
          </cell>
          <cell r="S5999">
            <v>21525.81</v>
          </cell>
          <cell r="T5999">
            <v>9000</v>
          </cell>
        </row>
        <row r="6000">
          <cell r="A6000" t="str">
            <v>CC_390540 - Safety</v>
          </cell>
          <cell r="B6000" t="str">
            <v>A_S6100150</v>
          </cell>
          <cell r="P6000">
            <v>12</v>
          </cell>
          <cell r="Q6000">
            <v>0</v>
          </cell>
          <cell r="R6000">
            <v>12</v>
          </cell>
          <cell r="S6000">
            <v>12</v>
          </cell>
          <cell r="T6000">
            <v>0</v>
          </cell>
        </row>
        <row r="6001">
          <cell r="A6001" t="str">
            <v>CC_390540 - Safety</v>
          </cell>
          <cell r="B6001" t="str">
            <v>TRANSPORTATION_EX</v>
          </cell>
          <cell r="P6001">
            <v>82891.34</v>
          </cell>
          <cell r="Q6001">
            <v>5880</v>
          </cell>
          <cell r="R6001">
            <v>18411.34</v>
          </cell>
          <cell r="S6001">
            <v>18411.34</v>
          </cell>
          <cell r="T6001">
            <v>5880</v>
          </cell>
        </row>
        <row r="6002">
          <cell r="A6002" t="str">
            <v>CC_390540 - Safety</v>
          </cell>
          <cell r="B6002" t="str">
            <v>A_6790320</v>
          </cell>
          <cell r="P6002">
            <v>-49640</v>
          </cell>
          <cell r="Q6002">
            <v>-6120</v>
          </cell>
          <cell r="R6002">
            <v>-6120</v>
          </cell>
          <cell r="S6002">
            <v>-6120</v>
          </cell>
          <cell r="T6002">
            <v>-6120</v>
          </cell>
        </row>
        <row r="6003">
          <cell r="A6003" t="str">
            <v>CC_390540 - Safety</v>
          </cell>
          <cell r="B6003" t="str">
            <v>A_S6790320</v>
          </cell>
          <cell r="P6003">
            <v>132531.34</v>
          </cell>
          <cell r="Q6003">
            <v>12000</v>
          </cell>
          <cell r="R6003">
            <v>24531.34</v>
          </cell>
          <cell r="S6003">
            <v>24531.34</v>
          </cell>
          <cell r="T6003">
            <v>12000</v>
          </cell>
        </row>
        <row r="6004">
          <cell r="A6004" t="str">
            <v>CC_390540 - Safety</v>
          </cell>
          <cell r="B6004" t="str">
            <v>UTILITIES_EX</v>
          </cell>
          <cell r="P6004">
            <v>6038.16</v>
          </cell>
          <cell r="Q6004">
            <v>441</v>
          </cell>
          <cell r="R6004">
            <v>1061.1599999999999</v>
          </cell>
          <cell r="S6004">
            <v>1061.1599999999999</v>
          </cell>
          <cell r="T6004">
            <v>441</v>
          </cell>
        </row>
        <row r="6005">
          <cell r="A6005" t="str">
            <v>CC_390540 - Safety</v>
          </cell>
          <cell r="B6005" t="str">
            <v>A_6730030</v>
          </cell>
          <cell r="P6005">
            <v>-3582</v>
          </cell>
          <cell r="Q6005">
            <v>-459</v>
          </cell>
          <cell r="R6005">
            <v>-459</v>
          </cell>
          <cell r="S6005">
            <v>-459</v>
          </cell>
          <cell r="T6005">
            <v>-459</v>
          </cell>
        </row>
        <row r="6006">
          <cell r="A6006" t="str">
            <v>CC_390540 - Safety</v>
          </cell>
          <cell r="B6006" t="str">
            <v>A_S6730030</v>
          </cell>
          <cell r="P6006">
            <v>9620.16</v>
          </cell>
          <cell r="Q6006">
            <v>900</v>
          </cell>
          <cell r="R6006">
            <v>1520.1599999999999</v>
          </cell>
          <cell r="S6006">
            <v>1520.1599999999999</v>
          </cell>
          <cell r="T6006">
            <v>900</v>
          </cell>
        </row>
        <row r="6007">
          <cell r="A6007" t="str">
            <v>CC_390540 - Safety</v>
          </cell>
          <cell r="B6007" t="str">
            <v>OTH_OP_EX</v>
          </cell>
          <cell r="P6007">
            <v>148725.904958</v>
          </cell>
          <cell r="Q6007">
            <v>12645.296495799999</v>
          </cell>
          <cell r="R6007">
            <v>43918.236495800003</v>
          </cell>
          <cell r="S6007">
            <v>43918.236495800003</v>
          </cell>
          <cell r="T6007">
            <v>12645.296495799999</v>
          </cell>
        </row>
        <row r="6008">
          <cell r="A6008" t="str">
            <v>CC_390540 - Safety</v>
          </cell>
          <cell r="B6008" t="str">
            <v>A_S6790199</v>
          </cell>
          <cell r="P6008">
            <v>12</v>
          </cell>
          <cell r="Q6008">
            <v>0</v>
          </cell>
          <cell r="R6008">
            <v>12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P6009">
            <v>42.2</v>
          </cell>
          <cell r="Q6009">
            <v>0</v>
          </cell>
          <cell r="R6009">
            <v>42.2</v>
          </cell>
          <cell r="S6009">
            <v>42.2</v>
          </cell>
          <cell r="T6009">
            <v>0</v>
          </cell>
        </row>
        <row r="6010">
          <cell r="A6010" t="str">
            <v>CC_390540 - Safety</v>
          </cell>
          <cell r="B6010" t="str">
            <v>A_S6790704</v>
          </cell>
          <cell r="P6010">
            <v>143171.70495799999</v>
          </cell>
          <cell r="Q6010">
            <v>11195.296495799999</v>
          </cell>
          <cell r="R6010">
            <v>42414.036495799999</v>
          </cell>
          <cell r="S6010">
            <v>42414.036495799999</v>
          </cell>
          <cell r="T6010">
            <v>11195.296495799999</v>
          </cell>
        </row>
        <row r="6011">
          <cell r="A6011" t="str">
            <v>CC_390540 - Safety</v>
          </cell>
          <cell r="B6011" t="str">
            <v>A_S6790800</v>
          </cell>
          <cell r="P6011">
            <v>5500</v>
          </cell>
          <cell r="Q6011">
            <v>1450</v>
          </cell>
          <cell r="R6011">
            <v>1450</v>
          </cell>
          <cell r="S6011">
            <v>1450</v>
          </cell>
          <cell r="T6011">
            <v>145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P6013">
            <v>156359.5456632</v>
          </cell>
          <cell r="Q6013">
            <v>12832.3260028</v>
          </cell>
          <cell r="R6013">
            <v>12832.3260028</v>
          </cell>
          <cell r="S6013">
            <v>12832.3260028</v>
          </cell>
          <cell r="T6013">
            <v>12832.3260028</v>
          </cell>
        </row>
        <row r="6014">
          <cell r="A6014" t="str">
            <v>CC_390542 - Contractor Safety</v>
          </cell>
          <cell r="B6014" t="str">
            <v>OM_OTH_EX</v>
          </cell>
          <cell r="P6014">
            <v>156359.5456632</v>
          </cell>
          <cell r="Q6014">
            <v>12832.3260028</v>
          </cell>
          <cell r="R6014">
            <v>12832.3260028</v>
          </cell>
          <cell r="S6014">
            <v>12832.3260028</v>
          </cell>
          <cell r="T6014">
            <v>12832.3260028</v>
          </cell>
        </row>
        <row r="6015">
          <cell r="A6015" t="str">
            <v>CC_390542 - Contractor Safety</v>
          </cell>
          <cell r="B6015" t="str">
            <v>LABOR_FRINGE</v>
          </cell>
          <cell r="P6015">
            <v>39095.745663200003</v>
          </cell>
          <cell r="Q6015">
            <v>4105.9460028000003</v>
          </cell>
          <cell r="R6015">
            <v>4105.9460028000003</v>
          </cell>
          <cell r="S6015">
            <v>4105.9460028000003</v>
          </cell>
          <cell r="T6015">
            <v>4105.9460028000003</v>
          </cell>
        </row>
        <row r="6016">
          <cell r="A6016" t="str">
            <v>CC_390542 - Contractor Safety</v>
          </cell>
          <cell r="B6016" t="str">
            <v>A_S6019900</v>
          </cell>
          <cell r="P6016">
            <v>28537.0406305</v>
          </cell>
          <cell r="Q6016">
            <v>2997.0408779999998</v>
          </cell>
          <cell r="R6016">
            <v>2997.0408779999998</v>
          </cell>
          <cell r="S6016">
            <v>2997.0408779999998</v>
          </cell>
          <cell r="T6016">
            <v>2997.0408779999998</v>
          </cell>
        </row>
        <row r="6017">
          <cell r="A6017" t="str">
            <v>CC_390542 - Contractor Safety</v>
          </cell>
          <cell r="B6017" t="str">
            <v>A_P6020000</v>
          </cell>
          <cell r="P6017">
            <v>8275.7417827000008</v>
          </cell>
          <cell r="Q6017">
            <v>869.14185459999999</v>
          </cell>
          <cell r="R6017">
            <v>869.14185459999999</v>
          </cell>
          <cell r="S6017">
            <v>869.14185459999999</v>
          </cell>
          <cell r="T6017">
            <v>869.14185459999999</v>
          </cell>
        </row>
        <row r="6018">
          <cell r="A6018" t="str">
            <v>CC_390542 - Contractor Safety</v>
          </cell>
          <cell r="B6018" t="str">
            <v>A_6900040</v>
          </cell>
          <cell r="P6018">
            <v>2282.9632499999998</v>
          </cell>
          <cell r="Q6018">
            <v>239.76327019999999</v>
          </cell>
          <cell r="R6018">
            <v>239.76327019999999</v>
          </cell>
          <cell r="S6018">
            <v>239.76327019999999</v>
          </cell>
          <cell r="T6018">
            <v>239.76327019999999</v>
          </cell>
        </row>
        <row r="6019">
          <cell r="A6019" t="str">
            <v>CC_390542 - Contractor Safety</v>
          </cell>
          <cell r="B6019" t="str">
            <v>EMP_EXP</v>
          </cell>
          <cell r="P6019">
            <v>46127.8</v>
          </cell>
          <cell r="Q6019">
            <v>4612.78</v>
          </cell>
          <cell r="R6019">
            <v>4612.78</v>
          </cell>
          <cell r="S6019">
            <v>4612.78</v>
          </cell>
          <cell r="T6019">
            <v>4612.78</v>
          </cell>
        </row>
        <row r="6020">
          <cell r="A6020" t="str">
            <v>CC_390542 - Contractor Safety</v>
          </cell>
          <cell r="B6020" t="str">
            <v>A_S6030040</v>
          </cell>
          <cell r="P6020">
            <v>36127.800000000003</v>
          </cell>
          <cell r="Q6020">
            <v>3612.78</v>
          </cell>
          <cell r="R6020">
            <v>3612.78</v>
          </cell>
          <cell r="S6020">
            <v>3612.78</v>
          </cell>
          <cell r="T6020">
            <v>3612.78</v>
          </cell>
        </row>
        <row r="6021">
          <cell r="A6021" t="str">
            <v>CC_390542 - Contractor Safety</v>
          </cell>
          <cell r="B6021" t="str">
            <v>A_S6030080</v>
          </cell>
          <cell r="P6021">
            <v>10000</v>
          </cell>
          <cell r="Q6021">
            <v>1000</v>
          </cell>
          <cell r="R6021">
            <v>1000</v>
          </cell>
          <cell r="S6021">
            <v>1000</v>
          </cell>
          <cell r="T6021">
            <v>1000</v>
          </cell>
        </row>
        <row r="6022">
          <cell r="A6022" t="str">
            <v>CC_390542 - Contractor Safety</v>
          </cell>
          <cell r="B6022" t="str">
            <v>MAT_SUP_EX</v>
          </cell>
          <cell r="P6022">
            <v>10176</v>
          </cell>
          <cell r="Q6022">
            <v>1017.6</v>
          </cell>
          <cell r="R6022">
            <v>1017.6</v>
          </cell>
          <cell r="S6022">
            <v>1017.6</v>
          </cell>
          <cell r="T6022">
            <v>1017.6</v>
          </cell>
        </row>
        <row r="6023">
          <cell r="A6023" t="str">
            <v>CC_390542 - Contractor Safety</v>
          </cell>
          <cell r="B6023" t="str">
            <v>A_S6400020</v>
          </cell>
          <cell r="P6023">
            <v>10176</v>
          </cell>
          <cell r="Q6023">
            <v>1017.6</v>
          </cell>
          <cell r="R6023">
            <v>1017.6</v>
          </cell>
          <cell r="S6023">
            <v>1017.6</v>
          </cell>
          <cell r="T6023">
            <v>1017.6</v>
          </cell>
        </row>
        <row r="6024">
          <cell r="A6024" t="str">
            <v>CC_390542 - Contractor Safety</v>
          </cell>
          <cell r="B6024" t="str">
            <v>OTSDSERV_EX</v>
          </cell>
          <cell r="P6024">
            <v>3000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P6025">
            <v>3000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P6026">
            <v>28800</v>
          </cell>
          <cell r="Q6026">
            <v>2880</v>
          </cell>
          <cell r="R6026">
            <v>2880</v>
          </cell>
          <cell r="S6026">
            <v>2880</v>
          </cell>
          <cell r="T6026">
            <v>2880</v>
          </cell>
        </row>
        <row r="6027">
          <cell r="A6027" t="str">
            <v>CC_390542 - Contractor Safety</v>
          </cell>
          <cell r="B6027" t="str">
            <v>A_S6790320</v>
          </cell>
          <cell r="P6027">
            <v>28800</v>
          </cell>
          <cell r="Q6027">
            <v>2880</v>
          </cell>
          <cell r="R6027">
            <v>2880</v>
          </cell>
          <cell r="S6027">
            <v>2880</v>
          </cell>
          <cell r="T6027">
            <v>2880</v>
          </cell>
        </row>
        <row r="6028">
          <cell r="A6028" t="str">
            <v>CC_390542 - Contractor Safety</v>
          </cell>
          <cell r="B6028" t="str">
            <v>UTILITIES_EX</v>
          </cell>
          <cell r="P6028">
            <v>2160</v>
          </cell>
          <cell r="Q6028">
            <v>216</v>
          </cell>
          <cell r="R6028">
            <v>216</v>
          </cell>
          <cell r="S6028">
            <v>216</v>
          </cell>
          <cell r="T6028">
            <v>216</v>
          </cell>
        </row>
        <row r="6029">
          <cell r="A6029" t="str">
            <v>CC_390542 - Contractor Safety</v>
          </cell>
          <cell r="B6029" t="str">
            <v>A_S6730000</v>
          </cell>
          <cell r="P6029">
            <v>2160</v>
          </cell>
          <cell r="Q6029">
            <v>216</v>
          </cell>
          <cell r="R6029">
            <v>216</v>
          </cell>
          <cell r="S6029">
            <v>216</v>
          </cell>
          <cell r="T6029">
            <v>216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P6031">
            <v>831502.91559979995</v>
          </cell>
          <cell r="Q6031">
            <v>111311.7457902</v>
          </cell>
          <cell r="R6031">
            <v>205448.48579020001</v>
          </cell>
          <cell r="S6031">
            <v>205448.48579020001</v>
          </cell>
          <cell r="T6031">
            <v>111311.7457902</v>
          </cell>
        </row>
        <row r="6032">
          <cell r="A6032" t="str">
            <v>CC_390541 - PGS Quality Assurance</v>
          </cell>
          <cell r="B6032" t="str">
            <v>OM_OTH_EX</v>
          </cell>
          <cell r="P6032">
            <v>831502.91559979995</v>
          </cell>
          <cell r="Q6032">
            <v>111311.7457902</v>
          </cell>
          <cell r="R6032">
            <v>205448.48579020001</v>
          </cell>
          <cell r="S6032">
            <v>205448.48579020001</v>
          </cell>
          <cell r="T6032">
            <v>111311.7457902</v>
          </cell>
        </row>
        <row r="6033">
          <cell r="A6033" t="str">
            <v>CC_390541 - PGS Quality Assurance</v>
          </cell>
          <cell r="B6033" t="str">
            <v>LABOR_FRINGE</v>
          </cell>
          <cell r="P6033">
            <v>548429.96559979999</v>
          </cell>
          <cell r="Q6033">
            <v>48741.745790200002</v>
          </cell>
          <cell r="R6033">
            <v>133065.5357902</v>
          </cell>
          <cell r="S6033">
            <v>133065.5357902</v>
          </cell>
          <cell r="T6033">
            <v>48741.745790200002</v>
          </cell>
        </row>
        <row r="6034">
          <cell r="A6034" t="str">
            <v>CC_390541 - PGS Quality Assurance</v>
          </cell>
          <cell r="B6034" t="str">
            <v>A_S6010000</v>
          </cell>
          <cell r="P6034">
            <v>61550.22</v>
          </cell>
          <cell r="Q6034">
            <v>0</v>
          </cell>
          <cell r="R6034">
            <v>61550.22</v>
          </cell>
          <cell r="S6034">
            <v>61550.22</v>
          </cell>
          <cell r="T6034">
            <v>0</v>
          </cell>
        </row>
        <row r="6035">
          <cell r="A6035" t="str">
            <v>CC_390541 - PGS Quality Assurance</v>
          </cell>
          <cell r="B6035" t="str">
            <v>A_S6019900</v>
          </cell>
          <cell r="P6035">
            <v>338763.63182449999</v>
          </cell>
          <cell r="Q6035">
            <v>35577.916635200003</v>
          </cell>
          <cell r="R6035">
            <v>35577.916635200003</v>
          </cell>
          <cell r="S6035">
            <v>35577.916635200003</v>
          </cell>
          <cell r="T6035">
            <v>35577.916635200003</v>
          </cell>
        </row>
        <row r="6036">
          <cell r="A6036" t="str">
            <v>CC_390541 - PGS Quality Assurance</v>
          </cell>
          <cell r="B6036" t="str">
            <v>A_P6020000</v>
          </cell>
          <cell r="P6036">
            <v>98241.453229100007</v>
          </cell>
          <cell r="Q6036">
            <v>10317.5958242</v>
          </cell>
          <cell r="R6036">
            <v>10317.5958242</v>
          </cell>
          <cell r="S6036">
            <v>10317.5958242</v>
          </cell>
          <cell r="T6036">
            <v>10317.5958242</v>
          </cell>
        </row>
        <row r="6037">
          <cell r="A6037" t="str">
            <v>CC_390541 - PGS Quality Assurance</v>
          </cell>
          <cell r="B6037" t="str">
            <v>A_S6020000</v>
          </cell>
          <cell r="P6037">
            <v>17849.560000000001</v>
          </cell>
          <cell r="Q6037">
            <v>0</v>
          </cell>
          <cell r="R6037">
            <v>17849.560000000001</v>
          </cell>
          <cell r="S6037">
            <v>17849.560000000001</v>
          </cell>
          <cell r="T6037">
            <v>0</v>
          </cell>
        </row>
        <row r="6038">
          <cell r="A6038" t="str">
            <v>CC_390541 - PGS Quality Assurance</v>
          </cell>
          <cell r="B6038" t="str">
            <v>A_6900040</v>
          </cell>
          <cell r="P6038">
            <v>27101.090546200001</v>
          </cell>
          <cell r="Q6038">
            <v>2846.2333308000002</v>
          </cell>
          <cell r="R6038">
            <v>2846.2333308000002</v>
          </cell>
          <cell r="S6038">
            <v>2846.2333308000002</v>
          </cell>
          <cell r="T6038">
            <v>2846.2333308000002</v>
          </cell>
        </row>
        <row r="6039">
          <cell r="A6039" t="str">
            <v>CC_390541 - PGS Quality Assurance</v>
          </cell>
          <cell r="B6039" t="str">
            <v>A_S6900040</v>
          </cell>
          <cell r="P6039">
            <v>4924.01</v>
          </cell>
          <cell r="Q6039">
            <v>0</v>
          </cell>
          <cell r="R6039">
            <v>4924.01</v>
          </cell>
          <cell r="S6039">
            <v>4924.01</v>
          </cell>
          <cell r="T6039">
            <v>0</v>
          </cell>
        </row>
        <row r="6040">
          <cell r="A6040" t="str">
            <v>CC_390541 - PGS Quality Assurance</v>
          </cell>
          <cell r="B6040" t="str">
            <v>EMP_EXP</v>
          </cell>
          <cell r="P6040">
            <v>58444.81</v>
          </cell>
          <cell r="Q6040">
            <v>12920</v>
          </cell>
          <cell r="R6040">
            <v>13604.81</v>
          </cell>
          <cell r="S6040">
            <v>13604.81</v>
          </cell>
          <cell r="T6040">
            <v>12920</v>
          </cell>
        </row>
        <row r="6041">
          <cell r="A6041" t="str">
            <v>CC_390541 - PGS Quality Assurance</v>
          </cell>
          <cell r="B6041" t="str">
            <v>A_S6030040</v>
          </cell>
          <cell r="P6041">
            <v>10265.94</v>
          </cell>
          <cell r="Q6041">
            <v>250</v>
          </cell>
          <cell r="R6041">
            <v>365.94</v>
          </cell>
          <cell r="S6041">
            <v>365.94</v>
          </cell>
          <cell r="T6041">
            <v>250</v>
          </cell>
        </row>
        <row r="6042">
          <cell r="A6042" t="str">
            <v>CC_390541 - PGS Quality Assurance</v>
          </cell>
          <cell r="B6042" t="str">
            <v>A_S6030050</v>
          </cell>
          <cell r="P6042">
            <v>5595.77</v>
          </cell>
          <cell r="Q6042">
            <v>400</v>
          </cell>
          <cell r="R6042">
            <v>895.77</v>
          </cell>
          <cell r="S6042">
            <v>895.77</v>
          </cell>
          <cell r="T6042">
            <v>400</v>
          </cell>
        </row>
        <row r="6043">
          <cell r="A6043" t="str">
            <v>CC_390541 - PGS Quality Assurance</v>
          </cell>
          <cell r="B6043" t="str">
            <v>A_S6030070</v>
          </cell>
          <cell r="P6043">
            <v>23.54</v>
          </cell>
          <cell r="Q6043">
            <v>0</v>
          </cell>
          <cell r="R6043">
            <v>23.54</v>
          </cell>
          <cell r="S6043">
            <v>23.54</v>
          </cell>
          <cell r="T6043">
            <v>0</v>
          </cell>
        </row>
        <row r="6044">
          <cell r="A6044" t="str">
            <v>CC_390541 - PGS Quality Assurance</v>
          </cell>
          <cell r="B6044" t="str">
            <v>A_S6030080</v>
          </cell>
          <cell r="P6044">
            <v>16624.7</v>
          </cell>
          <cell r="Q6044">
            <v>400</v>
          </cell>
          <cell r="R6044">
            <v>424.7</v>
          </cell>
          <cell r="S6044">
            <v>424.7</v>
          </cell>
          <cell r="T6044">
            <v>400</v>
          </cell>
        </row>
        <row r="6045">
          <cell r="A6045" t="str">
            <v>CC_390541 - PGS Quality Assurance</v>
          </cell>
          <cell r="B6045" t="str">
            <v>A_S6030800</v>
          </cell>
          <cell r="P6045">
            <v>25934.86</v>
          </cell>
          <cell r="Q6045">
            <v>11870</v>
          </cell>
          <cell r="R6045">
            <v>11894.86</v>
          </cell>
          <cell r="S6045">
            <v>11894.86</v>
          </cell>
          <cell r="T6045">
            <v>11870</v>
          </cell>
        </row>
        <row r="6046">
          <cell r="A6046" t="str">
            <v>CC_390541 - PGS Quality Assurance</v>
          </cell>
          <cell r="B6046" t="str">
            <v>MAT_SUP_EX</v>
          </cell>
          <cell r="P6046">
            <v>7597.04</v>
          </cell>
          <cell r="Q6046">
            <v>150</v>
          </cell>
          <cell r="R6046">
            <v>2247.04</v>
          </cell>
          <cell r="S6046">
            <v>2247.04</v>
          </cell>
          <cell r="T6046">
            <v>150</v>
          </cell>
        </row>
        <row r="6047">
          <cell r="A6047" t="str">
            <v>CC_390541 - PGS Quality Assurance</v>
          </cell>
          <cell r="B6047" t="str">
            <v>A_S6400010</v>
          </cell>
          <cell r="P6047">
            <v>1813.18</v>
          </cell>
          <cell r="Q6047">
            <v>0</v>
          </cell>
          <cell r="R6047">
            <v>1813.18</v>
          </cell>
          <cell r="S6047">
            <v>1813.18</v>
          </cell>
          <cell r="T6047">
            <v>0</v>
          </cell>
        </row>
        <row r="6048">
          <cell r="A6048" t="str">
            <v>CC_390541 - PGS Quality Assurance</v>
          </cell>
          <cell r="B6048" t="str">
            <v>A_S6400020</v>
          </cell>
          <cell r="P6048">
            <v>1766.31</v>
          </cell>
          <cell r="Q6048">
            <v>150</v>
          </cell>
          <cell r="R6048">
            <v>416.31</v>
          </cell>
          <cell r="S6048">
            <v>416.31</v>
          </cell>
          <cell r="T6048">
            <v>150</v>
          </cell>
        </row>
        <row r="6049">
          <cell r="A6049" t="str">
            <v>CC_390541 - PGS Quality Assurance</v>
          </cell>
          <cell r="B6049" t="str">
            <v>A_S6400100</v>
          </cell>
          <cell r="P6049">
            <v>4017.55</v>
          </cell>
          <cell r="Q6049">
            <v>0</v>
          </cell>
          <cell r="R6049">
            <v>17.55</v>
          </cell>
          <cell r="S6049">
            <v>17.55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OTSDSERV_EX</v>
          </cell>
          <cell r="P6050">
            <v>165000</v>
          </cell>
          <cell r="Q6050">
            <v>45000</v>
          </cell>
          <cell r="R6050">
            <v>45000</v>
          </cell>
          <cell r="S6050">
            <v>45000</v>
          </cell>
          <cell r="T6050">
            <v>45000</v>
          </cell>
        </row>
        <row r="6051">
          <cell r="A6051" t="str">
            <v>CC_390541 - PGS Quality Assurance</v>
          </cell>
          <cell r="B6051" t="str">
            <v>A_6100030</v>
          </cell>
          <cell r="P6051">
            <v>165000</v>
          </cell>
          <cell r="Q6051">
            <v>45000</v>
          </cell>
          <cell r="R6051">
            <v>45000</v>
          </cell>
          <cell r="S6051">
            <v>45000</v>
          </cell>
          <cell r="T6051">
            <v>45000</v>
          </cell>
        </row>
        <row r="6052">
          <cell r="A6052" t="str">
            <v>CC_390541 - PGS Quality Assurance</v>
          </cell>
          <cell r="B6052" t="str">
            <v>TRANSPORTATION_EX</v>
          </cell>
          <cell r="P6052">
            <v>47031.1</v>
          </cell>
          <cell r="Q6052">
            <v>4000</v>
          </cell>
          <cell r="R6052">
            <v>11031.1</v>
          </cell>
          <cell r="S6052">
            <v>11031.1</v>
          </cell>
          <cell r="T6052">
            <v>4000</v>
          </cell>
        </row>
        <row r="6053">
          <cell r="A6053" t="str">
            <v>CC_390541 - PGS Quality Assurance</v>
          </cell>
          <cell r="B6053" t="str">
            <v>A_S6790320</v>
          </cell>
          <cell r="P6053">
            <v>47031.1</v>
          </cell>
          <cell r="Q6053">
            <v>4000</v>
          </cell>
          <cell r="R6053">
            <v>11031.1</v>
          </cell>
          <cell r="S6053">
            <v>11031.1</v>
          </cell>
          <cell r="T6053">
            <v>4000</v>
          </cell>
        </row>
        <row r="6054">
          <cell r="A6054" t="str">
            <v>CC_390541 - PGS Quality Assurance</v>
          </cell>
          <cell r="B6054" t="str">
            <v>UTILITIES_EX</v>
          </cell>
          <cell r="P6054">
            <v>5000</v>
          </cell>
          <cell r="Q6054">
            <v>500</v>
          </cell>
          <cell r="R6054">
            <v>500</v>
          </cell>
          <cell r="S6054">
            <v>500</v>
          </cell>
          <cell r="T6054">
            <v>500</v>
          </cell>
        </row>
        <row r="6055">
          <cell r="A6055" t="str">
            <v>CC_390541 - PGS Quality Assurance</v>
          </cell>
          <cell r="B6055" t="str">
            <v>A_S6730030</v>
          </cell>
          <cell r="P6055">
            <v>5000</v>
          </cell>
          <cell r="Q6055">
            <v>500</v>
          </cell>
          <cell r="R6055">
            <v>500</v>
          </cell>
          <cell r="S6055">
            <v>500</v>
          </cell>
          <cell r="T6055">
            <v>50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P6057">
            <v>2383111.4825690999</v>
          </cell>
          <cell r="Q6057">
            <v>118060.3289812</v>
          </cell>
          <cell r="R6057">
            <v>300381.66898120003</v>
          </cell>
          <cell r="S6057">
            <v>300381.66898120003</v>
          </cell>
          <cell r="T6057">
            <v>118060.3289812</v>
          </cell>
        </row>
        <row r="6058">
          <cell r="A6058" t="str">
            <v>T30179 - Pipeline Safety &amp; Environmental</v>
          </cell>
          <cell r="B6058" t="str">
            <v>OM_OTH_EX</v>
          </cell>
          <cell r="P6058">
            <v>2382936.4825690999</v>
          </cell>
          <cell r="Q6058">
            <v>118060.3289812</v>
          </cell>
          <cell r="R6058">
            <v>300206.66898120003</v>
          </cell>
          <cell r="S6058">
            <v>300206.66898120003</v>
          </cell>
          <cell r="T6058">
            <v>118060.3289812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P6059">
            <v>1336044.1725691</v>
          </cell>
          <cell r="Q6059">
            <v>86160.3289812</v>
          </cell>
          <cell r="R6059">
            <v>250514.3589812</v>
          </cell>
          <cell r="S6059">
            <v>250514.3589812</v>
          </cell>
          <cell r="T6059">
            <v>86160.328981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P6060">
            <v>-55925.169239800001</v>
          </cell>
          <cell r="Q6060">
            <v>-6367.1331935999997</v>
          </cell>
          <cell r="R6060">
            <v>-6367.1331935999997</v>
          </cell>
          <cell r="S6060">
            <v>-6367.1331935999997</v>
          </cell>
          <cell r="T6060">
            <v>-6367.1331935999997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P6061">
            <v>119249.41</v>
          </cell>
          <cell r="Q6061">
            <v>0</v>
          </cell>
          <cell r="R6061">
            <v>119249.41</v>
          </cell>
          <cell r="S6061">
            <v>119249.41</v>
          </cell>
          <cell r="T6061">
            <v>0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P6062">
            <v>1175303.6348033999</v>
          </cell>
          <cell r="Q6062">
            <v>105352.79247070001</v>
          </cell>
          <cell r="R6062">
            <v>105352.79247070001</v>
          </cell>
          <cell r="S6062">
            <v>105352.79247070001</v>
          </cell>
          <cell r="T6062">
            <v>105352.79247070001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P6063">
            <v>7613.3339275999997</v>
          </cell>
          <cell r="Q6063">
            <v>799.57390439999995</v>
          </cell>
          <cell r="R6063">
            <v>799.57390439999995</v>
          </cell>
          <cell r="S6063">
            <v>799.57390439999995</v>
          </cell>
          <cell r="T6063">
            <v>799.57390439999995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P6064">
            <v>343045.92093249998</v>
          </cell>
          <cell r="Q6064">
            <v>30784.186248800001</v>
          </cell>
          <cell r="R6064">
            <v>30784.186248800001</v>
          </cell>
          <cell r="S6064">
            <v>30784.186248800001</v>
          </cell>
          <cell r="T6064">
            <v>30784.186248800001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P6065">
            <v>34790.25</v>
          </cell>
          <cell r="Q6065">
            <v>0</v>
          </cell>
          <cell r="R6065">
            <v>34790.25</v>
          </cell>
          <cell r="S6065">
            <v>34790.25</v>
          </cell>
          <cell r="T6065">
            <v>0</v>
          </cell>
        </row>
        <row r="6066">
          <cell r="A6066" t="str">
            <v>T30179 - Pipeline Safety &amp; Environmental</v>
          </cell>
          <cell r="B6066" t="str">
            <v>A_6900040</v>
          </cell>
          <cell r="P6066">
            <v>94633.357498800004</v>
          </cell>
          <cell r="Q6066">
            <v>8492.1893099999998</v>
          </cell>
          <cell r="R6066">
            <v>8492.1893099999998</v>
          </cell>
          <cell r="S6066">
            <v>8492.1893099999998</v>
          </cell>
          <cell r="T6066">
            <v>8492.1893099999998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P6067">
            <v>-392980.93535340001</v>
          </cell>
          <cell r="Q6067">
            <v>-52901.279759099998</v>
          </cell>
          <cell r="R6067">
            <v>-52901.279759099998</v>
          </cell>
          <cell r="S6067">
            <v>-52901.279759099998</v>
          </cell>
          <cell r="T6067">
            <v>-52901.279759099998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P6068">
            <v>9597.33</v>
          </cell>
          <cell r="Q6068">
            <v>0</v>
          </cell>
          <cell r="R6068">
            <v>9597.33</v>
          </cell>
          <cell r="S6068">
            <v>9597.33</v>
          </cell>
          <cell r="T6068">
            <v>0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P6069">
            <v>717.04</v>
          </cell>
          <cell r="Q6069">
            <v>0</v>
          </cell>
          <cell r="R6069">
            <v>717.04</v>
          </cell>
          <cell r="S6069">
            <v>717.04</v>
          </cell>
          <cell r="T6069">
            <v>0</v>
          </cell>
        </row>
        <row r="6070">
          <cell r="A6070" t="str">
            <v>T30179 - Pipeline Safety &amp; Environmental</v>
          </cell>
          <cell r="B6070" t="str">
            <v>EMP_EXP</v>
          </cell>
          <cell r="P6070">
            <v>89388.03</v>
          </cell>
          <cell r="Q6070">
            <v>9500</v>
          </cell>
          <cell r="R6070">
            <v>13488.029999999999</v>
          </cell>
          <cell r="S6070">
            <v>13488.029999999999</v>
          </cell>
          <cell r="T6070">
            <v>9500</v>
          </cell>
        </row>
        <row r="6071">
          <cell r="A6071" t="str">
            <v>T30179 - Pipeline Safety &amp; Environmental</v>
          </cell>
          <cell r="B6071" t="str">
            <v>A_6030060</v>
          </cell>
          <cell r="P6071">
            <v>85400</v>
          </cell>
          <cell r="Q6071">
            <v>9500</v>
          </cell>
          <cell r="R6071">
            <v>9500</v>
          </cell>
          <cell r="S6071">
            <v>9500</v>
          </cell>
          <cell r="T6071">
            <v>950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P6072">
            <v>295</v>
          </cell>
          <cell r="Q6072">
            <v>0</v>
          </cell>
          <cell r="R6072">
            <v>295</v>
          </cell>
          <cell r="S6072">
            <v>295</v>
          </cell>
          <cell r="T6072">
            <v>0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P6073">
            <v>858.26</v>
          </cell>
          <cell r="Q6073">
            <v>0</v>
          </cell>
          <cell r="R6073">
            <v>858.26</v>
          </cell>
          <cell r="S6073">
            <v>858.26</v>
          </cell>
          <cell r="T6073">
            <v>0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P6074">
            <v>166.14</v>
          </cell>
          <cell r="Q6074">
            <v>0</v>
          </cell>
          <cell r="R6074">
            <v>166.14</v>
          </cell>
          <cell r="S6074">
            <v>166.14</v>
          </cell>
          <cell r="T6074">
            <v>0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P6075">
            <v>393.97</v>
          </cell>
          <cell r="Q6075">
            <v>0</v>
          </cell>
          <cell r="R6075">
            <v>393.97</v>
          </cell>
          <cell r="S6075">
            <v>393.97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P6076">
            <v>1600.34</v>
          </cell>
          <cell r="Q6076">
            <v>0</v>
          </cell>
          <cell r="R6076">
            <v>1600.34</v>
          </cell>
          <cell r="S6076">
            <v>1600.34</v>
          </cell>
          <cell r="T6076">
            <v>0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P6077">
            <v>674.32</v>
          </cell>
          <cell r="Q6077">
            <v>0</v>
          </cell>
          <cell r="R6077">
            <v>674.32</v>
          </cell>
          <cell r="S6077">
            <v>674.32</v>
          </cell>
          <cell r="T6077">
            <v>0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P6078">
            <v>11880.59</v>
          </cell>
          <cell r="Q6078">
            <v>1500</v>
          </cell>
          <cell r="R6078">
            <v>1580.59</v>
          </cell>
          <cell r="S6078">
            <v>1580.59</v>
          </cell>
          <cell r="T6078">
            <v>1500</v>
          </cell>
        </row>
        <row r="6079">
          <cell r="A6079" t="str">
            <v>T30179 - Pipeline Safety &amp; Environmental</v>
          </cell>
          <cell r="B6079" t="str">
            <v>A_6400020</v>
          </cell>
          <cell r="P6079">
            <v>11800</v>
          </cell>
          <cell r="Q6079">
            <v>1500</v>
          </cell>
          <cell r="R6079">
            <v>1500</v>
          </cell>
          <cell r="S6079">
            <v>1500</v>
          </cell>
          <cell r="T6079">
            <v>150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P6080">
            <v>2.27</v>
          </cell>
          <cell r="Q6080">
            <v>0</v>
          </cell>
          <cell r="R6080">
            <v>2.27</v>
          </cell>
          <cell r="S6080">
            <v>2.27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P6081">
            <v>24.59</v>
          </cell>
          <cell r="Q6081">
            <v>0</v>
          </cell>
          <cell r="R6081">
            <v>24.59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P6082">
            <v>53.73</v>
          </cell>
          <cell r="Q6082">
            <v>0</v>
          </cell>
          <cell r="R6082">
            <v>53.73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P6083">
            <v>879513.03</v>
          </cell>
          <cell r="Q6083">
            <v>14700</v>
          </cell>
          <cell r="R6083">
            <v>28513.03</v>
          </cell>
          <cell r="S6083">
            <v>28513.03</v>
          </cell>
          <cell r="T6083">
            <v>14700</v>
          </cell>
        </row>
        <row r="6084">
          <cell r="A6084" t="str">
            <v>T30179 - Pipeline Safety &amp; Environmental</v>
          </cell>
          <cell r="B6084" t="str">
            <v>A_6100010</v>
          </cell>
          <cell r="P6084">
            <v>31020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P6085">
            <v>13500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P6086">
            <v>12000</v>
          </cell>
          <cell r="Q6086">
            <v>3000</v>
          </cell>
          <cell r="R6086">
            <v>3000</v>
          </cell>
          <cell r="S6086">
            <v>3000</v>
          </cell>
          <cell r="T6086">
            <v>300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P6087">
            <v>408500</v>
          </cell>
          <cell r="Q6087">
            <v>11700</v>
          </cell>
          <cell r="R6087">
            <v>11700</v>
          </cell>
          <cell r="S6087">
            <v>11700</v>
          </cell>
          <cell r="T6087">
            <v>1170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P6088">
            <v>4065.48</v>
          </cell>
          <cell r="Q6088">
            <v>0</v>
          </cell>
          <cell r="R6088">
            <v>4065.4799999999959</v>
          </cell>
          <cell r="S6088">
            <v>4065.4799999999959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P6089">
            <v>9730.67</v>
          </cell>
          <cell r="Q6089">
            <v>0</v>
          </cell>
          <cell r="R6089">
            <v>9730.67</v>
          </cell>
          <cell r="S6089">
            <v>9730.67</v>
          </cell>
          <cell r="T6089">
            <v>0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P6090">
            <v>16.88</v>
          </cell>
          <cell r="Q6090">
            <v>0</v>
          </cell>
          <cell r="R6090">
            <v>16.88</v>
          </cell>
          <cell r="S6090">
            <v>16.88</v>
          </cell>
          <cell r="T6090">
            <v>0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P6091">
            <v>79687.320000000007</v>
          </cell>
          <cell r="Q6091">
            <v>6600</v>
          </cell>
          <cell r="R6091">
            <v>20287.32</v>
          </cell>
          <cell r="S6091">
            <v>20287.32</v>
          </cell>
          <cell r="T6091">
            <v>6600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P6092">
            <v>66000</v>
          </cell>
          <cell r="Q6092">
            <v>6600</v>
          </cell>
          <cell r="R6092">
            <v>6600</v>
          </cell>
          <cell r="S6092">
            <v>6600</v>
          </cell>
          <cell r="T6092">
            <v>660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P6093">
            <v>13687.32</v>
          </cell>
          <cell r="Q6093">
            <v>0</v>
          </cell>
          <cell r="R6093">
            <v>13687.32</v>
          </cell>
          <cell r="S6093">
            <v>13687.32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P6094">
            <v>22113.45</v>
          </cell>
          <cell r="Q6094">
            <v>1600</v>
          </cell>
          <cell r="R6094">
            <v>4713.45</v>
          </cell>
          <cell r="S6094">
            <v>4713.45</v>
          </cell>
          <cell r="T6094">
            <v>1600</v>
          </cell>
        </row>
        <row r="6095">
          <cell r="A6095" t="str">
            <v>T30179 - Pipeline Safety &amp; Environmental</v>
          </cell>
          <cell r="B6095" t="str">
            <v>A_6730030</v>
          </cell>
          <cell r="P6095">
            <v>19000</v>
          </cell>
          <cell r="Q6095">
            <v>1600</v>
          </cell>
          <cell r="R6095">
            <v>1600</v>
          </cell>
          <cell r="S6095">
            <v>1600</v>
          </cell>
          <cell r="T6095">
            <v>160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P6096">
            <v>3113.45</v>
          </cell>
          <cell r="Q6096">
            <v>0</v>
          </cell>
          <cell r="R6096">
            <v>3113.45</v>
          </cell>
          <cell r="S6096">
            <v>3113.45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P6097">
            <v>-36576.14</v>
          </cell>
          <cell r="Q6097">
            <v>-2000</v>
          </cell>
          <cell r="R6097">
            <v>-19776.14</v>
          </cell>
          <cell r="S6097">
            <v>-19776.14</v>
          </cell>
          <cell r="T6097">
            <v>-2000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P6098">
            <v>-18800</v>
          </cell>
          <cell r="Q6098">
            <v>-2000</v>
          </cell>
          <cell r="R6098">
            <v>-2000</v>
          </cell>
          <cell r="S6098">
            <v>-2000</v>
          </cell>
          <cell r="T6098">
            <v>-200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P6099">
            <v>-17776.14</v>
          </cell>
          <cell r="Q6099">
            <v>0</v>
          </cell>
          <cell r="R6099">
            <v>-17776.14</v>
          </cell>
          <cell r="S6099">
            <v>-17776.14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OTH_OP_EX</v>
          </cell>
          <cell r="P6100">
            <v>886.03</v>
          </cell>
          <cell r="Q6100">
            <v>0</v>
          </cell>
          <cell r="R6100">
            <v>886.03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P6101">
            <v>30</v>
          </cell>
          <cell r="Q6101">
            <v>0</v>
          </cell>
          <cell r="R6101">
            <v>3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P6102">
            <v>856.03</v>
          </cell>
          <cell r="Q6102">
            <v>0</v>
          </cell>
          <cell r="R6102">
            <v>856.03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P6103">
            <v>175</v>
          </cell>
          <cell r="Q6103">
            <v>0</v>
          </cell>
          <cell r="R6103">
            <v>175</v>
          </cell>
          <cell r="S6103">
            <v>175</v>
          </cell>
          <cell r="T6103">
            <v>0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P6104">
            <v>175</v>
          </cell>
          <cell r="Q6104">
            <v>0</v>
          </cell>
          <cell r="R6104">
            <v>175</v>
          </cell>
          <cell r="S6104">
            <v>175</v>
          </cell>
          <cell r="T6104">
            <v>0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P6106">
            <v>867976.92413980002</v>
          </cell>
          <cell r="Q6106">
            <v>37720.343273999999</v>
          </cell>
          <cell r="R6106">
            <v>220041.68327400001</v>
          </cell>
          <cell r="S6106">
            <v>220041.68327400001</v>
          </cell>
          <cell r="T6106">
            <v>37720.343273999999</v>
          </cell>
        </row>
        <row r="6107">
          <cell r="A6107" t="str">
            <v>CC_390490 - Pipeline Ops Compliance</v>
          </cell>
          <cell r="B6107" t="str">
            <v>OM_OTH_EX</v>
          </cell>
          <cell r="P6107">
            <v>867801.92413980002</v>
          </cell>
          <cell r="Q6107">
            <v>37720.343273999999</v>
          </cell>
          <cell r="R6107">
            <v>219866.68327400001</v>
          </cell>
          <cell r="S6107">
            <v>219866.68327400001</v>
          </cell>
          <cell r="T6107">
            <v>37720.343273999999</v>
          </cell>
        </row>
        <row r="6108">
          <cell r="A6108" t="str">
            <v>CC_390490 - Pipeline Ops Compliance</v>
          </cell>
          <cell r="B6108" t="str">
            <v>LABOR_FRINGE</v>
          </cell>
          <cell r="P6108">
            <v>667009.61413979996</v>
          </cell>
          <cell r="Q6108">
            <v>32920.343273999999</v>
          </cell>
          <cell r="R6108">
            <v>197274.37327400001</v>
          </cell>
          <cell r="S6108">
            <v>197274.37327400001</v>
          </cell>
          <cell r="T6108">
            <v>32920.343273999999</v>
          </cell>
        </row>
        <row r="6109">
          <cell r="A6109" t="str">
            <v>CC_390490 - Pipeline Ops Compliance</v>
          </cell>
          <cell r="B6109" t="str">
            <v>A_6018999</v>
          </cell>
          <cell r="P6109">
            <v>-55925.169239800001</v>
          </cell>
          <cell r="Q6109">
            <v>-6367.1331935999997</v>
          </cell>
          <cell r="R6109">
            <v>-6367.1331935999997</v>
          </cell>
          <cell r="S6109">
            <v>-6367.1331935999997</v>
          </cell>
          <cell r="T6109">
            <v>-6367.1331935999997</v>
          </cell>
        </row>
        <row r="6110">
          <cell r="A6110" t="str">
            <v>CC_390490 - Pipeline Ops Compliance</v>
          </cell>
          <cell r="B6110" t="str">
            <v>A_S6010000</v>
          </cell>
          <cell r="P6110">
            <v>119249.41</v>
          </cell>
          <cell r="Q6110">
            <v>0</v>
          </cell>
          <cell r="R6110">
            <v>119249.41</v>
          </cell>
          <cell r="S6110">
            <v>119249.41</v>
          </cell>
          <cell r="T6110">
            <v>0</v>
          </cell>
        </row>
        <row r="6111">
          <cell r="A6111" t="str">
            <v>CC_390490 - Pipeline Ops Compliance</v>
          </cell>
          <cell r="B6111" t="str">
            <v>A_S6019900</v>
          </cell>
          <cell r="P6111">
            <v>407723.17764910002</v>
          </cell>
          <cell r="Q6111">
            <v>28676.990122300002</v>
          </cell>
          <cell r="R6111">
            <v>28676.990122300002</v>
          </cell>
          <cell r="S6111">
            <v>28676.990122300002</v>
          </cell>
          <cell r="T6111">
            <v>28676.990122300002</v>
          </cell>
        </row>
        <row r="6112">
          <cell r="A6112" t="str">
            <v>CC_390490 - Pipeline Ops Compliance</v>
          </cell>
          <cell r="B6112" t="str">
            <v>A_P6020000</v>
          </cell>
          <cell r="P6112">
            <v>118239.7215186</v>
          </cell>
          <cell r="Q6112">
            <v>8316.3271354999997</v>
          </cell>
          <cell r="R6112">
            <v>8316.3271354999997</v>
          </cell>
          <cell r="S6112">
            <v>8316.3271354999997</v>
          </cell>
          <cell r="T6112">
            <v>8316.3271354999997</v>
          </cell>
        </row>
        <row r="6113">
          <cell r="A6113" t="str">
            <v>CC_390490 - Pipeline Ops Compliance</v>
          </cell>
          <cell r="B6113" t="str">
            <v>A_S6020000</v>
          </cell>
          <cell r="P6113">
            <v>34790.25</v>
          </cell>
          <cell r="Q6113">
            <v>0</v>
          </cell>
          <cell r="R6113">
            <v>34790.25</v>
          </cell>
          <cell r="S6113">
            <v>34790.25</v>
          </cell>
          <cell r="T6113">
            <v>0</v>
          </cell>
        </row>
        <row r="6114">
          <cell r="A6114" t="str">
            <v>CC_390490 - Pipeline Ops Compliance</v>
          </cell>
          <cell r="B6114" t="str">
            <v>A_6900040</v>
          </cell>
          <cell r="P6114">
            <v>32617.854211900001</v>
          </cell>
          <cell r="Q6114">
            <v>2294.1592098000001</v>
          </cell>
          <cell r="R6114">
            <v>2294.1592098000001</v>
          </cell>
          <cell r="S6114">
            <v>2294.1592098000001</v>
          </cell>
          <cell r="T6114">
            <v>2294.1592098000001</v>
          </cell>
        </row>
        <row r="6115">
          <cell r="A6115" t="str">
            <v>CC_390490 - Pipeline Ops Compliance</v>
          </cell>
          <cell r="B6115" t="str">
            <v>A_S6900040</v>
          </cell>
          <cell r="P6115">
            <v>9597.33</v>
          </cell>
          <cell r="Q6115">
            <v>0</v>
          </cell>
          <cell r="R6115">
            <v>9597.33</v>
          </cell>
          <cell r="S6115">
            <v>9597.33</v>
          </cell>
          <cell r="T6115">
            <v>0</v>
          </cell>
        </row>
        <row r="6116">
          <cell r="A6116" t="str">
            <v>CC_390490 - Pipeline Ops Compliance</v>
          </cell>
          <cell r="B6116" t="str">
            <v>A_S6010010</v>
          </cell>
          <cell r="P6116">
            <v>717.04</v>
          </cell>
          <cell r="Q6116">
            <v>0</v>
          </cell>
          <cell r="R6116">
            <v>717.04</v>
          </cell>
          <cell r="S6116">
            <v>717.04</v>
          </cell>
          <cell r="T6116">
            <v>0</v>
          </cell>
        </row>
        <row r="6117">
          <cell r="A6117" t="str">
            <v>CC_390490 - Pipeline Ops Compliance</v>
          </cell>
          <cell r="B6117" t="str">
            <v>EMP_EXP</v>
          </cell>
          <cell r="P6117">
            <v>25988.03</v>
          </cell>
          <cell r="Q6117">
            <v>2200</v>
          </cell>
          <cell r="R6117">
            <v>6188.03</v>
          </cell>
          <cell r="S6117">
            <v>6188.03</v>
          </cell>
          <cell r="T6117">
            <v>2200</v>
          </cell>
        </row>
        <row r="6118">
          <cell r="A6118" t="str">
            <v>CC_390490 - Pipeline Ops Compliance</v>
          </cell>
          <cell r="B6118" t="str">
            <v>A_6030060</v>
          </cell>
          <cell r="P6118">
            <v>22000</v>
          </cell>
          <cell r="Q6118">
            <v>2200</v>
          </cell>
          <cell r="R6118">
            <v>2200</v>
          </cell>
          <cell r="S6118">
            <v>2200</v>
          </cell>
          <cell r="T6118">
            <v>2200</v>
          </cell>
        </row>
        <row r="6119">
          <cell r="A6119" t="str">
            <v>CC_390490 - Pipeline Ops Compliance</v>
          </cell>
          <cell r="B6119" t="str">
            <v>A_S6030010</v>
          </cell>
          <cell r="P6119">
            <v>295</v>
          </cell>
          <cell r="Q6119">
            <v>0</v>
          </cell>
          <cell r="R6119">
            <v>295</v>
          </cell>
          <cell r="S6119">
            <v>295</v>
          </cell>
          <cell r="T6119">
            <v>0</v>
          </cell>
        </row>
        <row r="6120">
          <cell r="A6120" t="str">
            <v>CC_390490 - Pipeline Ops Compliance</v>
          </cell>
          <cell r="B6120" t="str">
            <v>A_S6030040</v>
          </cell>
          <cell r="P6120">
            <v>858.26</v>
          </cell>
          <cell r="Q6120">
            <v>0</v>
          </cell>
          <cell r="R6120">
            <v>858.26</v>
          </cell>
          <cell r="S6120">
            <v>858.26</v>
          </cell>
          <cell r="T6120">
            <v>0</v>
          </cell>
        </row>
        <row r="6121">
          <cell r="A6121" t="str">
            <v>CC_390490 - Pipeline Ops Compliance</v>
          </cell>
          <cell r="B6121" t="str">
            <v>A_S6030050</v>
          </cell>
          <cell r="P6121">
            <v>166.14</v>
          </cell>
          <cell r="Q6121">
            <v>0</v>
          </cell>
          <cell r="R6121">
            <v>166.14</v>
          </cell>
          <cell r="S6121">
            <v>166.14</v>
          </cell>
          <cell r="T6121">
            <v>0</v>
          </cell>
        </row>
        <row r="6122">
          <cell r="A6122" t="str">
            <v>CC_390490 - Pipeline Ops Compliance</v>
          </cell>
          <cell r="B6122" t="str">
            <v>A_S6030060</v>
          </cell>
          <cell r="P6122">
            <v>393.97</v>
          </cell>
          <cell r="Q6122">
            <v>0</v>
          </cell>
          <cell r="R6122">
            <v>393.97</v>
          </cell>
          <cell r="S6122">
            <v>393.97</v>
          </cell>
          <cell r="T6122">
            <v>0</v>
          </cell>
        </row>
        <row r="6123">
          <cell r="A6123" t="str">
            <v>CC_390490 - Pipeline Ops Compliance</v>
          </cell>
          <cell r="B6123" t="str">
            <v>A_S6030080</v>
          </cell>
          <cell r="P6123">
            <v>1600.34</v>
          </cell>
          <cell r="Q6123">
            <v>0</v>
          </cell>
          <cell r="R6123">
            <v>1600.34</v>
          </cell>
          <cell r="S6123">
            <v>1600.34</v>
          </cell>
          <cell r="T6123">
            <v>0</v>
          </cell>
        </row>
        <row r="6124">
          <cell r="A6124" t="str">
            <v>CC_390490 - Pipeline Ops Compliance</v>
          </cell>
          <cell r="B6124" t="str">
            <v>A_S6030800</v>
          </cell>
          <cell r="P6124">
            <v>674.32</v>
          </cell>
          <cell r="Q6124">
            <v>0</v>
          </cell>
          <cell r="R6124">
            <v>674.32</v>
          </cell>
          <cell r="S6124">
            <v>674.32</v>
          </cell>
          <cell r="T6124">
            <v>0</v>
          </cell>
        </row>
        <row r="6125">
          <cell r="A6125" t="str">
            <v>CC_390490 - Pipeline Ops Compliance</v>
          </cell>
          <cell r="B6125" t="str">
            <v>MAT_SUP_EX</v>
          </cell>
          <cell r="P6125">
            <v>3080.59</v>
          </cell>
          <cell r="Q6125">
            <v>300</v>
          </cell>
          <cell r="R6125">
            <v>380.59</v>
          </cell>
          <cell r="S6125">
            <v>380.59</v>
          </cell>
          <cell r="T6125">
            <v>300</v>
          </cell>
        </row>
        <row r="6126">
          <cell r="A6126" t="str">
            <v>CC_390490 - Pipeline Ops Compliance</v>
          </cell>
          <cell r="B6126" t="str">
            <v>A_6400020</v>
          </cell>
          <cell r="P6126">
            <v>3000</v>
          </cell>
          <cell r="Q6126">
            <v>300</v>
          </cell>
          <cell r="R6126">
            <v>300</v>
          </cell>
          <cell r="S6126">
            <v>300</v>
          </cell>
          <cell r="T6126">
            <v>300</v>
          </cell>
        </row>
        <row r="6127">
          <cell r="A6127" t="str">
            <v>CC_390490 - Pipeline Ops Compliance</v>
          </cell>
          <cell r="B6127" t="str">
            <v>A_S6400010</v>
          </cell>
          <cell r="P6127">
            <v>2.27</v>
          </cell>
          <cell r="Q6127">
            <v>0</v>
          </cell>
          <cell r="R6127">
            <v>2.27</v>
          </cell>
          <cell r="S6127">
            <v>2.27</v>
          </cell>
          <cell r="T6127">
            <v>0</v>
          </cell>
        </row>
        <row r="6128">
          <cell r="A6128" t="str">
            <v>CC_390490 - Pipeline Ops Compliance</v>
          </cell>
          <cell r="B6128" t="str">
            <v>A_S6400020</v>
          </cell>
          <cell r="P6128">
            <v>24.59</v>
          </cell>
          <cell r="Q6128">
            <v>0</v>
          </cell>
          <cell r="R6128">
            <v>24.59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P6129">
            <v>53.73</v>
          </cell>
          <cell r="Q6129">
            <v>0</v>
          </cell>
          <cell r="R6129">
            <v>53.73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P6130">
            <v>148813.03</v>
          </cell>
          <cell r="Q6130">
            <v>0</v>
          </cell>
          <cell r="R6130">
            <v>13813.029999999999</v>
          </cell>
          <cell r="S6130">
            <v>13813.029999999999</v>
          </cell>
          <cell r="T6130">
            <v>0</v>
          </cell>
        </row>
        <row r="6131">
          <cell r="A6131" t="str">
            <v>CC_390490 - Pipeline Ops Compliance</v>
          </cell>
          <cell r="B6131" t="str">
            <v>A_6100080</v>
          </cell>
          <cell r="P6131">
            <v>13500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P6132">
            <v>4065.48</v>
          </cell>
          <cell r="Q6132">
            <v>0</v>
          </cell>
          <cell r="R6132">
            <v>4065.4799999999959</v>
          </cell>
          <cell r="S6132">
            <v>4065.4799999999959</v>
          </cell>
          <cell r="T6132">
            <v>0</v>
          </cell>
        </row>
        <row r="6133">
          <cell r="A6133" t="str">
            <v>CC_390490 - Pipeline Ops Compliance</v>
          </cell>
          <cell r="B6133" t="str">
            <v>A_S6100080</v>
          </cell>
          <cell r="P6133">
            <v>9730.67</v>
          </cell>
          <cell r="Q6133">
            <v>0</v>
          </cell>
          <cell r="R6133">
            <v>9730.67</v>
          </cell>
          <cell r="S6133">
            <v>9730.67</v>
          </cell>
          <cell r="T6133">
            <v>0</v>
          </cell>
        </row>
        <row r="6134">
          <cell r="A6134" t="str">
            <v>CC_390490 - Pipeline Ops Compliance</v>
          </cell>
          <cell r="B6134" t="str">
            <v>A_S6100150</v>
          </cell>
          <cell r="P6134">
            <v>16.88</v>
          </cell>
          <cell r="Q6134">
            <v>0</v>
          </cell>
          <cell r="R6134">
            <v>16.88</v>
          </cell>
          <cell r="S6134">
            <v>16.88</v>
          </cell>
          <cell r="T6134">
            <v>0</v>
          </cell>
        </row>
        <row r="6135">
          <cell r="A6135" t="str">
            <v>CC_390490 - Pipeline Ops Compliance</v>
          </cell>
          <cell r="B6135" t="str">
            <v>TRANSPORTATION_EX</v>
          </cell>
          <cell r="P6135">
            <v>32687.32</v>
          </cell>
          <cell r="Q6135">
            <v>1900</v>
          </cell>
          <cell r="R6135">
            <v>15587.32</v>
          </cell>
          <cell r="S6135">
            <v>15587.32</v>
          </cell>
          <cell r="T6135">
            <v>1900</v>
          </cell>
        </row>
        <row r="6136">
          <cell r="A6136" t="str">
            <v>CC_390490 - Pipeline Ops Compliance</v>
          </cell>
          <cell r="B6136" t="str">
            <v>A_S6500000</v>
          </cell>
          <cell r="P6136">
            <v>19000</v>
          </cell>
          <cell r="Q6136">
            <v>1900</v>
          </cell>
          <cell r="R6136">
            <v>1900</v>
          </cell>
          <cell r="S6136">
            <v>1900</v>
          </cell>
          <cell r="T6136">
            <v>1900</v>
          </cell>
        </row>
        <row r="6137">
          <cell r="A6137" t="str">
            <v>CC_390490 - Pipeline Ops Compliance</v>
          </cell>
          <cell r="B6137" t="str">
            <v>A_S6790320</v>
          </cell>
          <cell r="P6137">
            <v>13687.32</v>
          </cell>
          <cell r="Q6137">
            <v>0</v>
          </cell>
          <cell r="R6137">
            <v>13687.32</v>
          </cell>
          <cell r="S6137">
            <v>13687.32</v>
          </cell>
          <cell r="T6137">
            <v>0</v>
          </cell>
        </row>
        <row r="6138">
          <cell r="A6138" t="str">
            <v>CC_390490 - Pipeline Ops Compliance</v>
          </cell>
          <cell r="B6138" t="str">
            <v>UTILITIES_EX</v>
          </cell>
          <cell r="P6138">
            <v>7113.45</v>
          </cell>
          <cell r="Q6138">
            <v>400</v>
          </cell>
          <cell r="R6138">
            <v>3513.45</v>
          </cell>
          <cell r="S6138">
            <v>3513.45</v>
          </cell>
          <cell r="T6138">
            <v>400</v>
          </cell>
        </row>
        <row r="6139">
          <cell r="A6139" t="str">
            <v>CC_390490 - Pipeline Ops Compliance</v>
          </cell>
          <cell r="B6139" t="str">
            <v>A_6730030</v>
          </cell>
          <cell r="P6139">
            <v>4000</v>
          </cell>
          <cell r="Q6139">
            <v>400</v>
          </cell>
          <cell r="R6139">
            <v>400</v>
          </cell>
          <cell r="S6139">
            <v>400</v>
          </cell>
          <cell r="T6139">
            <v>400</v>
          </cell>
        </row>
        <row r="6140">
          <cell r="A6140" t="str">
            <v>CC_390490 - Pipeline Ops Compliance</v>
          </cell>
          <cell r="B6140" t="str">
            <v>A_S6730030</v>
          </cell>
          <cell r="P6140">
            <v>3113.45</v>
          </cell>
          <cell r="Q6140">
            <v>0</v>
          </cell>
          <cell r="R6140">
            <v>3113.45</v>
          </cell>
          <cell r="S6140">
            <v>3113.45</v>
          </cell>
          <cell r="T6140">
            <v>0</v>
          </cell>
        </row>
        <row r="6141">
          <cell r="A6141" t="str">
            <v>CC_390490 - Pipeline Ops Compliance</v>
          </cell>
          <cell r="B6141" t="str">
            <v>MISC_BILEXP_EX</v>
          </cell>
          <cell r="P6141">
            <v>-17776.14</v>
          </cell>
          <cell r="Q6141">
            <v>0</v>
          </cell>
          <cell r="R6141">
            <v>-17776.14</v>
          </cell>
          <cell r="S6141">
            <v>-17776.14</v>
          </cell>
          <cell r="T6141">
            <v>0</v>
          </cell>
        </row>
        <row r="6142">
          <cell r="A6142" t="str">
            <v>CC_390490 - Pipeline Ops Compliance</v>
          </cell>
          <cell r="B6142" t="str">
            <v>A_S6780040</v>
          </cell>
          <cell r="P6142">
            <v>-17776.14</v>
          </cell>
          <cell r="Q6142">
            <v>0</v>
          </cell>
          <cell r="R6142">
            <v>-17776.14</v>
          </cell>
          <cell r="S6142">
            <v>-17776.14</v>
          </cell>
          <cell r="T6142">
            <v>0</v>
          </cell>
        </row>
        <row r="6143">
          <cell r="A6143" t="str">
            <v>CC_390490 - Pipeline Ops Compliance</v>
          </cell>
          <cell r="B6143" t="str">
            <v>OTH_OP_EX</v>
          </cell>
          <cell r="P6143">
            <v>886.03</v>
          </cell>
          <cell r="Q6143">
            <v>0</v>
          </cell>
          <cell r="R6143">
            <v>886.03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P6144">
            <v>30</v>
          </cell>
          <cell r="Q6144">
            <v>0</v>
          </cell>
          <cell r="R6144">
            <v>3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P6145">
            <v>856.03</v>
          </cell>
          <cell r="Q6145">
            <v>0</v>
          </cell>
          <cell r="R6145">
            <v>856.03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P6146">
            <v>175</v>
          </cell>
          <cell r="Q6146">
            <v>0</v>
          </cell>
          <cell r="R6146">
            <v>175</v>
          </cell>
          <cell r="S6146">
            <v>175</v>
          </cell>
          <cell r="T6146">
            <v>0</v>
          </cell>
        </row>
        <row r="6147">
          <cell r="A6147" t="str">
            <v>CC_390490 - Pipeline Ops Compliance</v>
          </cell>
          <cell r="B6147" t="str">
            <v>A_S6790090</v>
          </cell>
          <cell r="P6147">
            <v>175</v>
          </cell>
          <cell r="Q6147">
            <v>0</v>
          </cell>
          <cell r="R6147">
            <v>175</v>
          </cell>
          <cell r="S6147">
            <v>175</v>
          </cell>
          <cell r="T6147">
            <v>0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P6149">
            <v>1515134.5584293001</v>
          </cell>
          <cell r="Q6149">
            <v>80339.985707200001</v>
          </cell>
          <cell r="R6149">
            <v>80339.985707200001</v>
          </cell>
          <cell r="S6149">
            <v>80339.985707200001</v>
          </cell>
          <cell r="T6149">
            <v>80339.985707200001</v>
          </cell>
        </row>
        <row r="6150">
          <cell r="A6150" t="str">
            <v>CC_390481 - Damage Prevention</v>
          </cell>
          <cell r="B6150" t="str">
            <v>OM_OTH_EX</v>
          </cell>
          <cell r="P6150">
            <v>1515134.5584293001</v>
          </cell>
          <cell r="Q6150">
            <v>80339.985707200001</v>
          </cell>
          <cell r="R6150">
            <v>80339.985707200001</v>
          </cell>
          <cell r="S6150">
            <v>80339.985707200001</v>
          </cell>
          <cell r="T6150">
            <v>80339.985707200001</v>
          </cell>
        </row>
        <row r="6151">
          <cell r="A6151" t="str">
            <v>CC_390481 - Damage Prevention</v>
          </cell>
          <cell r="B6151" t="str">
            <v>LABOR_FRINGE</v>
          </cell>
          <cell r="P6151">
            <v>669034.55842929997</v>
          </cell>
          <cell r="Q6151">
            <v>53239.985707200001</v>
          </cell>
          <cell r="R6151">
            <v>53239.985707200001</v>
          </cell>
          <cell r="S6151">
            <v>53239.985707200001</v>
          </cell>
          <cell r="T6151">
            <v>53239.985707200001</v>
          </cell>
        </row>
        <row r="6152">
          <cell r="A6152" t="str">
            <v>CC_390481 - Damage Prevention</v>
          </cell>
          <cell r="B6152" t="str">
            <v>A_S6019900</v>
          </cell>
          <cell r="P6152">
            <v>767580.45715429995</v>
          </cell>
          <cell r="Q6152">
            <v>76675.8023484</v>
          </cell>
          <cell r="R6152">
            <v>76675.8023484</v>
          </cell>
          <cell r="S6152">
            <v>76675.8023484</v>
          </cell>
          <cell r="T6152">
            <v>76675.8023484</v>
          </cell>
        </row>
        <row r="6153">
          <cell r="A6153" t="str">
            <v>CC_390481 - Damage Prevention</v>
          </cell>
          <cell r="B6153" t="str">
            <v>A_S6019910</v>
          </cell>
          <cell r="P6153">
            <v>7613.3339275999997</v>
          </cell>
          <cell r="Q6153">
            <v>799.57390439999995</v>
          </cell>
          <cell r="R6153">
            <v>799.57390439999995</v>
          </cell>
          <cell r="S6153">
            <v>799.57390439999995</v>
          </cell>
          <cell r="T6153">
            <v>799.57390439999995</v>
          </cell>
        </row>
        <row r="6154">
          <cell r="A6154" t="str">
            <v>CC_390481 - Damage Prevention</v>
          </cell>
          <cell r="B6154" t="str">
            <v>A_P6020000</v>
          </cell>
          <cell r="P6154">
            <v>224806.1994139</v>
          </cell>
          <cell r="Q6154">
            <v>22467.859113300001</v>
          </cell>
          <cell r="R6154">
            <v>22467.859113300001</v>
          </cell>
          <cell r="S6154">
            <v>22467.859113300001</v>
          </cell>
          <cell r="T6154">
            <v>22467.859113300001</v>
          </cell>
        </row>
        <row r="6155">
          <cell r="A6155" t="str">
            <v>CC_390481 - Damage Prevention</v>
          </cell>
          <cell r="B6155" t="str">
            <v>A_6900040</v>
          </cell>
          <cell r="P6155">
            <v>62015.503286899999</v>
          </cell>
          <cell r="Q6155">
            <v>6198.0301001999997</v>
          </cell>
          <cell r="R6155">
            <v>6198.0301001999997</v>
          </cell>
          <cell r="S6155">
            <v>6198.0301001999997</v>
          </cell>
          <cell r="T6155">
            <v>6198.0301001999997</v>
          </cell>
        </row>
        <row r="6156">
          <cell r="A6156" t="str">
            <v>CC_390481 - Damage Prevention</v>
          </cell>
          <cell r="B6156" t="str">
            <v>A_S6018999</v>
          </cell>
          <cell r="P6156">
            <v>-392980.93535340001</v>
          </cell>
          <cell r="Q6156">
            <v>-52901.279759099998</v>
          </cell>
          <cell r="R6156">
            <v>-52901.279759099998</v>
          </cell>
          <cell r="S6156">
            <v>-52901.279759099998</v>
          </cell>
          <cell r="T6156">
            <v>-52901.279759099998</v>
          </cell>
        </row>
        <row r="6157">
          <cell r="A6157" t="str">
            <v>CC_390481 - Damage Prevention</v>
          </cell>
          <cell r="B6157" t="str">
            <v>EMP_EXP</v>
          </cell>
          <cell r="P6157">
            <v>63400</v>
          </cell>
          <cell r="Q6157">
            <v>7300</v>
          </cell>
          <cell r="R6157">
            <v>7300</v>
          </cell>
          <cell r="S6157">
            <v>7300</v>
          </cell>
          <cell r="T6157">
            <v>7300</v>
          </cell>
        </row>
        <row r="6158">
          <cell r="A6158" t="str">
            <v>CC_390481 - Damage Prevention</v>
          </cell>
          <cell r="B6158" t="str">
            <v>A_6030060</v>
          </cell>
          <cell r="P6158">
            <v>63400</v>
          </cell>
          <cell r="Q6158">
            <v>7300</v>
          </cell>
          <cell r="R6158">
            <v>7300</v>
          </cell>
          <cell r="S6158">
            <v>7300</v>
          </cell>
          <cell r="T6158">
            <v>7300</v>
          </cell>
        </row>
        <row r="6159">
          <cell r="A6159" t="str">
            <v>CC_390481 - Damage Prevention</v>
          </cell>
          <cell r="B6159" t="str">
            <v>MAT_SUP_EX</v>
          </cell>
          <cell r="P6159">
            <v>8800</v>
          </cell>
          <cell r="Q6159">
            <v>1200</v>
          </cell>
          <cell r="R6159">
            <v>1200</v>
          </cell>
          <cell r="S6159">
            <v>1200</v>
          </cell>
          <cell r="T6159">
            <v>1200</v>
          </cell>
        </row>
        <row r="6160">
          <cell r="A6160" t="str">
            <v>CC_390481 - Damage Prevention</v>
          </cell>
          <cell r="B6160" t="str">
            <v>A_6400020</v>
          </cell>
          <cell r="P6160">
            <v>8800</v>
          </cell>
          <cell r="Q6160">
            <v>1200</v>
          </cell>
          <cell r="R6160">
            <v>1200</v>
          </cell>
          <cell r="S6160">
            <v>1200</v>
          </cell>
          <cell r="T6160">
            <v>1200</v>
          </cell>
        </row>
        <row r="6161">
          <cell r="A6161" t="str">
            <v>CC_390481 - Damage Prevention</v>
          </cell>
          <cell r="B6161" t="str">
            <v>OTSDSERV_EX</v>
          </cell>
          <cell r="P6161">
            <v>730700</v>
          </cell>
          <cell r="Q6161">
            <v>14700</v>
          </cell>
          <cell r="R6161">
            <v>14700</v>
          </cell>
          <cell r="S6161">
            <v>14700</v>
          </cell>
          <cell r="T6161">
            <v>14700</v>
          </cell>
        </row>
        <row r="6162">
          <cell r="A6162" t="str">
            <v>CC_390481 - Damage Prevention</v>
          </cell>
          <cell r="B6162" t="str">
            <v>A_6100010</v>
          </cell>
          <cell r="P6162">
            <v>31020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P6163">
            <v>12000</v>
          </cell>
          <cell r="Q6163">
            <v>3000</v>
          </cell>
          <cell r="R6163">
            <v>3000</v>
          </cell>
          <cell r="S6163">
            <v>3000</v>
          </cell>
          <cell r="T6163">
            <v>3000</v>
          </cell>
        </row>
        <row r="6164">
          <cell r="A6164" t="str">
            <v>CC_390481 - Damage Prevention</v>
          </cell>
          <cell r="B6164" t="str">
            <v>A_P6100000</v>
          </cell>
          <cell r="P6164">
            <v>408500</v>
          </cell>
          <cell r="Q6164">
            <v>11700</v>
          </cell>
          <cell r="R6164">
            <v>11700</v>
          </cell>
          <cell r="S6164">
            <v>11700</v>
          </cell>
          <cell r="T6164">
            <v>11700</v>
          </cell>
        </row>
        <row r="6165">
          <cell r="A6165" t="str">
            <v>CC_390481 - Damage Prevention</v>
          </cell>
          <cell r="B6165" t="str">
            <v>TRANSPORTATION_EX</v>
          </cell>
          <cell r="P6165">
            <v>47000</v>
          </cell>
          <cell r="Q6165">
            <v>4700</v>
          </cell>
          <cell r="R6165">
            <v>4700</v>
          </cell>
          <cell r="S6165">
            <v>4700</v>
          </cell>
          <cell r="T6165">
            <v>4700</v>
          </cell>
        </row>
        <row r="6166">
          <cell r="A6166" t="str">
            <v>CC_390481 - Damage Prevention</v>
          </cell>
          <cell r="B6166" t="str">
            <v>A_S6500000</v>
          </cell>
          <cell r="P6166">
            <v>47000</v>
          </cell>
          <cell r="Q6166">
            <v>4700</v>
          </cell>
          <cell r="R6166">
            <v>4700</v>
          </cell>
          <cell r="S6166">
            <v>4700</v>
          </cell>
          <cell r="T6166">
            <v>4700</v>
          </cell>
        </row>
        <row r="6167">
          <cell r="A6167" t="str">
            <v>CC_390481 - Damage Prevention</v>
          </cell>
          <cell r="B6167" t="str">
            <v>UTILITIES_EX</v>
          </cell>
          <cell r="P6167">
            <v>15000</v>
          </cell>
          <cell r="Q6167">
            <v>1200</v>
          </cell>
          <cell r="R6167">
            <v>1200</v>
          </cell>
          <cell r="S6167">
            <v>1200</v>
          </cell>
          <cell r="T6167">
            <v>1200</v>
          </cell>
        </row>
        <row r="6168">
          <cell r="A6168" t="str">
            <v>CC_390481 - Damage Prevention</v>
          </cell>
          <cell r="B6168" t="str">
            <v>A_6730030</v>
          </cell>
          <cell r="P6168">
            <v>15000</v>
          </cell>
          <cell r="Q6168">
            <v>1200</v>
          </cell>
          <cell r="R6168">
            <v>1200</v>
          </cell>
          <cell r="S6168">
            <v>1200</v>
          </cell>
          <cell r="T6168">
            <v>1200</v>
          </cell>
        </row>
        <row r="6169">
          <cell r="A6169" t="str">
            <v>CC_390481 - Damage Prevention</v>
          </cell>
          <cell r="B6169" t="str">
            <v>MISC_BILEXP_EX</v>
          </cell>
          <cell r="P6169">
            <v>-18800</v>
          </cell>
          <cell r="Q6169">
            <v>-2000</v>
          </cell>
          <cell r="R6169">
            <v>-2000</v>
          </cell>
          <cell r="S6169">
            <v>-2000</v>
          </cell>
          <cell r="T6169">
            <v>-2000</v>
          </cell>
        </row>
        <row r="6170">
          <cell r="A6170" t="str">
            <v>CC_390481 - Damage Prevention</v>
          </cell>
          <cell r="B6170" t="str">
            <v>A_S6780000</v>
          </cell>
          <cell r="P6170">
            <v>-18800</v>
          </cell>
          <cell r="Q6170">
            <v>-2000</v>
          </cell>
          <cell r="R6170">
            <v>-2000</v>
          </cell>
          <cell r="S6170">
            <v>-2000</v>
          </cell>
          <cell r="T6170">
            <v>-200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P6172">
            <v>12260878.4615936</v>
          </cell>
          <cell r="Q6172">
            <v>1041867.3518354</v>
          </cell>
          <cell r="R6172">
            <v>2931935.4518354</v>
          </cell>
          <cell r="S6172">
            <v>2931935.4518354</v>
          </cell>
          <cell r="T6172">
            <v>1041867.3518354</v>
          </cell>
        </row>
        <row r="6173">
          <cell r="A6173" t="str">
            <v>T20042 - Customer Experience</v>
          </cell>
          <cell r="B6173" t="str">
            <v>OM_OTH_EX</v>
          </cell>
          <cell r="P6173">
            <v>12227896.261593601</v>
          </cell>
          <cell r="Q6173">
            <v>1039867.3518354</v>
          </cell>
          <cell r="R6173">
            <v>2918578.2518353998</v>
          </cell>
          <cell r="S6173">
            <v>2918578.2518353998</v>
          </cell>
          <cell r="T6173">
            <v>1039867.3518354</v>
          </cell>
        </row>
        <row r="6174">
          <cell r="A6174" t="str">
            <v>T20042 - Customer Experience</v>
          </cell>
          <cell r="B6174" t="str">
            <v>LABOR_FRINGE</v>
          </cell>
          <cell r="P6174">
            <v>9129817.5028444007</v>
          </cell>
          <cell r="Q6174">
            <v>826792.84892240004</v>
          </cell>
          <cell r="R6174">
            <v>2308511.4989224002</v>
          </cell>
          <cell r="S6174">
            <v>2308511.4989224002</v>
          </cell>
          <cell r="T6174">
            <v>826792.84892240004</v>
          </cell>
        </row>
        <row r="6175">
          <cell r="A6175" t="str">
            <v>T20042 - Customer Experience</v>
          </cell>
          <cell r="B6175" t="str">
            <v>A_6018999</v>
          </cell>
          <cell r="P6175">
            <v>-97952.4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P6176">
            <v>1185635.2307430001</v>
          </cell>
          <cell r="Q6176">
            <v>13119.3258885</v>
          </cell>
          <cell r="R6176">
            <v>1048123.9558884999</v>
          </cell>
          <cell r="S6176">
            <v>1048123.9558884999</v>
          </cell>
          <cell r="T6176">
            <v>13119.3258885</v>
          </cell>
        </row>
        <row r="6177">
          <cell r="A6177" t="str">
            <v>T20042 - Customer Experience</v>
          </cell>
          <cell r="B6177" t="str">
            <v>A_S6019900</v>
          </cell>
          <cell r="P6177">
            <v>5561640.3845402002</v>
          </cell>
          <cell r="Q6177">
            <v>585237.57244030002</v>
          </cell>
          <cell r="R6177">
            <v>585237.57244030002</v>
          </cell>
          <cell r="S6177">
            <v>585237.57244030002</v>
          </cell>
          <cell r="T6177">
            <v>585237.57244030002</v>
          </cell>
        </row>
        <row r="6178">
          <cell r="A6178" t="str">
            <v>T20042 - Customer Experience</v>
          </cell>
          <cell r="B6178" t="str">
            <v>A_S6019910</v>
          </cell>
          <cell r="P6178">
            <v>108269.5804985</v>
          </cell>
          <cell r="Q6178">
            <v>8684.7071465000008</v>
          </cell>
          <cell r="R6178">
            <v>8684.7071465000008</v>
          </cell>
          <cell r="S6178">
            <v>8684.7071465000008</v>
          </cell>
          <cell r="T6178">
            <v>8684.7071465000008</v>
          </cell>
        </row>
        <row r="6179">
          <cell r="A6179" t="str">
            <v>T20042 - Customer Experience</v>
          </cell>
          <cell r="B6179" t="str">
            <v>A_P6020000</v>
          </cell>
          <cell r="P6179">
            <v>1644273.8898605001</v>
          </cell>
          <cell r="Q6179">
            <v>172237.46108020001</v>
          </cell>
          <cell r="R6179">
            <v>172237.46108020001</v>
          </cell>
          <cell r="S6179">
            <v>172237.46108020001</v>
          </cell>
          <cell r="T6179">
            <v>172237.46108020001</v>
          </cell>
        </row>
        <row r="6180">
          <cell r="A6180" t="str">
            <v>T20042 - Customer Experience</v>
          </cell>
          <cell r="B6180" t="str">
            <v>A_S6020000</v>
          </cell>
          <cell r="P6180">
            <v>355640.04</v>
          </cell>
          <cell r="Q6180">
            <v>0</v>
          </cell>
          <cell r="R6180">
            <v>313640.04000000004</v>
          </cell>
          <cell r="S6180">
            <v>313640.04000000004</v>
          </cell>
          <cell r="T6180">
            <v>0</v>
          </cell>
        </row>
        <row r="6181">
          <cell r="A6181" t="str">
            <v>T20042 - Customer Experience</v>
          </cell>
          <cell r="B6181" t="str">
            <v>A_6900040</v>
          </cell>
          <cell r="P6181">
            <v>453592.79720219999</v>
          </cell>
          <cell r="Q6181">
            <v>47513.782366899999</v>
          </cell>
          <cell r="R6181">
            <v>47513.782366899999</v>
          </cell>
          <cell r="S6181">
            <v>47513.782366899999</v>
          </cell>
          <cell r="T6181">
            <v>47513.782366899999</v>
          </cell>
        </row>
        <row r="6182">
          <cell r="A6182" t="str">
            <v>T20042 - Customer Experience</v>
          </cell>
          <cell r="B6182" t="str">
            <v>A_S6010130</v>
          </cell>
          <cell r="P6182">
            <v>27834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P6183">
            <v>8.1</v>
          </cell>
          <cell r="Q6183">
            <v>0</v>
          </cell>
          <cell r="R6183">
            <v>8.1000000000000014</v>
          </cell>
          <cell r="S6183">
            <v>8.1000000000000014</v>
          </cell>
          <cell r="T6183">
            <v>0</v>
          </cell>
        </row>
        <row r="6184">
          <cell r="A6184" t="str">
            <v>T20042 - Customer Experience</v>
          </cell>
          <cell r="B6184" t="str">
            <v>A_S6018999</v>
          </cell>
          <cell r="P6184">
            <v>-24219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P6185">
            <v>31.79</v>
          </cell>
          <cell r="Q6185">
            <v>0</v>
          </cell>
          <cell r="R6185">
            <v>31.79</v>
          </cell>
          <cell r="S6185">
            <v>31.79</v>
          </cell>
          <cell r="T6185">
            <v>0</v>
          </cell>
        </row>
        <row r="6186">
          <cell r="A6186" t="str">
            <v>T20042 - Customer Experience</v>
          </cell>
          <cell r="B6186" t="str">
            <v>A_S6900040</v>
          </cell>
          <cell r="P6186">
            <v>86521.32</v>
          </cell>
          <cell r="Q6186">
            <v>0</v>
          </cell>
          <cell r="R6186">
            <v>86521.32</v>
          </cell>
          <cell r="S6186">
            <v>86521.32</v>
          </cell>
          <cell r="T6186">
            <v>0</v>
          </cell>
        </row>
        <row r="6187">
          <cell r="A6187" t="str">
            <v>T20042 - Customer Experience</v>
          </cell>
          <cell r="B6187" t="str">
            <v>A_S6010010</v>
          </cell>
          <cell r="P6187">
            <v>46512.77</v>
          </cell>
          <cell r="Q6187">
            <v>0</v>
          </cell>
          <cell r="R6187">
            <v>46512.770000000004</v>
          </cell>
          <cell r="S6187">
            <v>46512.770000000004</v>
          </cell>
          <cell r="T6187">
            <v>0</v>
          </cell>
        </row>
        <row r="6188">
          <cell r="A6188" t="str">
            <v>T20042 - Customer Experience</v>
          </cell>
          <cell r="B6188" t="str">
            <v>EMP_EXP</v>
          </cell>
          <cell r="P6188">
            <v>95430.861999500004</v>
          </cell>
          <cell r="Q6188">
            <v>6788.5226665999999</v>
          </cell>
          <cell r="R6188">
            <v>12034.972666600001</v>
          </cell>
          <cell r="S6188">
            <v>12034.972666600001</v>
          </cell>
          <cell r="T6188">
            <v>6788.5226665999999</v>
          </cell>
        </row>
        <row r="6189">
          <cell r="A6189" t="str">
            <v>T20042 - Customer Experience</v>
          </cell>
          <cell r="B6189" t="str">
            <v>A_6030080</v>
          </cell>
          <cell r="P6189">
            <v>3404.5</v>
          </cell>
          <cell r="Q6189">
            <v>285</v>
          </cell>
          <cell r="R6189">
            <v>285</v>
          </cell>
          <cell r="S6189">
            <v>285</v>
          </cell>
          <cell r="T6189">
            <v>285</v>
          </cell>
        </row>
        <row r="6190">
          <cell r="A6190" t="str">
            <v>T20042 - Customer Experience</v>
          </cell>
          <cell r="B6190" t="str">
            <v>A_6030800</v>
          </cell>
          <cell r="P6190">
            <v>23430.79</v>
          </cell>
          <cell r="Q6190">
            <v>3864.63</v>
          </cell>
          <cell r="R6190">
            <v>3864.63</v>
          </cell>
          <cell r="S6190">
            <v>3864.63</v>
          </cell>
          <cell r="T6190">
            <v>3864.63</v>
          </cell>
        </row>
        <row r="6191">
          <cell r="A6191" t="str">
            <v>T20042 - Customer Experience</v>
          </cell>
          <cell r="B6191" t="str">
            <v>A_S6030000</v>
          </cell>
          <cell r="P6191">
            <v>39585.999999400003</v>
          </cell>
          <cell r="Q6191">
            <v>1389.6666666000001</v>
          </cell>
          <cell r="R6191">
            <v>1389.6666666000001</v>
          </cell>
          <cell r="S6191">
            <v>1389.6666666000001</v>
          </cell>
          <cell r="T6191">
            <v>1389.6666666000001</v>
          </cell>
        </row>
        <row r="6192">
          <cell r="A6192" t="str">
            <v>T20042 - Customer Experience</v>
          </cell>
          <cell r="B6192" t="str">
            <v>A_S6030010</v>
          </cell>
          <cell r="P6192">
            <v>243.08</v>
          </cell>
          <cell r="Q6192">
            <v>0</v>
          </cell>
          <cell r="R6192">
            <v>243.07999999999998</v>
          </cell>
          <cell r="S6192">
            <v>243.07999999999998</v>
          </cell>
          <cell r="T6192">
            <v>0</v>
          </cell>
        </row>
        <row r="6193">
          <cell r="A6193" t="str">
            <v>T20042 - Customer Experience</v>
          </cell>
          <cell r="B6193" t="str">
            <v>A_S6030040</v>
          </cell>
          <cell r="P6193">
            <v>2132.36</v>
          </cell>
          <cell r="Q6193">
            <v>52.5</v>
          </cell>
          <cell r="R6193">
            <v>1592.1399999999999</v>
          </cell>
          <cell r="S6193">
            <v>1592.1399999999999</v>
          </cell>
          <cell r="T6193">
            <v>52.5</v>
          </cell>
        </row>
        <row r="6194">
          <cell r="A6194" t="str">
            <v>T20042 - Customer Experience</v>
          </cell>
          <cell r="B6194" t="str">
            <v>A_S6030050</v>
          </cell>
          <cell r="P6194">
            <v>35.53</v>
          </cell>
          <cell r="Q6194">
            <v>0</v>
          </cell>
          <cell r="R6194">
            <v>35.53</v>
          </cell>
          <cell r="S6194">
            <v>35.53</v>
          </cell>
          <cell r="T6194">
            <v>0</v>
          </cell>
        </row>
        <row r="6195">
          <cell r="A6195" t="str">
            <v>T20042 - Customer Experience</v>
          </cell>
          <cell r="B6195" t="str">
            <v>A_S6030060</v>
          </cell>
          <cell r="P6195">
            <v>40.65</v>
          </cell>
          <cell r="Q6195">
            <v>0</v>
          </cell>
          <cell r="R6195">
            <v>40.65</v>
          </cell>
          <cell r="S6195">
            <v>40.65</v>
          </cell>
          <cell r="T6195">
            <v>0</v>
          </cell>
        </row>
        <row r="6196">
          <cell r="A6196" t="str">
            <v>T20042 - Customer Experience</v>
          </cell>
          <cell r="B6196" t="str">
            <v>A_S6030070</v>
          </cell>
          <cell r="P6196">
            <v>1649.7</v>
          </cell>
          <cell r="Q6196">
            <v>0</v>
          </cell>
          <cell r="R6196">
            <v>1649.7</v>
          </cell>
          <cell r="S6196">
            <v>1649.7</v>
          </cell>
          <cell r="T6196">
            <v>0</v>
          </cell>
        </row>
        <row r="6197">
          <cell r="A6197" t="str">
            <v>T20042 - Customer Experience</v>
          </cell>
          <cell r="B6197" t="str">
            <v>A_S6030080</v>
          </cell>
          <cell r="P6197">
            <v>2543.1799999999998</v>
          </cell>
          <cell r="Q6197">
            <v>206.25</v>
          </cell>
          <cell r="R6197">
            <v>686.93000000000006</v>
          </cell>
          <cell r="S6197">
            <v>686.93000000000006</v>
          </cell>
          <cell r="T6197">
            <v>206.25</v>
          </cell>
        </row>
        <row r="6198">
          <cell r="A6198" t="str">
            <v>T20042 - Customer Experience</v>
          </cell>
          <cell r="B6198" t="str">
            <v>A_S6030800</v>
          </cell>
          <cell r="P6198">
            <v>21787.5520001</v>
          </cell>
          <cell r="Q6198">
            <v>990.476</v>
          </cell>
          <cell r="R6198">
            <v>1670.1260000000002</v>
          </cell>
          <cell r="S6198">
            <v>1670.1260000000002</v>
          </cell>
          <cell r="T6198">
            <v>990.476</v>
          </cell>
        </row>
        <row r="6199">
          <cell r="A6199" t="str">
            <v>T20042 - Customer Experience</v>
          </cell>
          <cell r="B6199" t="str">
            <v>A_S6030091</v>
          </cell>
          <cell r="P6199">
            <v>577.52</v>
          </cell>
          <cell r="Q6199">
            <v>0</v>
          </cell>
          <cell r="R6199">
            <v>577.52</v>
          </cell>
          <cell r="S6199">
            <v>577.52</v>
          </cell>
          <cell r="T6199">
            <v>0</v>
          </cell>
        </row>
        <row r="6200">
          <cell r="A6200" t="str">
            <v>T20042 - Customer Experience</v>
          </cell>
          <cell r="B6200" t="str">
            <v>MAT_SUP_EX</v>
          </cell>
          <cell r="P6200">
            <v>146538.9319997</v>
          </cell>
          <cell r="Q6200">
            <v>11356.172200000001</v>
          </cell>
          <cell r="R6200">
            <v>35172.762199999997</v>
          </cell>
          <cell r="S6200">
            <v>35172.762199999997</v>
          </cell>
          <cell r="T6200">
            <v>11356.172200000001</v>
          </cell>
        </row>
        <row r="6201">
          <cell r="A6201" t="str">
            <v>T20042 - Customer Experience</v>
          </cell>
          <cell r="B6201" t="str">
            <v>A_6400020</v>
          </cell>
          <cell r="P6201">
            <v>13326.9999997</v>
          </cell>
          <cell r="Q6201">
            <v>475</v>
          </cell>
          <cell r="R6201">
            <v>475</v>
          </cell>
          <cell r="S6201">
            <v>475</v>
          </cell>
          <cell r="T6201">
            <v>475</v>
          </cell>
        </row>
        <row r="6202">
          <cell r="A6202" t="str">
            <v>T20042 - Customer Experience</v>
          </cell>
          <cell r="B6202" t="str">
            <v>A_6400100</v>
          </cell>
          <cell r="P6202">
            <v>29808.333333999999</v>
          </cell>
          <cell r="Q6202">
            <v>2980.8333333999999</v>
          </cell>
          <cell r="R6202">
            <v>2980.8333333999999</v>
          </cell>
          <cell r="S6202">
            <v>2980.8333333999999</v>
          </cell>
          <cell r="T6202">
            <v>2980.8333333999999</v>
          </cell>
        </row>
        <row r="6203">
          <cell r="A6203" t="str">
            <v>T20042 - Customer Experience</v>
          </cell>
          <cell r="B6203" t="str">
            <v>A_6408999</v>
          </cell>
          <cell r="P6203">
            <v>21291.666666000001</v>
          </cell>
          <cell r="Q6203">
            <v>2129.1666666000001</v>
          </cell>
          <cell r="R6203">
            <v>2129.1666666000001</v>
          </cell>
          <cell r="S6203">
            <v>2129.1666666000001</v>
          </cell>
          <cell r="T6203">
            <v>2129.1666666000001</v>
          </cell>
        </row>
        <row r="6204">
          <cell r="A6204" t="str">
            <v>T20042 - Customer Experience</v>
          </cell>
          <cell r="B6204" t="str">
            <v>A_S6400000</v>
          </cell>
          <cell r="P6204">
            <v>9142.0419999999995</v>
          </cell>
          <cell r="Q6204">
            <v>871.17219999999998</v>
          </cell>
          <cell r="R6204">
            <v>871.17219999999998</v>
          </cell>
          <cell r="S6204">
            <v>871.17219999999998</v>
          </cell>
          <cell r="T6204">
            <v>871.17219999999998</v>
          </cell>
        </row>
        <row r="6205">
          <cell r="A6205" t="str">
            <v>T20042 - Customer Experience</v>
          </cell>
          <cell r="B6205" t="str">
            <v>A_S6400010</v>
          </cell>
          <cell r="P6205">
            <v>244.05</v>
          </cell>
          <cell r="Q6205">
            <v>0</v>
          </cell>
          <cell r="R6205">
            <v>244.05</v>
          </cell>
          <cell r="S6205">
            <v>244.05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400020</v>
          </cell>
          <cell r="P6206">
            <v>71256.929999999993</v>
          </cell>
          <cell r="Q6206">
            <v>4900</v>
          </cell>
          <cell r="R6206">
            <v>27003.629999999997</v>
          </cell>
          <cell r="S6206">
            <v>27003.629999999997</v>
          </cell>
          <cell r="T6206">
            <v>4900</v>
          </cell>
        </row>
        <row r="6207">
          <cell r="A6207" t="str">
            <v>T20042 - Customer Experience</v>
          </cell>
          <cell r="B6207" t="str">
            <v>A_S6400100</v>
          </cell>
          <cell r="P6207">
            <v>1789.42</v>
          </cell>
          <cell r="Q6207">
            <v>0</v>
          </cell>
          <cell r="R6207">
            <v>1789.4199999999998</v>
          </cell>
          <cell r="S6207">
            <v>1789.4199999999998</v>
          </cell>
          <cell r="T6207">
            <v>0</v>
          </cell>
        </row>
        <row r="6208">
          <cell r="A6208" t="str">
            <v>T20042 - Customer Experience</v>
          </cell>
          <cell r="B6208" t="str">
            <v>A_S6400500</v>
          </cell>
          <cell r="P6208">
            <v>-327.89</v>
          </cell>
          <cell r="Q6208">
            <v>0</v>
          </cell>
          <cell r="R6208">
            <v>-327.89</v>
          </cell>
          <cell r="S6208">
            <v>-327.89</v>
          </cell>
          <cell r="T6208">
            <v>0</v>
          </cell>
        </row>
        <row r="6209">
          <cell r="A6209" t="str">
            <v>T20042 - Customer Experience</v>
          </cell>
          <cell r="B6209" t="str">
            <v>A_S6400510</v>
          </cell>
          <cell r="P6209">
            <v>7.38</v>
          </cell>
          <cell r="Q6209">
            <v>0</v>
          </cell>
          <cell r="R6209">
            <v>7.38</v>
          </cell>
          <cell r="S6209">
            <v>7.38</v>
          </cell>
          <cell r="T6209">
            <v>0</v>
          </cell>
        </row>
        <row r="6210">
          <cell r="A6210" t="str">
            <v>T20042 - Customer Experience</v>
          </cell>
          <cell r="B6210" t="str">
            <v>RENT_EX</v>
          </cell>
          <cell r="P6210">
            <v>168581.73</v>
          </cell>
          <cell r="Q6210">
            <v>14590.4</v>
          </cell>
          <cell r="R6210">
            <v>37268.129999999997</v>
          </cell>
          <cell r="S6210">
            <v>37268.129999999997</v>
          </cell>
          <cell r="T6210">
            <v>14590.4</v>
          </cell>
        </row>
        <row r="6211">
          <cell r="A6211" t="str">
            <v>T20042 - Customer Experience</v>
          </cell>
          <cell r="B6211" t="str">
            <v>A_6710700</v>
          </cell>
          <cell r="P6211">
            <v>125280</v>
          </cell>
          <cell r="Q6211">
            <v>12528</v>
          </cell>
          <cell r="R6211">
            <v>12528</v>
          </cell>
          <cell r="S6211">
            <v>12528</v>
          </cell>
          <cell r="T6211">
            <v>12528</v>
          </cell>
        </row>
        <row r="6212">
          <cell r="A6212" t="str">
            <v>T20042 - Customer Experience</v>
          </cell>
          <cell r="B6212" t="str">
            <v>A_6710800</v>
          </cell>
          <cell r="P6212">
            <v>20624</v>
          </cell>
          <cell r="Q6212">
            <v>2062.4</v>
          </cell>
          <cell r="R6212">
            <v>2062.4</v>
          </cell>
          <cell r="S6212">
            <v>2062.4</v>
          </cell>
          <cell r="T6212">
            <v>2062.4</v>
          </cell>
        </row>
        <row r="6213">
          <cell r="A6213" t="str">
            <v>T20042 - Customer Experience</v>
          </cell>
          <cell r="B6213" t="str">
            <v>A_S6710040</v>
          </cell>
          <cell r="P6213">
            <v>3044.57</v>
          </cell>
          <cell r="Q6213">
            <v>0</v>
          </cell>
          <cell r="R6213">
            <v>3044.57</v>
          </cell>
          <cell r="S6213">
            <v>3044.57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710700</v>
          </cell>
          <cell r="P6214">
            <v>19633.16</v>
          </cell>
          <cell r="Q6214">
            <v>0</v>
          </cell>
          <cell r="R6214">
            <v>19633.16</v>
          </cell>
          <cell r="S6214">
            <v>19633.16</v>
          </cell>
          <cell r="T6214">
            <v>0</v>
          </cell>
        </row>
        <row r="6215">
          <cell r="A6215" t="str">
            <v>T20042 - Customer Experience</v>
          </cell>
          <cell r="B6215" t="str">
            <v>LEASE_EX</v>
          </cell>
          <cell r="P6215">
            <v>10596.12</v>
          </cell>
          <cell r="Q6215">
            <v>930.4</v>
          </cell>
          <cell r="R6215">
            <v>2222.52</v>
          </cell>
          <cell r="S6215">
            <v>2222.52</v>
          </cell>
          <cell r="T6215">
            <v>930.4</v>
          </cell>
        </row>
        <row r="6216">
          <cell r="A6216" t="str">
            <v>T20042 - Customer Experience</v>
          </cell>
          <cell r="B6216" t="str">
            <v>A_6720010</v>
          </cell>
          <cell r="P6216">
            <v>8614</v>
          </cell>
          <cell r="Q6216">
            <v>861.4</v>
          </cell>
          <cell r="R6216">
            <v>861.4</v>
          </cell>
          <cell r="S6216">
            <v>861.4</v>
          </cell>
          <cell r="T6216">
            <v>861.4</v>
          </cell>
        </row>
        <row r="6217">
          <cell r="A6217" t="str">
            <v>T20042 - Customer Experience</v>
          </cell>
          <cell r="B6217" t="str">
            <v>A_6720020</v>
          </cell>
          <cell r="P6217">
            <v>690</v>
          </cell>
          <cell r="Q6217">
            <v>69</v>
          </cell>
          <cell r="R6217">
            <v>69</v>
          </cell>
          <cell r="S6217">
            <v>69</v>
          </cell>
          <cell r="T6217">
            <v>69</v>
          </cell>
        </row>
        <row r="6218">
          <cell r="A6218" t="str">
            <v>T20042 - Customer Experience</v>
          </cell>
          <cell r="B6218" t="str">
            <v>A_S6720010</v>
          </cell>
          <cell r="P6218">
            <v>1292.1199999999999</v>
          </cell>
          <cell r="Q6218">
            <v>0</v>
          </cell>
          <cell r="R6218">
            <v>1292.1199999999999</v>
          </cell>
          <cell r="S6218">
            <v>1292.1199999999999</v>
          </cell>
          <cell r="T6218">
            <v>0</v>
          </cell>
        </row>
        <row r="6219">
          <cell r="A6219" t="str">
            <v>T20042 - Customer Experience</v>
          </cell>
          <cell r="B6219" t="str">
            <v>OTSDSERV_EX</v>
          </cell>
          <cell r="P6219">
            <v>1456558.1</v>
          </cell>
          <cell r="Q6219">
            <v>78843.7885714</v>
          </cell>
          <cell r="R6219">
            <v>217159.5485714</v>
          </cell>
          <cell r="S6219">
            <v>217159.5485714</v>
          </cell>
          <cell r="T6219">
            <v>78843.7885714</v>
          </cell>
        </row>
        <row r="6220">
          <cell r="A6220" t="str">
            <v>T20042 - Customer Experience</v>
          </cell>
          <cell r="B6220" t="str">
            <v>A_6100080</v>
          </cell>
          <cell r="P6220">
            <v>7665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P6221">
            <v>396371.45</v>
          </cell>
          <cell r="Q6221">
            <v>35680.1</v>
          </cell>
          <cell r="R6221">
            <v>35680.1</v>
          </cell>
          <cell r="S6221">
            <v>35680.1</v>
          </cell>
          <cell r="T6221">
            <v>35680.1</v>
          </cell>
        </row>
        <row r="6222">
          <cell r="A6222" t="str">
            <v>T20042 - Customer Experience</v>
          </cell>
          <cell r="B6222" t="str">
            <v>A_6108999</v>
          </cell>
          <cell r="P6222">
            <v>39499.9</v>
          </cell>
          <cell r="Q6222">
            <v>1750</v>
          </cell>
          <cell r="R6222">
            <v>1750</v>
          </cell>
          <cell r="S6222">
            <v>1750</v>
          </cell>
          <cell r="T6222">
            <v>1750</v>
          </cell>
        </row>
        <row r="6223">
          <cell r="A6223" t="str">
            <v>T20042 - Customer Experience</v>
          </cell>
          <cell r="B6223" t="str">
            <v>A_S6100000</v>
          </cell>
          <cell r="P6223">
            <v>682571.29571430001</v>
          </cell>
          <cell r="Q6223">
            <v>39742.26</v>
          </cell>
          <cell r="R6223">
            <v>39742.26</v>
          </cell>
          <cell r="S6223">
            <v>39742.26</v>
          </cell>
          <cell r="T6223">
            <v>39742.26</v>
          </cell>
        </row>
        <row r="6224">
          <cell r="A6224" t="str">
            <v>T20042 - Customer Experience</v>
          </cell>
          <cell r="B6224" t="str">
            <v>A_S6100060</v>
          </cell>
          <cell r="P6224">
            <v>1232.04</v>
          </cell>
          <cell r="Q6224">
            <v>0</v>
          </cell>
          <cell r="R6224">
            <v>1232.04</v>
          </cell>
          <cell r="S6224">
            <v>1232.04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100010</v>
          </cell>
          <cell r="P6225">
            <v>150</v>
          </cell>
          <cell r="Q6225">
            <v>0</v>
          </cell>
          <cell r="R6225">
            <v>15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P6226">
            <v>329052.0842857</v>
          </cell>
          <cell r="Q6226">
            <v>1671.4285714</v>
          </cell>
          <cell r="R6226">
            <v>138588.81857140001</v>
          </cell>
          <cell r="S6226">
            <v>138588.81857140001</v>
          </cell>
          <cell r="T6226">
            <v>1671.4285714</v>
          </cell>
        </row>
        <row r="6227">
          <cell r="A6227" t="str">
            <v>T20042 - Customer Experience</v>
          </cell>
          <cell r="B6227" t="str">
            <v>A_S6100150</v>
          </cell>
          <cell r="P6227">
            <v>16.329999999999998</v>
          </cell>
          <cell r="Q6227">
            <v>0</v>
          </cell>
          <cell r="R6227">
            <v>16.329999999999998</v>
          </cell>
          <cell r="S6227">
            <v>16.329999999999998</v>
          </cell>
          <cell r="T6227">
            <v>0</v>
          </cell>
        </row>
        <row r="6228">
          <cell r="A6228" t="str">
            <v>T20042 - Customer Experience</v>
          </cell>
          <cell r="B6228" t="str">
            <v>UTILITIES_EX</v>
          </cell>
          <cell r="P6228">
            <v>165485.92333300001</v>
          </cell>
          <cell r="Q6228">
            <v>15121.501333300001</v>
          </cell>
          <cell r="R6228">
            <v>29392.411333299999</v>
          </cell>
          <cell r="S6228">
            <v>29392.411333299999</v>
          </cell>
          <cell r="T6228">
            <v>15121.501333300001</v>
          </cell>
        </row>
        <row r="6229">
          <cell r="A6229" t="str">
            <v>T20042 - Customer Experience</v>
          </cell>
          <cell r="B6229" t="str">
            <v>A_6730030</v>
          </cell>
          <cell r="P6229">
            <v>257001.253333</v>
          </cell>
          <cell r="Q6229">
            <v>25700.125333299999</v>
          </cell>
          <cell r="R6229">
            <v>25700.125333299999</v>
          </cell>
          <cell r="S6229">
            <v>25700.125333299999</v>
          </cell>
          <cell r="T6229">
            <v>25700.125333299999</v>
          </cell>
        </row>
        <row r="6230">
          <cell r="A6230" t="str">
            <v>T20042 - Customer Experience</v>
          </cell>
          <cell r="B6230" t="str">
            <v>A_S6730000</v>
          </cell>
          <cell r="P6230">
            <v>1103.76</v>
          </cell>
          <cell r="Q6230">
            <v>110.376</v>
          </cell>
          <cell r="R6230">
            <v>110.376</v>
          </cell>
          <cell r="S6230">
            <v>110.376</v>
          </cell>
          <cell r="T6230">
            <v>110.376</v>
          </cell>
        </row>
        <row r="6231">
          <cell r="A6231" t="str">
            <v>T20042 - Customer Experience</v>
          </cell>
          <cell r="B6231" t="str">
            <v>A_S6730030</v>
          </cell>
          <cell r="P6231">
            <v>-92619.09</v>
          </cell>
          <cell r="Q6231">
            <v>-10689</v>
          </cell>
          <cell r="R6231">
            <v>3581.91</v>
          </cell>
          <cell r="S6231">
            <v>3581.91</v>
          </cell>
          <cell r="T6231">
            <v>-10689</v>
          </cell>
        </row>
        <row r="6232">
          <cell r="A6232" t="str">
            <v>T20042 - Customer Experience</v>
          </cell>
          <cell r="B6232" t="str">
            <v>OTH_OP_EX</v>
          </cell>
          <cell r="P6232">
            <v>1054887.0914169999</v>
          </cell>
          <cell r="Q6232">
            <v>85443.718141699996</v>
          </cell>
          <cell r="R6232">
            <v>276816.40814169997</v>
          </cell>
          <cell r="S6232">
            <v>276816.40814169997</v>
          </cell>
          <cell r="T6232">
            <v>85443.718141699996</v>
          </cell>
        </row>
        <row r="6233">
          <cell r="A6233" t="str">
            <v>T20042 - Customer Experience</v>
          </cell>
          <cell r="B6233" t="str">
            <v>A_6790103</v>
          </cell>
          <cell r="P6233">
            <v>3153.86</v>
          </cell>
          <cell r="Q6233">
            <v>315.38600000000002</v>
          </cell>
          <cell r="R6233">
            <v>315.38600000000002</v>
          </cell>
          <cell r="S6233">
            <v>315.38600000000002</v>
          </cell>
          <cell r="T6233">
            <v>315.38600000000002</v>
          </cell>
        </row>
        <row r="6234">
          <cell r="A6234" t="str">
            <v>T20042 - Customer Experience</v>
          </cell>
          <cell r="B6234" t="str">
            <v>A_6790230</v>
          </cell>
          <cell r="P6234">
            <v>700000</v>
          </cell>
          <cell r="Q6234">
            <v>70000</v>
          </cell>
          <cell r="R6234">
            <v>70000</v>
          </cell>
          <cell r="S6234">
            <v>70000</v>
          </cell>
          <cell r="T6234">
            <v>70000</v>
          </cell>
        </row>
        <row r="6235">
          <cell r="A6235" t="str">
            <v>T20042 - Customer Experience</v>
          </cell>
          <cell r="B6235" t="str">
            <v>A_6790700</v>
          </cell>
          <cell r="P6235">
            <v>11909.298881000001</v>
          </cell>
          <cell r="Q6235">
            <v>1190.9298881</v>
          </cell>
          <cell r="R6235">
            <v>1190.9298881</v>
          </cell>
          <cell r="S6235">
            <v>1190.9298881</v>
          </cell>
          <cell r="T6235">
            <v>1190.9298881</v>
          </cell>
        </row>
        <row r="6236">
          <cell r="A6236" t="str">
            <v>T20042 - Customer Experience</v>
          </cell>
          <cell r="B6236" t="str">
            <v>A_6790800</v>
          </cell>
          <cell r="P6236">
            <v>61765.22</v>
          </cell>
          <cell r="Q6236">
            <v>5518.8</v>
          </cell>
          <cell r="R6236">
            <v>5518.8</v>
          </cell>
          <cell r="S6236">
            <v>5518.8</v>
          </cell>
          <cell r="T6236">
            <v>5518.8</v>
          </cell>
        </row>
        <row r="6237">
          <cell r="A6237" t="str">
            <v>T20042 - Customer Experience</v>
          </cell>
          <cell r="B6237" t="str">
            <v>A_P1000101</v>
          </cell>
          <cell r="P6237">
            <v>43830.022535999997</v>
          </cell>
          <cell r="Q6237">
            <v>4383.0022535999997</v>
          </cell>
          <cell r="R6237">
            <v>4383.0022535999997</v>
          </cell>
          <cell r="S6237">
            <v>4383.0022535999997</v>
          </cell>
          <cell r="T6237">
            <v>4383.0022535999997</v>
          </cell>
        </row>
        <row r="6238">
          <cell r="A6238" t="str">
            <v>T20042 - Customer Experience</v>
          </cell>
          <cell r="B6238" t="str">
            <v>A_P1000102</v>
          </cell>
          <cell r="P6238">
            <v>64636</v>
          </cell>
          <cell r="Q6238">
            <v>6463.6</v>
          </cell>
          <cell r="R6238">
            <v>6463.6</v>
          </cell>
          <cell r="S6238">
            <v>6463.6</v>
          </cell>
          <cell r="T6238">
            <v>6463.6</v>
          </cell>
        </row>
        <row r="6239">
          <cell r="A6239" t="str">
            <v>T20042 - Customer Experience</v>
          </cell>
          <cell r="B6239" t="str">
            <v>A_S1000101</v>
          </cell>
          <cell r="P6239">
            <v>7508.45</v>
          </cell>
          <cell r="Q6239">
            <v>0</v>
          </cell>
          <cell r="R6239">
            <v>7508.45</v>
          </cell>
          <cell r="S6239">
            <v>7508.45</v>
          </cell>
          <cell r="T6239">
            <v>0</v>
          </cell>
        </row>
        <row r="6240">
          <cell r="A6240" t="str">
            <v>T20042 - Customer Experience</v>
          </cell>
          <cell r="B6240" t="str">
            <v>A_S1000102</v>
          </cell>
          <cell r="P6240">
            <v>12814.08</v>
          </cell>
          <cell r="Q6240">
            <v>0</v>
          </cell>
          <cell r="R6240">
            <v>12814.08</v>
          </cell>
          <cell r="S6240">
            <v>12814.08</v>
          </cell>
          <cell r="T6240">
            <v>0</v>
          </cell>
        </row>
        <row r="6241">
          <cell r="A6241" t="str">
            <v>T20042 - Customer Experience</v>
          </cell>
          <cell r="B6241" t="str">
            <v>A_S6790199</v>
          </cell>
          <cell r="P6241">
            <v>37.57</v>
          </cell>
          <cell r="Q6241">
            <v>0</v>
          </cell>
          <cell r="R6241">
            <v>37.57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P6242">
            <v>134382.57</v>
          </cell>
          <cell r="Q6242">
            <v>-2428</v>
          </cell>
          <cell r="R6242">
            <v>153734.57</v>
          </cell>
          <cell r="S6242">
            <v>153734.57</v>
          </cell>
          <cell r="T6242">
            <v>-2428</v>
          </cell>
        </row>
        <row r="6243">
          <cell r="A6243" t="str">
            <v>T20042 - Customer Experience</v>
          </cell>
          <cell r="B6243" t="str">
            <v>A_S6790704</v>
          </cell>
          <cell r="P6243">
            <v>1253.76</v>
          </cell>
          <cell r="Q6243">
            <v>0</v>
          </cell>
          <cell r="R6243">
            <v>1253.76</v>
          </cell>
          <cell r="S6243">
            <v>1253.76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790800</v>
          </cell>
          <cell r="P6244">
            <v>13596.26</v>
          </cell>
          <cell r="Q6244">
            <v>0</v>
          </cell>
          <cell r="R6244">
            <v>13596.26</v>
          </cell>
          <cell r="S6244">
            <v>13596.26</v>
          </cell>
          <cell r="T6244">
            <v>0</v>
          </cell>
        </row>
        <row r="6245">
          <cell r="A6245" t="str">
            <v>T20042 - Customer Experience</v>
          </cell>
          <cell r="B6245" t="str">
            <v>BELOW_THE_LINE</v>
          </cell>
          <cell r="P6245">
            <v>22000</v>
          </cell>
          <cell r="Q6245">
            <v>2000</v>
          </cell>
          <cell r="R6245">
            <v>2375</v>
          </cell>
          <cell r="S6245">
            <v>2375</v>
          </cell>
          <cell r="T6245">
            <v>2000</v>
          </cell>
        </row>
        <row r="6246">
          <cell r="A6246" t="str">
            <v>T20042 - Customer Experience</v>
          </cell>
          <cell r="B6246" t="str">
            <v>A_S6790090</v>
          </cell>
          <cell r="P6246">
            <v>22000</v>
          </cell>
          <cell r="Q6246">
            <v>2000</v>
          </cell>
          <cell r="R6246">
            <v>2375</v>
          </cell>
          <cell r="S6246">
            <v>2375</v>
          </cell>
          <cell r="T6246">
            <v>2000</v>
          </cell>
        </row>
        <row r="6247">
          <cell r="A6247" t="str">
            <v>T20042 - Customer Experience</v>
          </cell>
          <cell r="B6247" t="str">
            <v>DEP_AMORTIZATION_EX</v>
          </cell>
          <cell r="P6247">
            <v>33355.56</v>
          </cell>
          <cell r="Q6247">
            <v>0</v>
          </cell>
          <cell r="R6247">
            <v>33355.56</v>
          </cell>
          <cell r="S6247">
            <v>33355.56</v>
          </cell>
          <cell r="T6247">
            <v>0</v>
          </cell>
        </row>
        <row r="6248">
          <cell r="A6248" t="str">
            <v>T20042 - Customer Experience</v>
          </cell>
          <cell r="B6248" t="str">
            <v>AMORT_EXP</v>
          </cell>
          <cell r="P6248">
            <v>24309</v>
          </cell>
          <cell r="Q6248">
            <v>0</v>
          </cell>
          <cell r="R6248">
            <v>24309</v>
          </cell>
          <cell r="S6248">
            <v>24309</v>
          </cell>
          <cell r="T6248">
            <v>0</v>
          </cell>
        </row>
        <row r="6249">
          <cell r="A6249" t="str">
            <v>T20042 - Customer Experience</v>
          </cell>
          <cell r="B6249" t="str">
            <v>A_6800010</v>
          </cell>
          <cell r="P6249">
            <v>24309</v>
          </cell>
          <cell r="Q6249">
            <v>0</v>
          </cell>
          <cell r="R6249">
            <v>24309</v>
          </cell>
          <cell r="S6249">
            <v>24309</v>
          </cell>
          <cell r="T6249">
            <v>0</v>
          </cell>
        </row>
        <row r="6250">
          <cell r="A6250" t="str">
            <v>T20042 - Customer Experience</v>
          </cell>
          <cell r="B6250" t="str">
            <v>DEP_EXP_EX</v>
          </cell>
          <cell r="P6250">
            <v>9046.56</v>
          </cell>
          <cell r="Q6250">
            <v>0</v>
          </cell>
          <cell r="R6250">
            <v>9046.56</v>
          </cell>
          <cell r="S6250">
            <v>9046.56</v>
          </cell>
          <cell r="T6250">
            <v>0</v>
          </cell>
        </row>
        <row r="6251">
          <cell r="A6251" t="str">
            <v>T20042 - Customer Experience</v>
          </cell>
          <cell r="B6251" t="str">
            <v>A_6810010</v>
          </cell>
          <cell r="P6251">
            <v>9046.56</v>
          </cell>
          <cell r="Q6251">
            <v>0</v>
          </cell>
          <cell r="R6251">
            <v>9046.56</v>
          </cell>
          <cell r="S6251">
            <v>9046.56</v>
          </cell>
          <cell r="T6251">
            <v>0</v>
          </cell>
        </row>
        <row r="6252">
          <cell r="A6252" t="str">
            <v>T20042 - Customer Experience</v>
          </cell>
          <cell r="B6252" t="str">
            <v>CNT_OPS_EX</v>
          </cell>
          <cell r="P6252">
            <v>22373.360000000001</v>
          </cell>
          <cell r="Q6252">
            <v>0</v>
          </cell>
          <cell r="R6252">
            <v>22373.360000000001</v>
          </cell>
          <cell r="S6252">
            <v>22373.360000000001</v>
          </cell>
          <cell r="T6252">
            <v>0</v>
          </cell>
        </row>
        <row r="6253">
          <cell r="A6253" t="str">
            <v>T20042 - Customer Experience</v>
          </cell>
          <cell r="B6253" t="str">
            <v>OTH_INC_EX</v>
          </cell>
          <cell r="P6253">
            <v>22373.360000000001</v>
          </cell>
          <cell r="Q6253">
            <v>0</v>
          </cell>
          <cell r="R6253">
            <v>22373.360000000001</v>
          </cell>
          <cell r="S6253">
            <v>22373.360000000001</v>
          </cell>
          <cell r="T6253">
            <v>0</v>
          </cell>
        </row>
        <row r="6254">
          <cell r="A6254" t="str">
            <v>T20042 - Customer Experience</v>
          </cell>
          <cell r="B6254" t="str">
            <v>OTHER_INCOME_EX</v>
          </cell>
          <cell r="P6254">
            <v>22373.360000000001</v>
          </cell>
          <cell r="Q6254">
            <v>0</v>
          </cell>
          <cell r="R6254">
            <v>22373.360000000001</v>
          </cell>
          <cell r="S6254">
            <v>22373.360000000001</v>
          </cell>
          <cell r="T6254">
            <v>0</v>
          </cell>
        </row>
        <row r="6255">
          <cell r="A6255" t="str">
            <v>T20042 - Customer Experience</v>
          </cell>
          <cell r="B6255" t="str">
            <v>Oth_INC_P_EX</v>
          </cell>
          <cell r="P6255">
            <v>22373.360000000001</v>
          </cell>
          <cell r="Q6255">
            <v>0</v>
          </cell>
          <cell r="R6255">
            <v>22373.360000000001</v>
          </cell>
          <cell r="S6255">
            <v>22373.360000000001</v>
          </cell>
          <cell r="T6255">
            <v>0</v>
          </cell>
        </row>
        <row r="6256">
          <cell r="A6256" t="str">
            <v>T20042 - Customer Experience</v>
          </cell>
          <cell r="B6256" t="str">
            <v>A_S7103040</v>
          </cell>
          <cell r="P6256">
            <v>22373.360000000001</v>
          </cell>
          <cell r="Q6256">
            <v>0</v>
          </cell>
          <cell r="R6256">
            <v>22373.360000000001</v>
          </cell>
          <cell r="S6256">
            <v>22373.360000000001</v>
          </cell>
          <cell r="T6256">
            <v>0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P6258">
            <v>212540.60812419999</v>
          </cell>
          <cell r="Q6258">
            <v>11238.3378902</v>
          </cell>
          <cell r="R6258">
            <v>29610.057890200002</v>
          </cell>
          <cell r="S6258">
            <v>29610.057890200002</v>
          </cell>
          <cell r="T6258">
            <v>11238.3378902</v>
          </cell>
        </row>
        <row r="6259">
          <cell r="A6259" t="str">
            <v>CC_360800 - Customer Service Experience</v>
          </cell>
          <cell r="B6259" t="str">
            <v>OM_OTH_EX</v>
          </cell>
          <cell r="P6259">
            <v>212165.60812419999</v>
          </cell>
          <cell r="Q6259">
            <v>11238.3378902</v>
          </cell>
          <cell r="R6259">
            <v>29235.057890200002</v>
          </cell>
          <cell r="S6259">
            <v>29235.057890200002</v>
          </cell>
          <cell r="T6259">
            <v>11238.3378902</v>
          </cell>
        </row>
        <row r="6260">
          <cell r="A6260" t="str">
            <v>CC_360800 - Customer Service Experience</v>
          </cell>
          <cell r="B6260" t="str">
            <v>LABOR_FRINGE</v>
          </cell>
          <cell r="P6260">
            <v>-60736.167589500001</v>
          </cell>
          <cell r="Q6260">
            <v>2108.4712236</v>
          </cell>
          <cell r="R6260">
            <v>19248.3912236</v>
          </cell>
          <cell r="S6260">
            <v>19248.3912236</v>
          </cell>
          <cell r="T6260">
            <v>2108.4712236</v>
          </cell>
        </row>
        <row r="6261">
          <cell r="A6261" t="str">
            <v>CC_360800 - Customer Service Experience</v>
          </cell>
          <cell r="B6261" t="str">
            <v>A_6018999</v>
          </cell>
          <cell r="P6261">
            <v>-97952.4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P6262">
            <v>12510.88</v>
          </cell>
          <cell r="Q6262">
            <v>0</v>
          </cell>
          <cell r="R6262">
            <v>12510.880000000001</v>
          </cell>
          <cell r="S6262">
            <v>12510.880000000001</v>
          </cell>
          <cell r="T6262">
            <v>0</v>
          </cell>
        </row>
        <row r="6263">
          <cell r="A6263" t="str">
            <v>CC_360800 - Customer Service Experience</v>
          </cell>
          <cell r="B6263" t="str">
            <v>A_S6019900</v>
          </cell>
          <cell r="P6263">
            <v>14654.2426356</v>
          </cell>
          <cell r="Q6263">
            <v>1539.0300901999999</v>
          </cell>
          <cell r="R6263">
            <v>1539.0300901999999</v>
          </cell>
          <cell r="S6263">
            <v>1539.0300901999999</v>
          </cell>
          <cell r="T6263">
            <v>1539.0300901999999</v>
          </cell>
        </row>
        <row r="6264">
          <cell r="A6264" t="str">
            <v>CC_360800 - Customer Service Experience</v>
          </cell>
          <cell r="B6264" t="str">
            <v>A_P6020000</v>
          </cell>
          <cell r="P6264">
            <v>4249.7303642999996</v>
          </cell>
          <cell r="Q6264">
            <v>446.31872620000001</v>
          </cell>
          <cell r="R6264">
            <v>446.31872620000001</v>
          </cell>
          <cell r="S6264">
            <v>446.31872620000001</v>
          </cell>
          <cell r="T6264">
            <v>446.31872620000001</v>
          </cell>
        </row>
        <row r="6265">
          <cell r="A6265" t="str">
            <v>CC_360800 - Customer Service Experience</v>
          </cell>
          <cell r="B6265" t="str">
            <v>A_S6020000</v>
          </cell>
          <cell r="P6265">
            <v>3628.16</v>
          </cell>
          <cell r="Q6265">
            <v>0</v>
          </cell>
          <cell r="R6265">
            <v>3628.16</v>
          </cell>
          <cell r="S6265">
            <v>3628.16</v>
          </cell>
          <cell r="T6265">
            <v>0</v>
          </cell>
        </row>
        <row r="6266">
          <cell r="A6266" t="str">
            <v>CC_360800 - Customer Service Experience</v>
          </cell>
          <cell r="B6266" t="str">
            <v>A_6900040</v>
          </cell>
          <cell r="P6266">
            <v>1172.3394106000001</v>
          </cell>
          <cell r="Q6266">
            <v>123.1224072</v>
          </cell>
          <cell r="R6266">
            <v>123.1224072</v>
          </cell>
          <cell r="S6266">
            <v>123.1224072</v>
          </cell>
          <cell r="T6266">
            <v>123.1224072</v>
          </cell>
        </row>
        <row r="6267">
          <cell r="A6267" t="str">
            <v>CC_360800 - Customer Service Experience</v>
          </cell>
          <cell r="B6267" t="str">
            <v>A_S6900040</v>
          </cell>
          <cell r="P6267">
            <v>1000.88</v>
          </cell>
          <cell r="Q6267">
            <v>0</v>
          </cell>
          <cell r="R6267">
            <v>1000.88</v>
          </cell>
          <cell r="S6267">
            <v>1000.88</v>
          </cell>
          <cell r="T6267">
            <v>0</v>
          </cell>
        </row>
        <row r="6268">
          <cell r="A6268" t="str">
            <v>CC_360800 - Customer Service Experience</v>
          </cell>
          <cell r="B6268" t="str">
            <v>EMP_EXP</v>
          </cell>
          <cell r="P6268">
            <v>40198.669999400001</v>
          </cell>
          <cell r="Q6268">
            <v>3406.6666666000001</v>
          </cell>
          <cell r="R6268">
            <v>4243.8666665999999</v>
          </cell>
          <cell r="S6268">
            <v>4243.8666665999999</v>
          </cell>
          <cell r="T6268">
            <v>3406.6666666000001</v>
          </cell>
        </row>
        <row r="6269">
          <cell r="A6269" t="str">
            <v>CC_360800 - Customer Service Experience</v>
          </cell>
          <cell r="B6269" t="str">
            <v>A_6030800</v>
          </cell>
          <cell r="P6269">
            <v>10234.469999999999</v>
          </cell>
          <cell r="Q6269">
            <v>2555</v>
          </cell>
          <cell r="R6269">
            <v>2555</v>
          </cell>
          <cell r="S6269">
            <v>2555</v>
          </cell>
          <cell r="T6269">
            <v>2555</v>
          </cell>
        </row>
        <row r="6270">
          <cell r="A6270" t="str">
            <v>CC_360800 - Customer Service Experience</v>
          </cell>
          <cell r="B6270" t="str">
            <v>A_S6030000</v>
          </cell>
          <cell r="P6270">
            <v>29126.999999399999</v>
          </cell>
          <cell r="Q6270">
            <v>851.66666659999999</v>
          </cell>
          <cell r="R6270">
            <v>851.66666659999999</v>
          </cell>
          <cell r="S6270">
            <v>851.66666659999999</v>
          </cell>
          <cell r="T6270">
            <v>851.66666659999999</v>
          </cell>
        </row>
        <row r="6271">
          <cell r="A6271" t="str">
            <v>CC_360800 - Customer Service Experience</v>
          </cell>
          <cell r="B6271" t="str">
            <v>A_S6030040</v>
          </cell>
          <cell r="P6271">
            <v>36.57</v>
          </cell>
          <cell r="Q6271">
            <v>0</v>
          </cell>
          <cell r="R6271">
            <v>36.57</v>
          </cell>
          <cell r="S6271">
            <v>36.57</v>
          </cell>
          <cell r="T6271">
            <v>0</v>
          </cell>
        </row>
        <row r="6272">
          <cell r="A6272" t="str">
            <v>CC_360800 - Customer Service Experience</v>
          </cell>
          <cell r="B6272" t="str">
            <v>A_S6030070</v>
          </cell>
          <cell r="P6272">
            <v>750</v>
          </cell>
          <cell r="Q6272">
            <v>0</v>
          </cell>
          <cell r="R6272">
            <v>750</v>
          </cell>
          <cell r="S6272">
            <v>750</v>
          </cell>
          <cell r="T6272">
            <v>0</v>
          </cell>
        </row>
        <row r="6273">
          <cell r="A6273" t="str">
            <v>CC_360800 - Customer Service Experience</v>
          </cell>
          <cell r="B6273" t="str">
            <v>A_S6030800</v>
          </cell>
          <cell r="P6273">
            <v>11.23</v>
          </cell>
          <cell r="Q6273">
            <v>0</v>
          </cell>
          <cell r="R6273">
            <v>11.23</v>
          </cell>
          <cell r="S6273">
            <v>11.23</v>
          </cell>
          <cell r="T6273">
            <v>0</v>
          </cell>
        </row>
        <row r="6274">
          <cell r="A6274" t="str">
            <v>CC_360800 - Customer Service Experience</v>
          </cell>
          <cell r="B6274" t="str">
            <v>A_S6030091</v>
          </cell>
          <cell r="P6274">
            <v>39.4</v>
          </cell>
          <cell r="Q6274">
            <v>0</v>
          </cell>
          <cell r="R6274">
            <v>39.4</v>
          </cell>
          <cell r="S6274">
            <v>39.4</v>
          </cell>
          <cell r="T6274">
            <v>0</v>
          </cell>
        </row>
        <row r="6275">
          <cell r="A6275" t="str">
            <v>CC_360800 - Customer Service Experience</v>
          </cell>
          <cell r="B6275" t="str">
            <v>MAT_SUP_EX</v>
          </cell>
          <cell r="P6275">
            <v>2044</v>
          </cell>
          <cell r="Q6275">
            <v>204.4</v>
          </cell>
          <cell r="R6275">
            <v>204.4</v>
          </cell>
          <cell r="S6275">
            <v>204.4</v>
          </cell>
          <cell r="T6275">
            <v>204.4</v>
          </cell>
        </row>
        <row r="6276">
          <cell r="A6276" t="str">
            <v>CC_360800 - Customer Service Experience</v>
          </cell>
          <cell r="B6276" t="str">
            <v>A_S6400000</v>
          </cell>
          <cell r="P6276">
            <v>2044</v>
          </cell>
          <cell r="Q6276">
            <v>204.4</v>
          </cell>
          <cell r="R6276">
            <v>204.4</v>
          </cell>
          <cell r="S6276">
            <v>204.4</v>
          </cell>
          <cell r="T6276">
            <v>204.4</v>
          </cell>
        </row>
        <row r="6277">
          <cell r="A6277" t="str">
            <v>CC_360800 - Customer Service Experience</v>
          </cell>
          <cell r="B6277" t="str">
            <v>OTSDSERV_EX</v>
          </cell>
          <cell r="P6277">
            <v>168874.2857143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P6278">
            <v>168874.2857143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P6279">
            <v>19.600000000000001</v>
          </cell>
          <cell r="Q6279">
            <v>0</v>
          </cell>
          <cell r="R6279">
            <v>19.600000000000001</v>
          </cell>
          <cell r="S6279">
            <v>19.600000000000001</v>
          </cell>
          <cell r="T6279">
            <v>0</v>
          </cell>
        </row>
        <row r="6280">
          <cell r="A6280" t="str">
            <v>CC_360800 - Customer Service Experience</v>
          </cell>
          <cell r="B6280" t="str">
            <v>A_S6730030</v>
          </cell>
          <cell r="P6280">
            <v>19.600000000000001</v>
          </cell>
          <cell r="Q6280">
            <v>0</v>
          </cell>
          <cell r="R6280">
            <v>19.600000000000001</v>
          </cell>
          <cell r="S6280">
            <v>19.600000000000001</v>
          </cell>
          <cell r="T6280">
            <v>0</v>
          </cell>
        </row>
        <row r="6281">
          <cell r="A6281" t="str">
            <v>CC_360800 - Customer Service Experience</v>
          </cell>
          <cell r="B6281" t="str">
            <v>OTH_OP_EX</v>
          </cell>
          <cell r="P6281">
            <v>61765.22</v>
          </cell>
          <cell r="Q6281">
            <v>5518.8</v>
          </cell>
          <cell r="R6281">
            <v>5518.8</v>
          </cell>
          <cell r="S6281">
            <v>5518.8</v>
          </cell>
          <cell r="T6281">
            <v>5518.8</v>
          </cell>
        </row>
        <row r="6282">
          <cell r="A6282" t="str">
            <v>CC_360800 - Customer Service Experience</v>
          </cell>
          <cell r="B6282" t="str">
            <v>A_6790800</v>
          </cell>
          <cell r="P6282">
            <v>61765.22</v>
          </cell>
          <cell r="Q6282">
            <v>5518.8</v>
          </cell>
          <cell r="R6282">
            <v>5518.8</v>
          </cell>
          <cell r="S6282">
            <v>5518.8</v>
          </cell>
          <cell r="T6282">
            <v>5518.8</v>
          </cell>
        </row>
        <row r="6283">
          <cell r="A6283" t="str">
            <v>CC_360800 - Customer Service Experience</v>
          </cell>
          <cell r="B6283" t="str">
            <v>BELOW_THE_LINE</v>
          </cell>
          <cell r="P6283">
            <v>375</v>
          </cell>
          <cell r="Q6283">
            <v>0</v>
          </cell>
          <cell r="R6283">
            <v>375</v>
          </cell>
          <cell r="S6283">
            <v>375</v>
          </cell>
          <cell r="T6283">
            <v>0</v>
          </cell>
        </row>
        <row r="6284">
          <cell r="A6284" t="str">
            <v>CC_360800 - Customer Service Experience</v>
          </cell>
          <cell r="B6284" t="str">
            <v>A_S6790090</v>
          </cell>
          <cell r="P6284">
            <v>375</v>
          </cell>
          <cell r="Q6284">
            <v>0</v>
          </cell>
          <cell r="R6284">
            <v>375</v>
          </cell>
          <cell r="S6284">
            <v>375</v>
          </cell>
          <cell r="T6284">
            <v>0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P6286">
            <v>6084706.7419942999</v>
          </cell>
          <cell r="Q6286">
            <v>549582.89691360004</v>
          </cell>
          <cell r="R6286">
            <v>1541336.6869136002</v>
          </cell>
          <cell r="S6286">
            <v>1541336.6869136002</v>
          </cell>
          <cell r="T6286">
            <v>549582.89691360004</v>
          </cell>
        </row>
        <row r="6287">
          <cell r="A6287" t="str">
            <v>T20006 - Customer Experience Operations</v>
          </cell>
          <cell r="B6287" t="str">
            <v>OM_OTH_EX</v>
          </cell>
          <cell r="P6287">
            <v>6029726.1819943003</v>
          </cell>
          <cell r="Q6287">
            <v>547582.89691360004</v>
          </cell>
          <cell r="R6287">
            <v>1505981.1269136001</v>
          </cell>
          <cell r="S6287">
            <v>1505981.1269136001</v>
          </cell>
          <cell r="T6287">
            <v>547582.89691360004</v>
          </cell>
        </row>
        <row r="6288">
          <cell r="A6288" t="str">
            <v>T20006 - Customer Experience Operations</v>
          </cell>
          <cell r="B6288" t="str">
            <v>LABOR_FRINGE</v>
          </cell>
          <cell r="P6288">
            <v>5251437.1619942002</v>
          </cell>
          <cell r="Q6288">
            <v>482330.24691360001</v>
          </cell>
          <cell r="R6288">
            <v>1339875.2669136</v>
          </cell>
          <cell r="S6288">
            <v>1339875.2669136</v>
          </cell>
          <cell r="T6288">
            <v>482330.24691360001</v>
          </cell>
        </row>
        <row r="6289">
          <cell r="A6289" t="str">
            <v>T20006 - Customer Experience Operations</v>
          </cell>
          <cell r="B6289" t="str">
            <v>A_S6010000</v>
          </cell>
          <cell r="P6289">
            <v>622595.6472297</v>
          </cell>
          <cell r="Q6289">
            <v>3982.3288711999999</v>
          </cell>
          <cell r="R6289">
            <v>587750.23887119989</v>
          </cell>
          <cell r="S6289">
            <v>587750.23887119989</v>
          </cell>
          <cell r="T6289">
            <v>3982.3288711999999</v>
          </cell>
        </row>
        <row r="6290">
          <cell r="A6290" t="str">
            <v>T20006 - Customer Experience Operations</v>
          </cell>
          <cell r="B6290" t="str">
            <v>A_S6019900</v>
          </cell>
          <cell r="P6290">
            <v>3260432.3691623001</v>
          </cell>
          <cell r="Q6290">
            <v>341844.04393470002</v>
          </cell>
          <cell r="R6290">
            <v>341844.04393470002</v>
          </cell>
          <cell r="S6290">
            <v>341844.04393470002</v>
          </cell>
          <cell r="T6290">
            <v>341844.04393470002</v>
          </cell>
        </row>
        <row r="6291">
          <cell r="A6291" t="str">
            <v>T20006 - Customer Experience Operations</v>
          </cell>
          <cell r="B6291" t="str">
            <v>A_S6019910</v>
          </cell>
          <cell r="P6291">
            <v>95227.780301000006</v>
          </cell>
          <cell r="Q6291">
            <v>7315.0203297999997</v>
          </cell>
          <cell r="R6291">
            <v>7315.0203297999997</v>
          </cell>
          <cell r="S6291">
            <v>7315.0203297999997</v>
          </cell>
          <cell r="T6291">
            <v>7315.0203297999997</v>
          </cell>
        </row>
        <row r="6292">
          <cell r="A6292" t="str">
            <v>T20006 - Customer Experience Operations</v>
          </cell>
          <cell r="B6292" t="str">
            <v>A_P6020000</v>
          </cell>
          <cell r="P6292">
            <v>973141.44334410003</v>
          </cell>
          <cell r="Q6292">
            <v>101256.1286367</v>
          </cell>
          <cell r="R6292">
            <v>101256.1286367</v>
          </cell>
          <cell r="S6292">
            <v>101256.1286367</v>
          </cell>
          <cell r="T6292">
            <v>101256.1286367</v>
          </cell>
        </row>
        <row r="6293">
          <cell r="A6293" t="str">
            <v>T20006 - Customer Experience Operations</v>
          </cell>
          <cell r="B6293" t="str">
            <v>A_S6020000</v>
          </cell>
          <cell r="P6293">
            <v>181522.44</v>
          </cell>
          <cell r="Q6293">
            <v>0</v>
          </cell>
          <cell r="R6293">
            <v>181522.44</v>
          </cell>
          <cell r="S6293">
            <v>181522.44</v>
          </cell>
          <cell r="T6293">
            <v>0</v>
          </cell>
        </row>
        <row r="6294">
          <cell r="A6294" t="str">
            <v>T20006 - Customer Experience Operations</v>
          </cell>
          <cell r="B6294" t="str">
            <v>A_6900040</v>
          </cell>
          <cell r="P6294">
            <v>268452.8119571</v>
          </cell>
          <cell r="Q6294">
            <v>27932.725141200001</v>
          </cell>
          <cell r="R6294">
            <v>27932.725141200001</v>
          </cell>
          <cell r="S6294">
            <v>27932.725141200001</v>
          </cell>
          <cell r="T6294">
            <v>27932.725141200001</v>
          </cell>
        </row>
        <row r="6295">
          <cell r="A6295" t="str">
            <v>T20006 - Customer Experience Operations</v>
          </cell>
          <cell r="B6295" t="str">
            <v>A_S6010310</v>
          </cell>
          <cell r="P6295">
            <v>8.1</v>
          </cell>
          <cell r="Q6295">
            <v>0</v>
          </cell>
          <cell r="R6295">
            <v>8.1000000000000014</v>
          </cell>
          <cell r="S6295">
            <v>8.1000000000000014</v>
          </cell>
          <cell r="T6295">
            <v>0</v>
          </cell>
        </row>
        <row r="6296">
          <cell r="A6296" t="str">
            <v>T20006 - Customer Experience Operations</v>
          </cell>
          <cell r="B6296" t="str">
            <v>A_S6018999</v>
          </cell>
          <cell r="P6296">
            <v>-24219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P6297">
            <v>50075.12</v>
          </cell>
          <cell r="Q6297">
            <v>0</v>
          </cell>
          <cell r="R6297">
            <v>50075.12</v>
          </cell>
          <cell r="S6297">
            <v>50075.12</v>
          </cell>
          <cell r="T6297">
            <v>0</v>
          </cell>
        </row>
        <row r="6298">
          <cell r="A6298" t="str">
            <v>T20006 - Customer Experience Operations</v>
          </cell>
          <cell r="B6298" t="str">
            <v>A_S6010010</v>
          </cell>
          <cell r="P6298">
            <v>42171.45</v>
          </cell>
          <cell r="Q6298">
            <v>0</v>
          </cell>
          <cell r="R6298">
            <v>42171.45</v>
          </cell>
          <cell r="S6298">
            <v>42171.45</v>
          </cell>
          <cell r="T6298">
            <v>0</v>
          </cell>
        </row>
        <row r="6299">
          <cell r="A6299" t="str">
            <v>T20006 - Customer Experience Operations</v>
          </cell>
          <cell r="B6299" t="str">
            <v>EMP_EXP</v>
          </cell>
          <cell r="P6299">
            <v>26897.240000099999</v>
          </cell>
          <cell r="Q6299">
            <v>744.25</v>
          </cell>
          <cell r="R6299">
            <v>3130</v>
          </cell>
          <cell r="S6299">
            <v>3130</v>
          </cell>
          <cell r="T6299">
            <v>744.25</v>
          </cell>
        </row>
        <row r="6300">
          <cell r="A6300" t="str">
            <v>T20006 - Customer Experience Operations</v>
          </cell>
          <cell r="B6300" t="str">
            <v>A_S6030000</v>
          </cell>
          <cell r="P6300">
            <v>10459</v>
          </cell>
          <cell r="Q6300">
            <v>538</v>
          </cell>
          <cell r="R6300">
            <v>538</v>
          </cell>
          <cell r="S6300">
            <v>538</v>
          </cell>
          <cell r="T6300">
            <v>538</v>
          </cell>
        </row>
        <row r="6301">
          <cell r="A6301" t="str">
            <v>T20006 - Customer Experience Operations</v>
          </cell>
          <cell r="B6301" t="str">
            <v>A_S6030010</v>
          </cell>
          <cell r="P6301">
            <v>39.97</v>
          </cell>
          <cell r="Q6301">
            <v>0</v>
          </cell>
          <cell r="R6301">
            <v>39.97</v>
          </cell>
          <cell r="S6301">
            <v>39.97</v>
          </cell>
          <cell r="T6301">
            <v>0</v>
          </cell>
        </row>
        <row r="6302">
          <cell r="A6302" t="str">
            <v>T20006 - Customer Experience Operations</v>
          </cell>
          <cell r="B6302" t="str">
            <v>A_S6030040</v>
          </cell>
          <cell r="P6302">
            <v>1125.27</v>
          </cell>
          <cell r="Q6302">
            <v>0</v>
          </cell>
          <cell r="R6302">
            <v>1125.27</v>
          </cell>
          <cell r="S6302">
            <v>1125.27</v>
          </cell>
          <cell r="T6302">
            <v>0</v>
          </cell>
        </row>
        <row r="6303">
          <cell r="A6303" t="str">
            <v>T20006 - Customer Experience Operations</v>
          </cell>
          <cell r="B6303" t="str">
            <v>A_S6030060</v>
          </cell>
          <cell r="P6303">
            <v>40.65</v>
          </cell>
          <cell r="Q6303">
            <v>0</v>
          </cell>
          <cell r="R6303">
            <v>40.65</v>
          </cell>
          <cell r="S6303">
            <v>40.65</v>
          </cell>
          <cell r="T6303">
            <v>0</v>
          </cell>
        </row>
        <row r="6304">
          <cell r="A6304" t="str">
            <v>T20006 - Customer Experience Operations</v>
          </cell>
          <cell r="B6304" t="str">
            <v>A_S6030080</v>
          </cell>
          <cell r="P6304">
            <v>2528.1799999999998</v>
          </cell>
          <cell r="Q6304">
            <v>206.25</v>
          </cell>
          <cell r="R6304">
            <v>671.93000000000006</v>
          </cell>
          <cell r="S6304">
            <v>671.93000000000006</v>
          </cell>
          <cell r="T6304">
            <v>206.25</v>
          </cell>
        </row>
        <row r="6305">
          <cell r="A6305" t="str">
            <v>T20006 - Customer Experience Operations</v>
          </cell>
          <cell r="B6305" t="str">
            <v>A_S6030800</v>
          </cell>
          <cell r="P6305">
            <v>12417.520000099999</v>
          </cell>
          <cell r="Q6305">
            <v>0</v>
          </cell>
          <cell r="R6305">
            <v>427.53</v>
          </cell>
          <cell r="S6305">
            <v>427.53</v>
          </cell>
          <cell r="T6305">
            <v>0</v>
          </cell>
        </row>
        <row r="6306">
          <cell r="A6306" t="str">
            <v>T20006 - Customer Experience Operations</v>
          </cell>
          <cell r="B6306" t="str">
            <v>A_S6030091</v>
          </cell>
          <cell r="P6306">
            <v>286.64999999999998</v>
          </cell>
          <cell r="Q6306">
            <v>0</v>
          </cell>
          <cell r="R6306">
            <v>286.64999999999998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P6307">
            <v>4941.83</v>
          </cell>
          <cell r="Q6307">
            <v>426.5</v>
          </cell>
          <cell r="R6307">
            <v>763.01</v>
          </cell>
          <cell r="S6307">
            <v>763.01</v>
          </cell>
          <cell r="T6307">
            <v>426.5</v>
          </cell>
        </row>
        <row r="6308">
          <cell r="A6308" t="str">
            <v>T20006 - Customer Experience Operations</v>
          </cell>
          <cell r="B6308" t="str">
            <v>A_S6400000</v>
          </cell>
          <cell r="P6308">
            <v>4605.32</v>
          </cell>
          <cell r="Q6308">
            <v>426.5</v>
          </cell>
          <cell r="R6308">
            <v>426.5</v>
          </cell>
          <cell r="S6308">
            <v>426.5</v>
          </cell>
          <cell r="T6308">
            <v>426.5</v>
          </cell>
        </row>
        <row r="6309">
          <cell r="A6309" t="str">
            <v>T20006 - Customer Experience Operations</v>
          </cell>
          <cell r="B6309" t="str">
            <v>A_S6400010</v>
          </cell>
          <cell r="P6309">
            <v>86.42</v>
          </cell>
          <cell r="Q6309">
            <v>0</v>
          </cell>
          <cell r="R6309">
            <v>86.42</v>
          </cell>
          <cell r="S6309">
            <v>86.42</v>
          </cell>
          <cell r="T6309">
            <v>0</v>
          </cell>
        </row>
        <row r="6310">
          <cell r="A6310" t="str">
            <v>T20006 - Customer Experience Operations</v>
          </cell>
          <cell r="B6310" t="str">
            <v>A_S6400020</v>
          </cell>
          <cell r="P6310">
            <v>162.27000000000001</v>
          </cell>
          <cell r="Q6310">
            <v>0</v>
          </cell>
          <cell r="R6310">
            <v>162.27000000000001</v>
          </cell>
          <cell r="S6310">
            <v>162.27000000000001</v>
          </cell>
          <cell r="T6310">
            <v>0</v>
          </cell>
        </row>
        <row r="6311">
          <cell r="A6311" t="str">
            <v>T20006 - Customer Experience Operations</v>
          </cell>
          <cell r="B6311" t="str">
            <v>A_S6400100</v>
          </cell>
          <cell r="P6311">
            <v>80.44</v>
          </cell>
          <cell r="Q6311">
            <v>0</v>
          </cell>
          <cell r="R6311">
            <v>80.44</v>
          </cell>
          <cell r="S6311">
            <v>80.44</v>
          </cell>
          <cell r="T6311">
            <v>0</v>
          </cell>
        </row>
        <row r="6312">
          <cell r="A6312" t="str">
            <v>T20006 - Customer Experience Operations</v>
          </cell>
          <cell r="B6312" t="str">
            <v>A_S6400510</v>
          </cell>
          <cell r="P6312">
            <v>7.38</v>
          </cell>
          <cell r="Q6312">
            <v>0</v>
          </cell>
          <cell r="R6312">
            <v>7.38</v>
          </cell>
          <cell r="S6312">
            <v>7.38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RENT_EX</v>
          </cell>
          <cell r="P6313">
            <v>144913.16</v>
          </cell>
          <cell r="Q6313">
            <v>12528</v>
          </cell>
          <cell r="R6313">
            <v>32161.16</v>
          </cell>
          <cell r="S6313">
            <v>32161.16</v>
          </cell>
          <cell r="T6313">
            <v>12528</v>
          </cell>
        </row>
        <row r="6314">
          <cell r="A6314" t="str">
            <v>T20006 - Customer Experience Operations</v>
          </cell>
          <cell r="B6314" t="str">
            <v>A_6710700</v>
          </cell>
          <cell r="P6314">
            <v>125280</v>
          </cell>
          <cell r="Q6314">
            <v>12528</v>
          </cell>
          <cell r="R6314">
            <v>12528</v>
          </cell>
          <cell r="S6314">
            <v>12528</v>
          </cell>
          <cell r="T6314">
            <v>12528</v>
          </cell>
        </row>
        <row r="6315">
          <cell r="A6315" t="str">
            <v>T20006 - Customer Experience Operations</v>
          </cell>
          <cell r="B6315" t="str">
            <v>A_S6710700</v>
          </cell>
          <cell r="P6315">
            <v>19633.16</v>
          </cell>
          <cell r="Q6315">
            <v>0</v>
          </cell>
          <cell r="R6315">
            <v>19633.16</v>
          </cell>
          <cell r="S6315">
            <v>19633.16</v>
          </cell>
          <cell r="T6315">
            <v>0</v>
          </cell>
        </row>
        <row r="6316">
          <cell r="A6316" t="str">
            <v>T20006 - Customer Experience Operations</v>
          </cell>
          <cell r="B6316" t="str">
            <v>OTSDSERV_EX</v>
          </cell>
          <cell r="P6316">
            <v>318101.78000000003</v>
          </cell>
          <cell r="Q6316">
            <v>26459.4</v>
          </cell>
          <cell r="R6316">
            <v>72467.179999999993</v>
          </cell>
          <cell r="S6316">
            <v>72467.179999999993</v>
          </cell>
          <cell r="T6316">
            <v>26459.4</v>
          </cell>
        </row>
        <row r="6317">
          <cell r="A6317" t="str">
            <v>T20006 - Customer Experience Operations</v>
          </cell>
          <cell r="B6317" t="str">
            <v>A_S6100000</v>
          </cell>
          <cell r="P6317">
            <v>258594</v>
          </cell>
          <cell r="Q6317">
            <v>25859.4</v>
          </cell>
          <cell r="R6317">
            <v>25859.4</v>
          </cell>
          <cell r="S6317">
            <v>25859.4</v>
          </cell>
          <cell r="T6317">
            <v>25859.4</v>
          </cell>
        </row>
        <row r="6318">
          <cell r="A6318" t="str">
            <v>T20006 - Customer Experience Operations</v>
          </cell>
          <cell r="B6318" t="str">
            <v>A_S6100060</v>
          </cell>
          <cell r="P6318">
            <v>1232.04</v>
          </cell>
          <cell r="Q6318">
            <v>0</v>
          </cell>
          <cell r="R6318">
            <v>1232.04</v>
          </cell>
          <cell r="S6318">
            <v>1232.04</v>
          </cell>
          <cell r="T6318">
            <v>0</v>
          </cell>
        </row>
        <row r="6319">
          <cell r="A6319" t="str">
            <v>T20006 - Customer Experience Operations</v>
          </cell>
          <cell r="B6319" t="str">
            <v>A_S6100100</v>
          </cell>
          <cell r="P6319">
            <v>58259.41</v>
          </cell>
          <cell r="Q6319">
            <v>600</v>
          </cell>
          <cell r="R6319">
            <v>45359.41</v>
          </cell>
          <cell r="S6319">
            <v>45359.41</v>
          </cell>
          <cell r="T6319">
            <v>600</v>
          </cell>
        </row>
        <row r="6320">
          <cell r="A6320" t="str">
            <v>T20006 - Customer Experience Operations</v>
          </cell>
          <cell r="B6320" t="str">
            <v>A_S6100150</v>
          </cell>
          <cell r="P6320">
            <v>16.329999999999998</v>
          </cell>
          <cell r="Q6320">
            <v>0</v>
          </cell>
          <cell r="R6320">
            <v>16.329999999999998</v>
          </cell>
          <cell r="S6320">
            <v>16.329999999999998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UTILITIES_EX</v>
          </cell>
          <cell r="P6321">
            <v>160305.32</v>
          </cell>
          <cell r="Q6321">
            <v>14861</v>
          </cell>
          <cell r="R6321">
            <v>26556.32</v>
          </cell>
          <cell r="S6321">
            <v>26556.32</v>
          </cell>
          <cell r="T6321">
            <v>14861</v>
          </cell>
        </row>
        <row r="6322">
          <cell r="A6322" t="str">
            <v>T20006 - Customer Experience Operations</v>
          </cell>
          <cell r="B6322" t="str">
            <v>A_6730030</v>
          </cell>
          <cell r="P6322">
            <v>255500</v>
          </cell>
          <cell r="Q6322">
            <v>25550</v>
          </cell>
          <cell r="R6322">
            <v>25550</v>
          </cell>
          <cell r="S6322">
            <v>25550</v>
          </cell>
          <cell r="T6322">
            <v>25550</v>
          </cell>
        </row>
        <row r="6323">
          <cell r="A6323" t="str">
            <v>T20006 - Customer Experience Operations</v>
          </cell>
          <cell r="B6323" t="str">
            <v>A_S6730030</v>
          </cell>
          <cell r="P6323">
            <v>-95194.68</v>
          </cell>
          <cell r="Q6323">
            <v>-10689</v>
          </cell>
          <cell r="R6323">
            <v>1006.3199999999997</v>
          </cell>
          <cell r="S6323">
            <v>1006.3199999999997</v>
          </cell>
          <cell r="T6323">
            <v>-10689</v>
          </cell>
        </row>
        <row r="6324">
          <cell r="A6324" t="str">
            <v>T20006 - Customer Experience Operations</v>
          </cell>
          <cell r="B6324" t="str">
            <v>OTH_OP_EX</v>
          </cell>
          <cell r="P6324">
            <v>123129.69</v>
          </cell>
          <cell r="Q6324">
            <v>10233.5</v>
          </cell>
          <cell r="R6324">
            <v>31028.19</v>
          </cell>
          <cell r="S6324">
            <v>31028.19</v>
          </cell>
          <cell r="T6324">
            <v>10233.5</v>
          </cell>
        </row>
        <row r="6325">
          <cell r="A6325" t="str">
            <v>T20006 - Customer Experience Operations</v>
          </cell>
          <cell r="B6325" t="str">
            <v>A_P1000101</v>
          </cell>
          <cell r="P6325">
            <v>37544.166666999998</v>
          </cell>
          <cell r="Q6325">
            <v>3754.4166667</v>
          </cell>
          <cell r="R6325">
            <v>3754.4166667</v>
          </cell>
          <cell r="S6325">
            <v>3754.4166667</v>
          </cell>
          <cell r="T6325">
            <v>3754.4166667</v>
          </cell>
        </row>
        <row r="6326">
          <cell r="A6326" t="str">
            <v>T20006 - Customer Experience Operations</v>
          </cell>
          <cell r="B6326" t="str">
            <v>A_P1000102</v>
          </cell>
          <cell r="P6326">
            <v>64070.833333000002</v>
          </cell>
          <cell r="Q6326">
            <v>6407.0833333</v>
          </cell>
          <cell r="R6326">
            <v>6407.0833333</v>
          </cell>
          <cell r="S6326">
            <v>6407.0833333</v>
          </cell>
          <cell r="T6326">
            <v>6407.0833333</v>
          </cell>
        </row>
        <row r="6327">
          <cell r="A6327" t="str">
            <v>T20006 - Customer Experience Operations</v>
          </cell>
          <cell r="B6327" t="str">
            <v>A_S1000101</v>
          </cell>
          <cell r="P6327">
            <v>7508.45</v>
          </cell>
          <cell r="Q6327">
            <v>0</v>
          </cell>
          <cell r="R6327">
            <v>7508.45</v>
          </cell>
          <cell r="S6327">
            <v>7508.45</v>
          </cell>
          <cell r="T6327">
            <v>0</v>
          </cell>
        </row>
        <row r="6328">
          <cell r="A6328" t="str">
            <v>T20006 - Customer Experience Operations</v>
          </cell>
          <cell r="B6328" t="str">
            <v>A_S1000102</v>
          </cell>
          <cell r="P6328">
            <v>12814.08</v>
          </cell>
          <cell r="Q6328">
            <v>0</v>
          </cell>
          <cell r="R6328">
            <v>12814.08</v>
          </cell>
          <cell r="S6328">
            <v>12814.08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790230</v>
          </cell>
          <cell r="P6329">
            <v>1192.1600000000001</v>
          </cell>
          <cell r="Q6329">
            <v>72</v>
          </cell>
          <cell r="R6329">
            <v>544.16</v>
          </cell>
          <cell r="S6329">
            <v>544.16</v>
          </cell>
          <cell r="T6329">
            <v>72</v>
          </cell>
        </row>
        <row r="6330">
          <cell r="A6330" t="str">
            <v>T20006 - Customer Experience Operations</v>
          </cell>
          <cell r="B6330" t="str">
            <v>BELOW_THE_LINE</v>
          </cell>
          <cell r="P6330">
            <v>21625</v>
          </cell>
          <cell r="Q6330">
            <v>2000</v>
          </cell>
          <cell r="R6330">
            <v>2000</v>
          </cell>
          <cell r="S6330">
            <v>2000</v>
          </cell>
          <cell r="T6330">
            <v>2000</v>
          </cell>
        </row>
        <row r="6331">
          <cell r="A6331" t="str">
            <v>T20006 - Customer Experience Operations</v>
          </cell>
          <cell r="B6331" t="str">
            <v>A_S6790090</v>
          </cell>
          <cell r="P6331">
            <v>21625</v>
          </cell>
          <cell r="Q6331">
            <v>2000</v>
          </cell>
          <cell r="R6331">
            <v>2000</v>
          </cell>
          <cell r="S6331">
            <v>2000</v>
          </cell>
          <cell r="T6331">
            <v>200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P6332">
            <v>33355.56</v>
          </cell>
          <cell r="Q6332">
            <v>0</v>
          </cell>
          <cell r="R6332">
            <v>33355.56</v>
          </cell>
          <cell r="S6332">
            <v>33355.56</v>
          </cell>
          <cell r="T6332">
            <v>0</v>
          </cell>
        </row>
        <row r="6333">
          <cell r="A6333" t="str">
            <v>T20006 - Customer Experience Operations</v>
          </cell>
          <cell r="B6333" t="str">
            <v>AMORT_EXP</v>
          </cell>
          <cell r="P6333">
            <v>24309</v>
          </cell>
          <cell r="Q6333">
            <v>0</v>
          </cell>
          <cell r="R6333">
            <v>24309</v>
          </cell>
          <cell r="S6333">
            <v>24309</v>
          </cell>
          <cell r="T6333">
            <v>0</v>
          </cell>
        </row>
        <row r="6334">
          <cell r="A6334" t="str">
            <v>T20006 - Customer Experience Operations</v>
          </cell>
          <cell r="B6334" t="str">
            <v>A_6800010</v>
          </cell>
          <cell r="P6334">
            <v>24309</v>
          </cell>
          <cell r="Q6334">
            <v>0</v>
          </cell>
          <cell r="R6334">
            <v>24309</v>
          </cell>
          <cell r="S6334">
            <v>24309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DEP_EXP_EX</v>
          </cell>
          <cell r="P6335">
            <v>9046.56</v>
          </cell>
          <cell r="Q6335">
            <v>0</v>
          </cell>
          <cell r="R6335">
            <v>9046.56</v>
          </cell>
          <cell r="S6335">
            <v>9046.56</v>
          </cell>
          <cell r="T6335">
            <v>0</v>
          </cell>
        </row>
        <row r="6336">
          <cell r="A6336" t="str">
            <v>T20006 - Customer Experience Operations</v>
          </cell>
          <cell r="B6336" t="str">
            <v>A_6810010</v>
          </cell>
          <cell r="P6336">
            <v>9046.56</v>
          </cell>
          <cell r="Q6336">
            <v>0</v>
          </cell>
          <cell r="R6336">
            <v>9046.56</v>
          </cell>
          <cell r="S6336">
            <v>9046.56</v>
          </cell>
          <cell r="T6336">
            <v>0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P6338">
            <v>33355.56</v>
          </cell>
          <cell r="Q6338">
            <v>0</v>
          </cell>
          <cell r="R6338">
            <v>33355.56</v>
          </cell>
          <cell r="S6338">
            <v>33355.56</v>
          </cell>
          <cell r="T6338">
            <v>0</v>
          </cell>
        </row>
        <row r="6339">
          <cell r="A6339" t="str">
            <v>CC_360000 - CS Common</v>
          </cell>
          <cell r="B6339" t="str">
            <v>DEP_AMORTIZATION_EX</v>
          </cell>
          <cell r="P6339">
            <v>33355.56</v>
          </cell>
          <cell r="Q6339">
            <v>0</v>
          </cell>
          <cell r="R6339">
            <v>33355.56</v>
          </cell>
          <cell r="S6339">
            <v>33355.56</v>
          </cell>
          <cell r="T6339">
            <v>0</v>
          </cell>
        </row>
        <row r="6340">
          <cell r="A6340" t="str">
            <v>CC_360000 - CS Common</v>
          </cell>
          <cell r="B6340" t="str">
            <v>AMORT_EXP</v>
          </cell>
          <cell r="P6340">
            <v>24309</v>
          </cell>
          <cell r="Q6340">
            <v>0</v>
          </cell>
          <cell r="R6340">
            <v>24309</v>
          </cell>
          <cell r="S6340">
            <v>24309</v>
          </cell>
          <cell r="T6340">
            <v>0</v>
          </cell>
        </row>
        <row r="6341">
          <cell r="A6341" t="str">
            <v>CC_360000 - CS Common</v>
          </cell>
          <cell r="B6341" t="str">
            <v>A_6800010</v>
          </cell>
          <cell r="P6341">
            <v>24309</v>
          </cell>
          <cell r="Q6341">
            <v>0</v>
          </cell>
          <cell r="R6341">
            <v>24309</v>
          </cell>
          <cell r="S6341">
            <v>24309</v>
          </cell>
          <cell r="T6341">
            <v>0</v>
          </cell>
        </row>
        <row r="6342">
          <cell r="A6342" t="str">
            <v>CC_360000 - CS Common</v>
          </cell>
          <cell r="B6342" t="str">
            <v>DEP_EXP_EX</v>
          </cell>
          <cell r="P6342">
            <v>9046.56</v>
          </cell>
          <cell r="Q6342">
            <v>0</v>
          </cell>
          <cell r="R6342">
            <v>9046.56</v>
          </cell>
          <cell r="S6342">
            <v>9046.56</v>
          </cell>
          <cell r="T6342">
            <v>0</v>
          </cell>
        </row>
        <row r="6343">
          <cell r="A6343" t="str">
            <v>CC_360000 - CS Common</v>
          </cell>
          <cell r="B6343" t="str">
            <v>A_6810010</v>
          </cell>
          <cell r="P6343">
            <v>9046.56</v>
          </cell>
          <cell r="Q6343">
            <v>0</v>
          </cell>
          <cell r="R6343">
            <v>9046.56</v>
          </cell>
          <cell r="S6343">
            <v>9046.56</v>
          </cell>
          <cell r="T6343">
            <v>0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P6345">
            <v>93947.422238400002</v>
          </cell>
          <cell r="Q6345">
            <v>7735.1958867000003</v>
          </cell>
          <cell r="R6345">
            <v>19518.955886700001</v>
          </cell>
          <cell r="S6345">
            <v>19518.955886700001</v>
          </cell>
          <cell r="T6345">
            <v>7735.1958867000003</v>
          </cell>
        </row>
        <row r="6346">
          <cell r="A6346" t="str">
            <v>CC_360135 - CE Operations Leadership</v>
          </cell>
          <cell r="B6346" t="str">
            <v>OM_OTH_EX</v>
          </cell>
          <cell r="P6346">
            <v>72322.422238400002</v>
          </cell>
          <cell r="Q6346">
            <v>5735.1958867000003</v>
          </cell>
          <cell r="R6346">
            <v>17518.955886700001</v>
          </cell>
          <cell r="S6346">
            <v>17518.955886700001</v>
          </cell>
          <cell r="T6346">
            <v>5735.1958867000003</v>
          </cell>
        </row>
        <row r="6347">
          <cell r="A6347" t="str">
            <v>CC_360135 - CE Operations Leadership</v>
          </cell>
          <cell r="B6347" t="str">
            <v>LABOR_FRINGE</v>
          </cell>
          <cell r="P6347">
            <v>55132.252238399997</v>
          </cell>
          <cell r="Q6347">
            <v>4668.1958867000003</v>
          </cell>
          <cell r="R6347">
            <v>15351.105886699999</v>
          </cell>
          <cell r="S6347">
            <v>15351.105886699999</v>
          </cell>
          <cell r="T6347">
            <v>4668.1958867000003</v>
          </cell>
        </row>
        <row r="6348">
          <cell r="A6348" t="str">
            <v>CC_360135 - CE Operations Leadership</v>
          </cell>
          <cell r="B6348" t="str">
            <v>A_S6010000</v>
          </cell>
          <cell r="P6348">
            <v>7797.76</v>
          </cell>
          <cell r="Q6348">
            <v>0</v>
          </cell>
          <cell r="R6348">
            <v>7797.76</v>
          </cell>
          <cell r="S6348">
            <v>7797.76</v>
          </cell>
          <cell r="T6348">
            <v>0</v>
          </cell>
        </row>
        <row r="6349">
          <cell r="A6349" t="str">
            <v>CC_360135 - CE Operations Leadership</v>
          </cell>
          <cell r="B6349" t="str">
            <v>A_S6019900</v>
          </cell>
          <cell r="P6349">
            <v>32444.775356599999</v>
          </cell>
          <cell r="Q6349">
            <v>3407.4422531</v>
          </cell>
          <cell r="R6349">
            <v>3407.4422531</v>
          </cell>
          <cell r="S6349">
            <v>3407.4422531</v>
          </cell>
          <cell r="T6349">
            <v>3407.4422531</v>
          </cell>
        </row>
        <row r="6350">
          <cell r="A6350" t="str">
            <v>CC_360135 - CE Operations Leadership</v>
          </cell>
          <cell r="B6350" t="str">
            <v>A_P6020000</v>
          </cell>
          <cell r="P6350">
            <v>9408.9848533999993</v>
          </cell>
          <cell r="Q6350">
            <v>988.15825340000004</v>
          </cell>
          <cell r="R6350">
            <v>988.15825340000004</v>
          </cell>
          <cell r="S6350">
            <v>988.15825340000004</v>
          </cell>
          <cell r="T6350">
            <v>988.15825340000004</v>
          </cell>
        </row>
        <row r="6351">
          <cell r="A6351" t="str">
            <v>CC_360135 - CE Operations Leadership</v>
          </cell>
          <cell r="B6351" t="str">
            <v>A_S6020000</v>
          </cell>
          <cell r="P6351">
            <v>2261.34</v>
          </cell>
          <cell r="Q6351">
            <v>0</v>
          </cell>
          <cell r="R6351">
            <v>2261.34</v>
          </cell>
          <cell r="S6351">
            <v>2261.34</v>
          </cell>
          <cell r="T6351">
            <v>0</v>
          </cell>
        </row>
        <row r="6352">
          <cell r="A6352" t="str">
            <v>CC_360135 - CE Operations Leadership</v>
          </cell>
          <cell r="B6352" t="str">
            <v>A_6900040</v>
          </cell>
          <cell r="P6352">
            <v>2595.5820284000001</v>
          </cell>
          <cell r="Q6352">
            <v>272.59538020000002</v>
          </cell>
          <cell r="R6352">
            <v>272.59538020000002</v>
          </cell>
          <cell r="S6352">
            <v>272.59538020000002</v>
          </cell>
          <cell r="T6352">
            <v>272.59538020000002</v>
          </cell>
        </row>
        <row r="6353">
          <cell r="A6353" t="str">
            <v>CC_360135 - CE Operations Leadership</v>
          </cell>
          <cell r="B6353" t="str">
            <v>A_S6900040</v>
          </cell>
          <cell r="P6353">
            <v>623.80999999999995</v>
          </cell>
          <cell r="Q6353">
            <v>0</v>
          </cell>
          <cell r="R6353">
            <v>623.80999999999995</v>
          </cell>
          <cell r="S6353">
            <v>623.80999999999995</v>
          </cell>
          <cell r="T6353">
            <v>0</v>
          </cell>
        </row>
        <row r="6354">
          <cell r="A6354" t="str">
            <v>CC_360135 - CE Operations Leadership</v>
          </cell>
          <cell r="B6354" t="str">
            <v>EMP_EXP</v>
          </cell>
          <cell r="P6354">
            <v>10459</v>
          </cell>
          <cell r="Q6354">
            <v>538</v>
          </cell>
          <cell r="R6354">
            <v>538</v>
          </cell>
          <cell r="S6354">
            <v>538</v>
          </cell>
          <cell r="T6354">
            <v>538</v>
          </cell>
        </row>
        <row r="6355">
          <cell r="A6355" t="str">
            <v>CC_360135 - CE Operations Leadership</v>
          </cell>
          <cell r="B6355" t="str">
            <v>A_S6030000</v>
          </cell>
          <cell r="P6355">
            <v>10459</v>
          </cell>
          <cell r="Q6355">
            <v>538</v>
          </cell>
          <cell r="R6355">
            <v>538</v>
          </cell>
          <cell r="S6355">
            <v>538</v>
          </cell>
          <cell r="T6355">
            <v>538</v>
          </cell>
        </row>
        <row r="6356">
          <cell r="A6356" t="str">
            <v>CC_360135 - CE Operations Leadership</v>
          </cell>
          <cell r="B6356" t="str">
            <v>MAT_SUP_EX</v>
          </cell>
          <cell r="P6356">
            <v>393.52</v>
          </cell>
          <cell r="Q6356">
            <v>0</v>
          </cell>
          <cell r="R6356">
            <v>53.2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P6357">
            <v>340.32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P6358">
            <v>53.2</v>
          </cell>
          <cell r="Q6358">
            <v>0</v>
          </cell>
          <cell r="R6358">
            <v>53.2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P6359">
            <v>6337.65</v>
          </cell>
          <cell r="Q6359">
            <v>529</v>
          </cell>
          <cell r="R6359">
            <v>1576.65</v>
          </cell>
          <cell r="S6359">
            <v>1576.65</v>
          </cell>
          <cell r="T6359">
            <v>529</v>
          </cell>
        </row>
        <row r="6360">
          <cell r="A6360" t="str">
            <v>CC_360135 - CE Operations Leadership</v>
          </cell>
          <cell r="B6360" t="str">
            <v>A_S6730030</v>
          </cell>
          <cell r="P6360">
            <v>6337.65</v>
          </cell>
          <cell r="Q6360">
            <v>529</v>
          </cell>
          <cell r="R6360">
            <v>1576.65</v>
          </cell>
          <cell r="S6360">
            <v>1576.65</v>
          </cell>
          <cell r="T6360">
            <v>529</v>
          </cell>
        </row>
        <row r="6361">
          <cell r="A6361" t="str">
            <v>CC_360135 - CE Operations Leadership</v>
          </cell>
          <cell r="B6361" t="str">
            <v>BELOW_THE_LINE</v>
          </cell>
          <cell r="P6361">
            <v>21625</v>
          </cell>
          <cell r="Q6361">
            <v>2000</v>
          </cell>
          <cell r="R6361">
            <v>2000</v>
          </cell>
          <cell r="S6361">
            <v>2000</v>
          </cell>
          <cell r="T6361">
            <v>2000</v>
          </cell>
        </row>
        <row r="6362">
          <cell r="A6362" t="str">
            <v>CC_360135 - CE Operations Leadership</v>
          </cell>
          <cell r="B6362" t="str">
            <v>A_S6790090</v>
          </cell>
          <cell r="P6362">
            <v>21625</v>
          </cell>
          <cell r="Q6362">
            <v>2000</v>
          </cell>
          <cell r="R6362">
            <v>2000</v>
          </cell>
          <cell r="S6362">
            <v>2000</v>
          </cell>
          <cell r="T6362">
            <v>200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P6364">
            <v>1185777.5541709</v>
          </cell>
          <cell r="Q6364">
            <v>106934.6354533</v>
          </cell>
          <cell r="R6364">
            <v>261726.1354533</v>
          </cell>
          <cell r="S6364">
            <v>261726.1354533</v>
          </cell>
          <cell r="T6364">
            <v>106934.6354533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P6365">
            <v>1185777.5541709</v>
          </cell>
          <cell r="Q6365">
            <v>106934.6354533</v>
          </cell>
          <cell r="R6365">
            <v>261726.1354533</v>
          </cell>
          <cell r="S6365">
            <v>261726.1354533</v>
          </cell>
          <cell r="T6365">
            <v>106934.6354533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P6366">
            <v>877251.0241709</v>
          </cell>
          <cell r="Q6366">
            <v>80593.985453300003</v>
          </cell>
          <cell r="R6366">
            <v>190450.12545330002</v>
          </cell>
          <cell r="S6366">
            <v>190450.12545330002</v>
          </cell>
          <cell r="T6366">
            <v>80593.985453300003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P6367">
            <v>73680.539999999994</v>
          </cell>
          <cell r="Q6367">
            <v>0</v>
          </cell>
          <cell r="R6367">
            <v>73680.540000000008</v>
          </cell>
          <cell r="S6367">
            <v>73680.540000000008</v>
          </cell>
          <cell r="T6367">
            <v>0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P6368">
            <v>560142.25121969997</v>
          </cell>
          <cell r="Q6368">
            <v>58827.726608199999</v>
          </cell>
          <cell r="R6368">
            <v>58827.726608199999</v>
          </cell>
          <cell r="S6368">
            <v>58827.726608199999</v>
          </cell>
          <cell r="T6368">
            <v>58827.726608199999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P6369">
            <v>162441.25285359999</v>
          </cell>
          <cell r="Q6369">
            <v>17060.040716399999</v>
          </cell>
          <cell r="R6369">
            <v>17060.040716399999</v>
          </cell>
          <cell r="S6369">
            <v>17060.040716399999</v>
          </cell>
          <cell r="T6369">
            <v>17060.040716399999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P6370">
            <v>23254.23</v>
          </cell>
          <cell r="Q6370">
            <v>0</v>
          </cell>
          <cell r="R6370">
            <v>23254.23</v>
          </cell>
          <cell r="S6370">
            <v>23254.23</v>
          </cell>
          <cell r="T6370">
            <v>0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P6371">
            <v>44811.380097599998</v>
          </cell>
          <cell r="Q6371">
            <v>4706.2181287000003</v>
          </cell>
          <cell r="R6371">
            <v>4706.2181287000003</v>
          </cell>
          <cell r="S6371">
            <v>4706.2181287000003</v>
          </cell>
          <cell r="T6371">
            <v>4706.2181287000003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P6372">
            <v>6414.96</v>
          </cell>
          <cell r="Q6372">
            <v>0</v>
          </cell>
          <cell r="R6372">
            <v>6414.96</v>
          </cell>
          <cell r="S6372">
            <v>6414.96</v>
          </cell>
          <cell r="T6372">
            <v>0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P6373">
            <v>6506.41</v>
          </cell>
          <cell r="Q6373">
            <v>0</v>
          </cell>
          <cell r="R6373">
            <v>6506.41</v>
          </cell>
          <cell r="S6373">
            <v>6506.41</v>
          </cell>
          <cell r="T6373">
            <v>0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P6374">
            <v>2739.85</v>
          </cell>
          <cell r="Q6374">
            <v>206.25</v>
          </cell>
          <cell r="R6374">
            <v>698.93000000000006</v>
          </cell>
          <cell r="S6374">
            <v>698.93000000000006</v>
          </cell>
          <cell r="T6374">
            <v>206.25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P6375">
            <v>36.04</v>
          </cell>
          <cell r="Q6375">
            <v>0</v>
          </cell>
          <cell r="R6375">
            <v>36.04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P6376">
            <v>3.98</v>
          </cell>
          <cell r="Q6376">
            <v>0</v>
          </cell>
          <cell r="R6376">
            <v>3.98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P6377">
            <v>2493.58</v>
          </cell>
          <cell r="Q6377">
            <v>206.25</v>
          </cell>
          <cell r="R6377">
            <v>637.32999999999993</v>
          </cell>
          <cell r="S6377">
            <v>637.32999999999993</v>
          </cell>
          <cell r="T6377">
            <v>206.25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P6378">
            <v>206.25</v>
          </cell>
          <cell r="Q6378">
            <v>0</v>
          </cell>
          <cell r="R6378">
            <v>21.58</v>
          </cell>
          <cell r="S6378">
            <v>21.58</v>
          </cell>
          <cell r="T6378">
            <v>0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P6379">
            <v>1766.06</v>
          </cell>
          <cell r="Q6379">
            <v>171</v>
          </cell>
          <cell r="R6379">
            <v>227.06</v>
          </cell>
          <cell r="S6379">
            <v>227.06</v>
          </cell>
          <cell r="T6379">
            <v>171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P6380">
            <v>1710</v>
          </cell>
          <cell r="Q6380">
            <v>171</v>
          </cell>
          <cell r="R6380">
            <v>171</v>
          </cell>
          <cell r="S6380">
            <v>171</v>
          </cell>
          <cell r="T6380">
            <v>171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P6381">
            <v>56.06</v>
          </cell>
          <cell r="Q6381">
            <v>0</v>
          </cell>
          <cell r="R6381">
            <v>56.06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P6382">
            <v>302449.62</v>
          </cell>
          <cell r="Q6382">
            <v>25859.4</v>
          </cell>
          <cell r="R6382">
            <v>69715.01999999999</v>
          </cell>
          <cell r="S6382">
            <v>69715.01999999999</v>
          </cell>
          <cell r="T6382">
            <v>25859.4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P6383">
            <v>258594</v>
          </cell>
          <cell r="Q6383">
            <v>25859.4</v>
          </cell>
          <cell r="R6383">
            <v>25859.4</v>
          </cell>
          <cell r="S6383">
            <v>25859.4</v>
          </cell>
          <cell r="T6383">
            <v>25859.4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P6384">
            <v>1232.04</v>
          </cell>
          <cell r="Q6384">
            <v>0</v>
          </cell>
          <cell r="R6384">
            <v>1232.04</v>
          </cell>
          <cell r="S6384">
            <v>1232.04</v>
          </cell>
          <cell r="T6384">
            <v>0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P6385">
            <v>42607.25</v>
          </cell>
          <cell r="Q6385">
            <v>0</v>
          </cell>
          <cell r="R6385">
            <v>42607.25</v>
          </cell>
          <cell r="S6385">
            <v>42607.25</v>
          </cell>
          <cell r="T6385">
            <v>0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P6386">
            <v>16.329999999999998</v>
          </cell>
          <cell r="Q6386">
            <v>0</v>
          </cell>
          <cell r="R6386">
            <v>16.329999999999998</v>
          </cell>
          <cell r="S6386">
            <v>16.329999999999998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P6387">
            <v>399.24</v>
          </cell>
          <cell r="Q6387">
            <v>32</v>
          </cell>
          <cell r="R6387">
            <v>111.24</v>
          </cell>
          <cell r="S6387">
            <v>111.24</v>
          </cell>
          <cell r="T6387">
            <v>32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P6388">
            <v>399.24</v>
          </cell>
          <cell r="Q6388">
            <v>32</v>
          </cell>
          <cell r="R6388">
            <v>111.24</v>
          </cell>
          <cell r="S6388">
            <v>111.24</v>
          </cell>
          <cell r="T6388">
            <v>32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P6389">
            <v>1171.76</v>
          </cell>
          <cell r="Q6389">
            <v>72</v>
          </cell>
          <cell r="R6389">
            <v>523.76</v>
          </cell>
          <cell r="S6389">
            <v>523.76</v>
          </cell>
          <cell r="T6389">
            <v>72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P6390">
            <v>1171.76</v>
          </cell>
          <cell r="Q6390">
            <v>72</v>
          </cell>
          <cell r="R6390">
            <v>523.76</v>
          </cell>
          <cell r="S6390">
            <v>523.76</v>
          </cell>
          <cell r="T6390">
            <v>72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P6392">
            <v>4771626.2055850001</v>
          </cell>
          <cell r="Q6392">
            <v>434913.0655736</v>
          </cell>
          <cell r="R6392">
            <v>1226736.0355735999</v>
          </cell>
          <cell r="S6392">
            <v>1226736.0355735999</v>
          </cell>
          <cell r="T6392">
            <v>434913.0655736</v>
          </cell>
        </row>
        <row r="6393">
          <cell r="A6393" t="str">
            <v>T30146 - CE Experience Center</v>
          </cell>
          <cell r="B6393" t="str">
            <v>OM_OTH_EX</v>
          </cell>
          <cell r="P6393">
            <v>4771626.2055850001</v>
          </cell>
          <cell r="Q6393">
            <v>434913.0655736</v>
          </cell>
          <cell r="R6393">
            <v>1226736.0355735999</v>
          </cell>
          <cell r="S6393">
            <v>1226736.0355735999</v>
          </cell>
          <cell r="T6393">
            <v>434913.0655736</v>
          </cell>
        </row>
        <row r="6394">
          <cell r="A6394" t="str">
            <v>T30146 - CE Experience Center</v>
          </cell>
          <cell r="B6394" t="str">
            <v>LABOR_FRINGE</v>
          </cell>
          <cell r="P6394">
            <v>4319053.8855849002</v>
          </cell>
          <cell r="Q6394">
            <v>397068.0655736</v>
          </cell>
          <cell r="R6394">
            <v>1134074.0355735999</v>
          </cell>
          <cell r="S6394">
            <v>1134074.0355735999</v>
          </cell>
          <cell r="T6394">
            <v>397068.0655736</v>
          </cell>
        </row>
        <row r="6395">
          <cell r="A6395" t="str">
            <v>T30146 - CE Experience Center</v>
          </cell>
          <cell r="B6395" t="str">
            <v>A_S6010000</v>
          </cell>
          <cell r="P6395">
            <v>541117.34722969995</v>
          </cell>
          <cell r="Q6395">
            <v>3982.3288711999999</v>
          </cell>
          <cell r="R6395">
            <v>506271.93887119996</v>
          </cell>
          <cell r="S6395">
            <v>506271.93887119996</v>
          </cell>
          <cell r="T6395">
            <v>3982.3288711999999</v>
          </cell>
        </row>
        <row r="6396">
          <cell r="A6396" t="str">
            <v>T30146 - CE Experience Center</v>
          </cell>
          <cell r="B6396" t="str">
            <v>A_S6019900</v>
          </cell>
          <cell r="P6396">
            <v>2667845.342586</v>
          </cell>
          <cell r="Q6396">
            <v>279608.87507339998</v>
          </cell>
          <cell r="R6396">
            <v>279608.87507339998</v>
          </cell>
          <cell r="S6396">
            <v>279608.87507339998</v>
          </cell>
          <cell r="T6396">
            <v>279608.87507339998</v>
          </cell>
        </row>
        <row r="6397">
          <cell r="A6397" t="str">
            <v>T30146 - CE Experience Center</v>
          </cell>
          <cell r="B6397" t="str">
            <v>A_S6019910</v>
          </cell>
          <cell r="P6397">
            <v>95227.780301000006</v>
          </cell>
          <cell r="Q6397">
            <v>7315.0203297999997</v>
          </cell>
          <cell r="R6397">
            <v>7315.0203297999997</v>
          </cell>
          <cell r="S6397">
            <v>7315.0203297999997</v>
          </cell>
          <cell r="T6397">
            <v>7315.0203297999997</v>
          </cell>
        </row>
        <row r="6398">
          <cell r="A6398" t="str">
            <v>T30146 - CE Experience Center</v>
          </cell>
          <cell r="B6398" t="str">
            <v>A_P6020000</v>
          </cell>
          <cell r="P6398">
            <v>801291.20563710004</v>
          </cell>
          <cell r="Q6398">
            <v>83207.929666900003</v>
          </cell>
          <cell r="R6398">
            <v>83207.929666900003</v>
          </cell>
          <cell r="S6398">
            <v>83207.929666900003</v>
          </cell>
          <cell r="T6398">
            <v>83207.929666900003</v>
          </cell>
        </row>
        <row r="6399">
          <cell r="A6399" t="str">
            <v>T30146 - CE Experience Center</v>
          </cell>
          <cell r="B6399" t="str">
            <v>A_S6020000</v>
          </cell>
          <cell r="P6399">
            <v>156006.87</v>
          </cell>
          <cell r="Q6399">
            <v>0</v>
          </cell>
          <cell r="R6399">
            <v>156006.87</v>
          </cell>
          <cell r="S6399">
            <v>156006.87</v>
          </cell>
          <cell r="T6399">
            <v>0</v>
          </cell>
        </row>
        <row r="6400">
          <cell r="A6400" t="str">
            <v>T30146 - CE Experience Center</v>
          </cell>
          <cell r="B6400" t="str">
            <v>A_6900040</v>
          </cell>
          <cell r="P6400">
            <v>221045.8498311</v>
          </cell>
          <cell r="Q6400">
            <v>22953.911632300002</v>
          </cell>
          <cell r="R6400">
            <v>22953.911632300002</v>
          </cell>
          <cell r="S6400">
            <v>22953.911632300002</v>
          </cell>
          <cell r="T6400">
            <v>22953.911632300002</v>
          </cell>
        </row>
        <row r="6401">
          <cell r="A6401" t="str">
            <v>T30146 - CE Experience Center</v>
          </cell>
          <cell r="B6401" t="str">
            <v>A_S6010310</v>
          </cell>
          <cell r="P6401">
            <v>8.1</v>
          </cell>
          <cell r="Q6401">
            <v>0</v>
          </cell>
          <cell r="R6401">
            <v>8.1000000000000014</v>
          </cell>
          <cell r="S6401">
            <v>8.1000000000000014</v>
          </cell>
          <cell r="T6401">
            <v>0</v>
          </cell>
        </row>
        <row r="6402">
          <cell r="A6402" t="str">
            <v>T30146 - CE Experience Center</v>
          </cell>
          <cell r="B6402" t="str">
            <v>A_S6018999</v>
          </cell>
          <cell r="P6402">
            <v>-24219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P6403">
            <v>43036.35</v>
          </cell>
          <cell r="Q6403">
            <v>0</v>
          </cell>
          <cell r="R6403">
            <v>43036.350000000006</v>
          </cell>
          <cell r="S6403">
            <v>43036.350000000006</v>
          </cell>
          <cell r="T6403">
            <v>0</v>
          </cell>
        </row>
        <row r="6404">
          <cell r="A6404" t="str">
            <v>T30146 - CE Experience Center</v>
          </cell>
          <cell r="B6404" t="str">
            <v>A_S6010010</v>
          </cell>
          <cell r="P6404">
            <v>35665.040000000001</v>
          </cell>
          <cell r="Q6404">
            <v>0</v>
          </cell>
          <cell r="R6404">
            <v>35665.040000000001</v>
          </cell>
          <cell r="S6404">
            <v>35665.040000000001</v>
          </cell>
          <cell r="T6404">
            <v>0</v>
          </cell>
        </row>
        <row r="6405">
          <cell r="A6405" t="str">
            <v>T30146 - CE Experience Center</v>
          </cell>
          <cell r="B6405" t="str">
            <v>EMP_EXP</v>
          </cell>
          <cell r="P6405">
            <v>13698.3900001</v>
          </cell>
          <cell r="Q6405">
            <v>0</v>
          </cell>
          <cell r="R6405">
            <v>1893.07</v>
          </cell>
          <cell r="S6405">
            <v>1893.07</v>
          </cell>
          <cell r="T6405">
            <v>0</v>
          </cell>
        </row>
        <row r="6406">
          <cell r="A6406" t="str">
            <v>T30146 - CE Experience Center</v>
          </cell>
          <cell r="B6406" t="str">
            <v>A_S6030010</v>
          </cell>
          <cell r="P6406">
            <v>3.93</v>
          </cell>
          <cell r="Q6406">
            <v>0</v>
          </cell>
          <cell r="R6406">
            <v>3.93</v>
          </cell>
          <cell r="S6406">
            <v>3.93</v>
          </cell>
          <cell r="T6406">
            <v>0</v>
          </cell>
        </row>
        <row r="6407">
          <cell r="A6407" t="str">
            <v>T30146 - CE Experience Center</v>
          </cell>
          <cell r="B6407" t="str">
            <v>A_S6030040</v>
          </cell>
          <cell r="P6407">
            <v>1121.29</v>
          </cell>
          <cell r="Q6407">
            <v>0</v>
          </cell>
          <cell r="R6407">
            <v>1121.29</v>
          </cell>
          <cell r="S6407">
            <v>1121.29</v>
          </cell>
          <cell r="T6407">
            <v>0</v>
          </cell>
        </row>
        <row r="6408">
          <cell r="A6408" t="str">
            <v>T30146 - CE Experience Center</v>
          </cell>
          <cell r="B6408" t="str">
            <v>A_S6030060</v>
          </cell>
          <cell r="P6408">
            <v>40.65</v>
          </cell>
          <cell r="Q6408">
            <v>0</v>
          </cell>
          <cell r="R6408">
            <v>40.65</v>
          </cell>
          <cell r="S6408">
            <v>40.65</v>
          </cell>
          <cell r="T6408">
            <v>0</v>
          </cell>
        </row>
        <row r="6409">
          <cell r="A6409" t="str">
            <v>T30146 - CE Experience Center</v>
          </cell>
          <cell r="B6409" t="str">
            <v>A_S6030080</v>
          </cell>
          <cell r="P6409">
            <v>34.6</v>
          </cell>
          <cell r="Q6409">
            <v>0</v>
          </cell>
          <cell r="R6409">
            <v>34.6</v>
          </cell>
          <cell r="S6409">
            <v>34.6</v>
          </cell>
          <cell r="T6409">
            <v>0</v>
          </cell>
        </row>
        <row r="6410">
          <cell r="A6410" t="str">
            <v>T30146 - CE Experience Center</v>
          </cell>
          <cell r="B6410" t="str">
            <v>A_S6030800</v>
          </cell>
          <cell r="P6410">
            <v>12211.270000099999</v>
          </cell>
          <cell r="Q6410">
            <v>0</v>
          </cell>
          <cell r="R6410">
            <v>405.95</v>
          </cell>
          <cell r="S6410">
            <v>405.95</v>
          </cell>
          <cell r="T6410">
            <v>0</v>
          </cell>
        </row>
        <row r="6411">
          <cell r="A6411" t="str">
            <v>T30146 - CE Experience Center</v>
          </cell>
          <cell r="B6411" t="str">
            <v>A_S6030091</v>
          </cell>
          <cell r="P6411">
            <v>286.64999999999998</v>
          </cell>
          <cell r="Q6411">
            <v>0</v>
          </cell>
          <cell r="R6411">
            <v>286.64999999999998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P6412">
            <v>2782.25</v>
          </cell>
          <cell r="Q6412">
            <v>255.5</v>
          </cell>
          <cell r="R6412">
            <v>482.75</v>
          </cell>
          <cell r="S6412">
            <v>482.75</v>
          </cell>
          <cell r="T6412">
            <v>255.5</v>
          </cell>
        </row>
        <row r="6413">
          <cell r="A6413" t="str">
            <v>T30146 - CE Experience Center</v>
          </cell>
          <cell r="B6413" t="str">
            <v>A_S6400000</v>
          </cell>
          <cell r="P6413">
            <v>2555</v>
          </cell>
          <cell r="Q6413">
            <v>255.5</v>
          </cell>
          <cell r="R6413">
            <v>255.5</v>
          </cell>
          <cell r="S6413">
            <v>255.5</v>
          </cell>
          <cell r="T6413">
            <v>255.5</v>
          </cell>
        </row>
        <row r="6414">
          <cell r="A6414" t="str">
            <v>T30146 - CE Experience Center</v>
          </cell>
          <cell r="B6414" t="str">
            <v>A_S6400010</v>
          </cell>
          <cell r="P6414">
            <v>86.42</v>
          </cell>
          <cell r="Q6414">
            <v>0</v>
          </cell>
          <cell r="R6414">
            <v>86.42</v>
          </cell>
          <cell r="S6414">
            <v>86.42</v>
          </cell>
          <cell r="T6414">
            <v>0</v>
          </cell>
        </row>
        <row r="6415">
          <cell r="A6415" t="str">
            <v>T30146 - CE Experience Center</v>
          </cell>
          <cell r="B6415" t="str">
            <v>A_S6400020</v>
          </cell>
          <cell r="P6415">
            <v>53.01</v>
          </cell>
          <cell r="Q6415">
            <v>0</v>
          </cell>
          <cell r="R6415">
            <v>53.01</v>
          </cell>
          <cell r="S6415">
            <v>53.01</v>
          </cell>
          <cell r="T6415">
            <v>0</v>
          </cell>
        </row>
        <row r="6416">
          <cell r="A6416" t="str">
            <v>T30146 - CE Experience Center</v>
          </cell>
          <cell r="B6416" t="str">
            <v>A_S6400100</v>
          </cell>
          <cell r="P6416">
            <v>80.44</v>
          </cell>
          <cell r="Q6416">
            <v>0</v>
          </cell>
          <cell r="R6416">
            <v>80.44</v>
          </cell>
          <cell r="S6416">
            <v>80.44</v>
          </cell>
          <cell r="T6416">
            <v>0</v>
          </cell>
        </row>
        <row r="6417">
          <cell r="A6417" t="str">
            <v>T30146 - CE Experience Center</v>
          </cell>
          <cell r="B6417" t="str">
            <v>A_S6400510</v>
          </cell>
          <cell r="P6417">
            <v>7.38</v>
          </cell>
          <cell r="Q6417">
            <v>0</v>
          </cell>
          <cell r="R6417">
            <v>7.38</v>
          </cell>
          <cell r="S6417">
            <v>7.38</v>
          </cell>
          <cell r="T6417">
            <v>0</v>
          </cell>
        </row>
        <row r="6418">
          <cell r="A6418" t="str">
            <v>T30146 - CE Experience Center</v>
          </cell>
          <cell r="B6418" t="str">
            <v>RENT_EX</v>
          </cell>
          <cell r="P6418">
            <v>144913.16</v>
          </cell>
          <cell r="Q6418">
            <v>12528</v>
          </cell>
          <cell r="R6418">
            <v>32161.16</v>
          </cell>
          <cell r="S6418">
            <v>32161.16</v>
          </cell>
          <cell r="T6418">
            <v>12528</v>
          </cell>
        </row>
        <row r="6419">
          <cell r="A6419" t="str">
            <v>T30146 - CE Experience Center</v>
          </cell>
          <cell r="B6419" t="str">
            <v>A_6710700</v>
          </cell>
          <cell r="P6419">
            <v>125280</v>
          </cell>
          <cell r="Q6419">
            <v>12528</v>
          </cell>
          <cell r="R6419">
            <v>12528</v>
          </cell>
          <cell r="S6419">
            <v>12528</v>
          </cell>
          <cell r="T6419">
            <v>12528</v>
          </cell>
        </row>
        <row r="6420">
          <cell r="A6420" t="str">
            <v>T30146 - CE Experience Center</v>
          </cell>
          <cell r="B6420" t="str">
            <v>A_S6710700</v>
          </cell>
          <cell r="P6420">
            <v>19633.16</v>
          </cell>
          <cell r="Q6420">
            <v>0</v>
          </cell>
          <cell r="R6420">
            <v>19633.16</v>
          </cell>
          <cell r="S6420">
            <v>19633.16</v>
          </cell>
          <cell r="T6420">
            <v>0</v>
          </cell>
        </row>
        <row r="6421">
          <cell r="A6421" t="str">
            <v>T30146 - CE Experience Center</v>
          </cell>
          <cell r="B6421" t="str">
            <v>OTSDSERV_EX</v>
          </cell>
          <cell r="P6421">
            <v>15652.16</v>
          </cell>
          <cell r="Q6421">
            <v>600</v>
          </cell>
          <cell r="R6421">
            <v>2752.16</v>
          </cell>
          <cell r="S6421">
            <v>2752.16</v>
          </cell>
          <cell r="T6421">
            <v>600</v>
          </cell>
        </row>
        <row r="6422">
          <cell r="A6422" t="str">
            <v>T30146 - CE Experience Center</v>
          </cell>
          <cell r="B6422" t="str">
            <v>A_S6100100</v>
          </cell>
          <cell r="P6422">
            <v>15652.16</v>
          </cell>
          <cell r="Q6422">
            <v>600</v>
          </cell>
          <cell r="R6422">
            <v>2752.16</v>
          </cell>
          <cell r="S6422">
            <v>2752.16</v>
          </cell>
          <cell r="T6422">
            <v>600</v>
          </cell>
        </row>
        <row r="6423">
          <cell r="A6423" t="str">
            <v>T30146 - CE Experience Center</v>
          </cell>
          <cell r="B6423" t="str">
            <v>UTILITIES_EX</v>
          </cell>
          <cell r="P6423">
            <v>153568.43</v>
          </cell>
          <cell r="Q6423">
            <v>14300</v>
          </cell>
          <cell r="R6423">
            <v>24868.43</v>
          </cell>
          <cell r="S6423">
            <v>24868.43</v>
          </cell>
          <cell r="T6423">
            <v>14300</v>
          </cell>
        </row>
        <row r="6424">
          <cell r="A6424" t="str">
            <v>T30146 - CE Experience Center</v>
          </cell>
          <cell r="B6424" t="str">
            <v>A_6730030</v>
          </cell>
          <cell r="P6424">
            <v>255500</v>
          </cell>
          <cell r="Q6424">
            <v>25550</v>
          </cell>
          <cell r="R6424">
            <v>25550</v>
          </cell>
          <cell r="S6424">
            <v>25550</v>
          </cell>
          <cell r="T6424">
            <v>25550</v>
          </cell>
        </row>
        <row r="6425">
          <cell r="A6425" t="str">
            <v>T30146 - CE Experience Center</v>
          </cell>
          <cell r="B6425" t="str">
            <v>A_S6730030</v>
          </cell>
          <cell r="P6425">
            <v>-101931.57</v>
          </cell>
          <cell r="Q6425">
            <v>-11250</v>
          </cell>
          <cell r="R6425">
            <v>-681.56999999999971</v>
          </cell>
          <cell r="S6425">
            <v>-681.56999999999971</v>
          </cell>
          <cell r="T6425">
            <v>-11250</v>
          </cell>
        </row>
        <row r="6426">
          <cell r="A6426" t="str">
            <v>T30146 - CE Experience Center</v>
          </cell>
          <cell r="B6426" t="str">
            <v>OTH_OP_EX</v>
          </cell>
          <cell r="P6426">
            <v>121957.93</v>
          </cell>
          <cell r="Q6426">
            <v>10161.5</v>
          </cell>
          <cell r="R6426">
            <v>30504.43</v>
          </cell>
          <cell r="S6426">
            <v>30504.43</v>
          </cell>
          <cell r="T6426">
            <v>10161.5</v>
          </cell>
        </row>
        <row r="6427">
          <cell r="A6427" t="str">
            <v>T30146 - CE Experience Center</v>
          </cell>
          <cell r="B6427" t="str">
            <v>A_P1000101</v>
          </cell>
          <cell r="P6427">
            <v>37544.166666999998</v>
          </cell>
          <cell r="Q6427">
            <v>3754.4166667</v>
          </cell>
          <cell r="R6427">
            <v>3754.4166667</v>
          </cell>
          <cell r="S6427">
            <v>3754.4166667</v>
          </cell>
          <cell r="T6427">
            <v>3754.4166667</v>
          </cell>
        </row>
        <row r="6428">
          <cell r="A6428" t="str">
            <v>T30146 - CE Experience Center</v>
          </cell>
          <cell r="B6428" t="str">
            <v>A_P1000102</v>
          </cell>
          <cell r="P6428">
            <v>64070.833333000002</v>
          </cell>
          <cell r="Q6428">
            <v>6407.0833333</v>
          </cell>
          <cell r="R6428">
            <v>6407.0833333</v>
          </cell>
          <cell r="S6428">
            <v>6407.0833333</v>
          </cell>
          <cell r="T6428">
            <v>6407.0833333</v>
          </cell>
        </row>
        <row r="6429">
          <cell r="A6429" t="str">
            <v>T30146 - CE Experience Center</v>
          </cell>
          <cell r="B6429" t="str">
            <v>A_S1000101</v>
          </cell>
          <cell r="P6429">
            <v>7508.45</v>
          </cell>
          <cell r="Q6429">
            <v>0</v>
          </cell>
          <cell r="R6429">
            <v>7508.45</v>
          </cell>
          <cell r="S6429">
            <v>7508.45</v>
          </cell>
          <cell r="T6429">
            <v>0</v>
          </cell>
        </row>
        <row r="6430">
          <cell r="A6430" t="str">
            <v>T30146 - CE Experience Center</v>
          </cell>
          <cell r="B6430" t="str">
            <v>A_S1000102</v>
          </cell>
          <cell r="P6430">
            <v>12814.08</v>
          </cell>
          <cell r="Q6430">
            <v>0</v>
          </cell>
          <cell r="R6430">
            <v>12814.08</v>
          </cell>
          <cell r="S6430">
            <v>12814.08</v>
          </cell>
          <cell r="T6430">
            <v>0</v>
          </cell>
        </row>
        <row r="6431">
          <cell r="A6431" t="str">
            <v>T30146 - CE Experience Center</v>
          </cell>
          <cell r="B6431" t="str">
            <v>A_S6790230</v>
          </cell>
          <cell r="P6431">
            <v>20.399999999999999</v>
          </cell>
          <cell r="Q6431">
            <v>0</v>
          </cell>
          <cell r="R6431">
            <v>20.399999999999999</v>
          </cell>
          <cell r="S6431">
            <v>20.399999999999999</v>
          </cell>
          <cell r="T6431">
            <v>0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P6433">
            <v>4771626.2055850001</v>
          </cell>
          <cell r="Q6433">
            <v>434913.0655736</v>
          </cell>
          <cell r="R6433">
            <v>1226736.0355735999</v>
          </cell>
          <cell r="S6433">
            <v>1226736.0355735999</v>
          </cell>
          <cell r="T6433">
            <v>434913.0655736</v>
          </cell>
        </row>
        <row r="6434">
          <cell r="A6434" t="str">
            <v>CC_360599 - CS Contact Center</v>
          </cell>
          <cell r="B6434" t="str">
            <v>OM_OTH_EX</v>
          </cell>
          <cell r="P6434">
            <v>4771626.2055850001</v>
          </cell>
          <cell r="Q6434">
            <v>434913.0655736</v>
          </cell>
          <cell r="R6434">
            <v>1226736.0355735999</v>
          </cell>
          <cell r="S6434">
            <v>1226736.0355735999</v>
          </cell>
          <cell r="T6434">
            <v>434913.0655736</v>
          </cell>
        </row>
        <row r="6435">
          <cell r="A6435" t="str">
            <v>CC_360599 - CS Contact Center</v>
          </cell>
          <cell r="B6435" t="str">
            <v>LABOR_FRINGE</v>
          </cell>
          <cell r="P6435">
            <v>4319053.8855849002</v>
          </cell>
          <cell r="Q6435">
            <v>397068.0655736</v>
          </cell>
          <cell r="R6435">
            <v>1134074.0355735999</v>
          </cell>
          <cell r="S6435">
            <v>1134074.0355735999</v>
          </cell>
          <cell r="T6435">
            <v>397068.0655736</v>
          </cell>
        </row>
        <row r="6436">
          <cell r="A6436" t="str">
            <v>CC_360599 - CS Contact Center</v>
          </cell>
          <cell r="B6436" t="str">
            <v>A_S6010000</v>
          </cell>
          <cell r="P6436">
            <v>541117.34722969995</v>
          </cell>
          <cell r="Q6436">
            <v>3982.3288711999999</v>
          </cell>
          <cell r="R6436">
            <v>506271.93887119996</v>
          </cell>
          <cell r="S6436">
            <v>506271.93887119996</v>
          </cell>
          <cell r="T6436">
            <v>3982.3288711999999</v>
          </cell>
        </row>
        <row r="6437">
          <cell r="A6437" t="str">
            <v>CC_360599 - CS Contact Center</v>
          </cell>
          <cell r="B6437" t="str">
            <v>A_S6019900</v>
          </cell>
          <cell r="P6437">
            <v>2667845.342586</v>
          </cell>
          <cell r="Q6437">
            <v>279608.87507339998</v>
          </cell>
          <cell r="R6437">
            <v>279608.87507339998</v>
          </cell>
          <cell r="S6437">
            <v>279608.87507339998</v>
          </cell>
          <cell r="T6437">
            <v>279608.87507339998</v>
          </cell>
        </row>
        <row r="6438">
          <cell r="A6438" t="str">
            <v>CC_360599 - CS Contact Center</v>
          </cell>
          <cell r="B6438" t="str">
            <v>A_S6019910</v>
          </cell>
          <cell r="P6438">
            <v>95227.780301000006</v>
          </cell>
          <cell r="Q6438">
            <v>7315.0203297999997</v>
          </cell>
          <cell r="R6438">
            <v>7315.0203297999997</v>
          </cell>
          <cell r="S6438">
            <v>7315.0203297999997</v>
          </cell>
          <cell r="T6438">
            <v>7315.0203297999997</v>
          </cell>
        </row>
        <row r="6439">
          <cell r="A6439" t="str">
            <v>CC_360599 - CS Contact Center</v>
          </cell>
          <cell r="B6439" t="str">
            <v>A_P6020000</v>
          </cell>
          <cell r="P6439">
            <v>801291.20563710004</v>
          </cell>
          <cell r="Q6439">
            <v>83207.929666900003</v>
          </cell>
          <cell r="R6439">
            <v>83207.929666900003</v>
          </cell>
          <cell r="S6439">
            <v>83207.929666900003</v>
          </cell>
          <cell r="T6439">
            <v>83207.929666900003</v>
          </cell>
        </row>
        <row r="6440">
          <cell r="A6440" t="str">
            <v>CC_360599 - CS Contact Center</v>
          </cell>
          <cell r="B6440" t="str">
            <v>A_S6020000</v>
          </cell>
          <cell r="P6440">
            <v>156006.87</v>
          </cell>
          <cell r="Q6440">
            <v>0</v>
          </cell>
          <cell r="R6440">
            <v>156006.87</v>
          </cell>
          <cell r="S6440">
            <v>156006.87</v>
          </cell>
          <cell r="T6440">
            <v>0</v>
          </cell>
        </row>
        <row r="6441">
          <cell r="A6441" t="str">
            <v>CC_360599 - CS Contact Center</v>
          </cell>
          <cell r="B6441" t="str">
            <v>A_6900040</v>
          </cell>
          <cell r="P6441">
            <v>221045.8498311</v>
          </cell>
          <cell r="Q6441">
            <v>22953.911632300002</v>
          </cell>
          <cell r="R6441">
            <v>22953.911632300002</v>
          </cell>
          <cell r="S6441">
            <v>22953.911632300002</v>
          </cell>
          <cell r="T6441">
            <v>22953.911632300002</v>
          </cell>
        </row>
        <row r="6442">
          <cell r="A6442" t="str">
            <v>CC_360599 - CS Contact Center</v>
          </cell>
          <cell r="B6442" t="str">
            <v>A_S6010310</v>
          </cell>
          <cell r="P6442">
            <v>8.1</v>
          </cell>
          <cell r="Q6442">
            <v>0</v>
          </cell>
          <cell r="R6442">
            <v>8.1000000000000014</v>
          </cell>
          <cell r="S6442">
            <v>8.1000000000000014</v>
          </cell>
          <cell r="T6442">
            <v>0</v>
          </cell>
        </row>
        <row r="6443">
          <cell r="A6443" t="str">
            <v>CC_360599 - CS Contact Center</v>
          </cell>
          <cell r="B6443" t="str">
            <v>A_S6018999</v>
          </cell>
          <cell r="P6443">
            <v>-24219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</row>
        <row r="6444">
          <cell r="A6444" t="str">
            <v>CC_360599 - CS Contact Center</v>
          </cell>
          <cell r="B6444" t="str">
            <v>A_S6900040</v>
          </cell>
          <cell r="P6444">
            <v>43036.35</v>
          </cell>
          <cell r="Q6444">
            <v>0</v>
          </cell>
          <cell r="R6444">
            <v>43036.350000000006</v>
          </cell>
          <cell r="S6444">
            <v>43036.350000000006</v>
          </cell>
          <cell r="T6444">
            <v>0</v>
          </cell>
        </row>
        <row r="6445">
          <cell r="A6445" t="str">
            <v>CC_360599 - CS Contact Center</v>
          </cell>
          <cell r="B6445" t="str">
            <v>A_S6010010</v>
          </cell>
          <cell r="P6445">
            <v>35665.040000000001</v>
          </cell>
          <cell r="Q6445">
            <v>0</v>
          </cell>
          <cell r="R6445">
            <v>35665.040000000001</v>
          </cell>
          <cell r="S6445">
            <v>35665.040000000001</v>
          </cell>
          <cell r="T6445">
            <v>0</v>
          </cell>
        </row>
        <row r="6446">
          <cell r="A6446" t="str">
            <v>CC_360599 - CS Contact Center</v>
          </cell>
          <cell r="B6446" t="str">
            <v>EMP_EXP</v>
          </cell>
          <cell r="P6446">
            <v>13698.3900001</v>
          </cell>
          <cell r="Q6446">
            <v>0</v>
          </cell>
          <cell r="R6446">
            <v>1893.07</v>
          </cell>
          <cell r="S6446">
            <v>1893.07</v>
          </cell>
          <cell r="T6446">
            <v>0</v>
          </cell>
        </row>
        <row r="6447">
          <cell r="A6447" t="str">
            <v>CC_360599 - CS Contact Center</v>
          </cell>
          <cell r="B6447" t="str">
            <v>A_S6030010</v>
          </cell>
          <cell r="P6447">
            <v>3.93</v>
          </cell>
          <cell r="Q6447">
            <v>0</v>
          </cell>
          <cell r="R6447">
            <v>3.93</v>
          </cell>
          <cell r="S6447">
            <v>3.93</v>
          </cell>
          <cell r="T6447">
            <v>0</v>
          </cell>
        </row>
        <row r="6448">
          <cell r="A6448" t="str">
            <v>CC_360599 - CS Contact Center</v>
          </cell>
          <cell r="B6448" t="str">
            <v>A_S6030040</v>
          </cell>
          <cell r="P6448">
            <v>1121.29</v>
          </cell>
          <cell r="Q6448">
            <v>0</v>
          </cell>
          <cell r="R6448">
            <v>1121.29</v>
          </cell>
          <cell r="S6448">
            <v>1121.29</v>
          </cell>
          <cell r="T6448">
            <v>0</v>
          </cell>
        </row>
        <row r="6449">
          <cell r="A6449" t="str">
            <v>CC_360599 - CS Contact Center</v>
          </cell>
          <cell r="B6449" t="str">
            <v>A_S6030060</v>
          </cell>
          <cell r="P6449">
            <v>40.65</v>
          </cell>
          <cell r="Q6449">
            <v>0</v>
          </cell>
          <cell r="R6449">
            <v>40.65</v>
          </cell>
          <cell r="S6449">
            <v>40.65</v>
          </cell>
          <cell r="T6449">
            <v>0</v>
          </cell>
        </row>
        <row r="6450">
          <cell r="A6450" t="str">
            <v>CC_360599 - CS Contact Center</v>
          </cell>
          <cell r="B6450" t="str">
            <v>A_S6030080</v>
          </cell>
          <cell r="P6450">
            <v>34.6</v>
          </cell>
          <cell r="Q6450">
            <v>0</v>
          </cell>
          <cell r="R6450">
            <v>34.6</v>
          </cell>
          <cell r="S6450">
            <v>34.6</v>
          </cell>
          <cell r="T6450">
            <v>0</v>
          </cell>
        </row>
        <row r="6451">
          <cell r="A6451" t="str">
            <v>CC_360599 - CS Contact Center</v>
          </cell>
          <cell r="B6451" t="str">
            <v>A_S6030800</v>
          </cell>
          <cell r="P6451">
            <v>12211.270000099999</v>
          </cell>
          <cell r="Q6451">
            <v>0</v>
          </cell>
          <cell r="R6451">
            <v>405.95</v>
          </cell>
          <cell r="S6451">
            <v>405.95</v>
          </cell>
          <cell r="T6451">
            <v>0</v>
          </cell>
        </row>
        <row r="6452">
          <cell r="A6452" t="str">
            <v>CC_360599 - CS Contact Center</v>
          </cell>
          <cell r="B6452" t="str">
            <v>A_S6030091</v>
          </cell>
          <cell r="P6452">
            <v>286.64999999999998</v>
          </cell>
          <cell r="Q6452">
            <v>0</v>
          </cell>
          <cell r="R6452">
            <v>286.64999999999998</v>
          </cell>
          <cell r="S6452">
            <v>286.64999999999998</v>
          </cell>
          <cell r="T6452">
            <v>0</v>
          </cell>
        </row>
        <row r="6453">
          <cell r="A6453" t="str">
            <v>CC_360599 - CS Contact Center</v>
          </cell>
          <cell r="B6453" t="str">
            <v>MAT_SUP_EX</v>
          </cell>
          <cell r="P6453">
            <v>2782.25</v>
          </cell>
          <cell r="Q6453">
            <v>255.5</v>
          </cell>
          <cell r="R6453">
            <v>482.75</v>
          </cell>
          <cell r="S6453">
            <v>482.75</v>
          </cell>
          <cell r="T6453">
            <v>255.5</v>
          </cell>
        </row>
        <row r="6454">
          <cell r="A6454" t="str">
            <v>CC_360599 - CS Contact Center</v>
          </cell>
          <cell r="B6454" t="str">
            <v>A_S6400000</v>
          </cell>
          <cell r="P6454">
            <v>2555</v>
          </cell>
          <cell r="Q6454">
            <v>255.5</v>
          </cell>
          <cell r="R6454">
            <v>255.5</v>
          </cell>
          <cell r="S6454">
            <v>255.5</v>
          </cell>
          <cell r="T6454">
            <v>255.5</v>
          </cell>
        </row>
        <row r="6455">
          <cell r="A6455" t="str">
            <v>CC_360599 - CS Contact Center</v>
          </cell>
          <cell r="B6455" t="str">
            <v>A_S6400010</v>
          </cell>
          <cell r="P6455">
            <v>86.42</v>
          </cell>
          <cell r="Q6455">
            <v>0</v>
          </cell>
          <cell r="R6455">
            <v>86.42</v>
          </cell>
          <cell r="S6455">
            <v>86.42</v>
          </cell>
          <cell r="T6455">
            <v>0</v>
          </cell>
        </row>
        <row r="6456">
          <cell r="A6456" t="str">
            <v>CC_360599 - CS Contact Center</v>
          </cell>
          <cell r="B6456" t="str">
            <v>A_S6400020</v>
          </cell>
          <cell r="P6456">
            <v>53.01</v>
          </cell>
          <cell r="Q6456">
            <v>0</v>
          </cell>
          <cell r="R6456">
            <v>53.01</v>
          </cell>
          <cell r="S6456">
            <v>53.01</v>
          </cell>
          <cell r="T6456">
            <v>0</v>
          </cell>
        </row>
        <row r="6457">
          <cell r="A6457" t="str">
            <v>CC_360599 - CS Contact Center</v>
          </cell>
          <cell r="B6457" t="str">
            <v>A_S6400100</v>
          </cell>
          <cell r="P6457">
            <v>80.44</v>
          </cell>
          <cell r="Q6457">
            <v>0</v>
          </cell>
          <cell r="R6457">
            <v>80.44</v>
          </cell>
          <cell r="S6457">
            <v>80.44</v>
          </cell>
          <cell r="T6457">
            <v>0</v>
          </cell>
        </row>
        <row r="6458">
          <cell r="A6458" t="str">
            <v>CC_360599 - CS Contact Center</v>
          </cell>
          <cell r="B6458" t="str">
            <v>A_S6400510</v>
          </cell>
          <cell r="P6458">
            <v>7.38</v>
          </cell>
          <cell r="Q6458">
            <v>0</v>
          </cell>
          <cell r="R6458">
            <v>7.38</v>
          </cell>
          <cell r="S6458">
            <v>7.38</v>
          </cell>
          <cell r="T6458">
            <v>0</v>
          </cell>
        </row>
        <row r="6459">
          <cell r="A6459" t="str">
            <v>CC_360599 - CS Contact Center</v>
          </cell>
          <cell r="B6459" t="str">
            <v>RENT_EX</v>
          </cell>
          <cell r="P6459">
            <v>144913.16</v>
          </cell>
          <cell r="Q6459">
            <v>12528</v>
          </cell>
          <cell r="R6459">
            <v>32161.16</v>
          </cell>
          <cell r="S6459">
            <v>32161.16</v>
          </cell>
          <cell r="T6459">
            <v>12528</v>
          </cell>
        </row>
        <row r="6460">
          <cell r="A6460" t="str">
            <v>CC_360599 - CS Contact Center</v>
          </cell>
          <cell r="B6460" t="str">
            <v>A_6710700</v>
          </cell>
          <cell r="P6460">
            <v>125280</v>
          </cell>
          <cell r="Q6460">
            <v>12528</v>
          </cell>
          <cell r="R6460">
            <v>12528</v>
          </cell>
          <cell r="S6460">
            <v>12528</v>
          </cell>
          <cell r="T6460">
            <v>12528</v>
          </cell>
        </row>
        <row r="6461">
          <cell r="A6461" t="str">
            <v>CC_360599 - CS Contact Center</v>
          </cell>
          <cell r="B6461" t="str">
            <v>A_S6710700</v>
          </cell>
          <cell r="P6461">
            <v>19633.16</v>
          </cell>
          <cell r="Q6461">
            <v>0</v>
          </cell>
          <cell r="R6461">
            <v>19633.16</v>
          </cell>
          <cell r="S6461">
            <v>19633.16</v>
          </cell>
          <cell r="T6461">
            <v>0</v>
          </cell>
        </row>
        <row r="6462">
          <cell r="A6462" t="str">
            <v>CC_360599 - CS Contact Center</v>
          </cell>
          <cell r="B6462" t="str">
            <v>OTSDSERV_EX</v>
          </cell>
          <cell r="P6462">
            <v>15652.16</v>
          </cell>
          <cell r="Q6462">
            <v>600</v>
          </cell>
          <cell r="R6462">
            <v>2752.16</v>
          </cell>
          <cell r="S6462">
            <v>2752.16</v>
          </cell>
          <cell r="T6462">
            <v>600</v>
          </cell>
        </row>
        <row r="6463">
          <cell r="A6463" t="str">
            <v>CC_360599 - CS Contact Center</v>
          </cell>
          <cell r="B6463" t="str">
            <v>A_S6100100</v>
          </cell>
          <cell r="P6463">
            <v>15652.16</v>
          </cell>
          <cell r="Q6463">
            <v>600</v>
          </cell>
          <cell r="R6463">
            <v>2752.16</v>
          </cell>
          <cell r="S6463">
            <v>2752.16</v>
          </cell>
          <cell r="T6463">
            <v>600</v>
          </cell>
        </row>
        <row r="6464">
          <cell r="A6464" t="str">
            <v>CC_360599 - CS Contact Center</v>
          </cell>
          <cell r="B6464" t="str">
            <v>UTILITIES_EX</v>
          </cell>
          <cell r="P6464">
            <v>153568.43</v>
          </cell>
          <cell r="Q6464">
            <v>14300</v>
          </cell>
          <cell r="R6464">
            <v>24868.43</v>
          </cell>
          <cell r="S6464">
            <v>24868.43</v>
          </cell>
          <cell r="T6464">
            <v>14300</v>
          </cell>
        </row>
        <row r="6465">
          <cell r="A6465" t="str">
            <v>CC_360599 - CS Contact Center</v>
          </cell>
          <cell r="B6465" t="str">
            <v>A_6730030</v>
          </cell>
          <cell r="P6465">
            <v>255500</v>
          </cell>
          <cell r="Q6465">
            <v>25550</v>
          </cell>
          <cell r="R6465">
            <v>25550</v>
          </cell>
          <cell r="S6465">
            <v>25550</v>
          </cell>
          <cell r="T6465">
            <v>25550</v>
          </cell>
        </row>
        <row r="6466">
          <cell r="A6466" t="str">
            <v>CC_360599 - CS Contact Center</v>
          </cell>
          <cell r="B6466" t="str">
            <v>A_S6730030</v>
          </cell>
          <cell r="P6466">
            <v>-101931.57</v>
          </cell>
          <cell r="Q6466">
            <v>-11250</v>
          </cell>
          <cell r="R6466">
            <v>-681.56999999999971</v>
          </cell>
          <cell r="S6466">
            <v>-681.56999999999971</v>
          </cell>
          <cell r="T6466">
            <v>-11250</v>
          </cell>
        </row>
        <row r="6467">
          <cell r="A6467" t="str">
            <v>CC_360599 - CS Contact Center</v>
          </cell>
          <cell r="B6467" t="str">
            <v>OTH_OP_EX</v>
          </cell>
          <cell r="P6467">
            <v>121957.93</v>
          </cell>
          <cell r="Q6467">
            <v>10161.5</v>
          </cell>
          <cell r="R6467">
            <v>30504.43</v>
          </cell>
          <cell r="S6467">
            <v>30504.43</v>
          </cell>
          <cell r="T6467">
            <v>10161.5</v>
          </cell>
        </row>
        <row r="6468">
          <cell r="A6468" t="str">
            <v>CC_360599 - CS Contact Center</v>
          </cell>
          <cell r="B6468" t="str">
            <v>A_P1000101</v>
          </cell>
          <cell r="P6468">
            <v>37544.166666999998</v>
          </cell>
          <cell r="Q6468">
            <v>3754.4166667</v>
          </cell>
          <cell r="R6468">
            <v>3754.4166667</v>
          </cell>
          <cell r="S6468">
            <v>3754.4166667</v>
          </cell>
          <cell r="T6468">
            <v>3754.4166667</v>
          </cell>
        </row>
        <row r="6469">
          <cell r="A6469" t="str">
            <v>CC_360599 - CS Contact Center</v>
          </cell>
          <cell r="B6469" t="str">
            <v>A_P1000102</v>
          </cell>
          <cell r="P6469">
            <v>64070.833333000002</v>
          </cell>
          <cell r="Q6469">
            <v>6407.0833333</v>
          </cell>
          <cell r="R6469">
            <v>6407.0833333</v>
          </cell>
          <cell r="S6469">
            <v>6407.0833333</v>
          </cell>
          <cell r="T6469">
            <v>6407.0833333</v>
          </cell>
        </row>
        <row r="6470">
          <cell r="A6470" t="str">
            <v>CC_360599 - CS Contact Center</v>
          </cell>
          <cell r="B6470" t="str">
            <v>A_S1000101</v>
          </cell>
          <cell r="P6470">
            <v>7508.45</v>
          </cell>
          <cell r="Q6470">
            <v>0</v>
          </cell>
          <cell r="R6470">
            <v>7508.45</v>
          </cell>
          <cell r="S6470">
            <v>7508.45</v>
          </cell>
          <cell r="T6470">
            <v>0</v>
          </cell>
        </row>
        <row r="6471">
          <cell r="A6471" t="str">
            <v>CC_360599 - CS Contact Center</v>
          </cell>
          <cell r="B6471" t="str">
            <v>A_S1000102</v>
          </cell>
          <cell r="P6471">
            <v>12814.08</v>
          </cell>
          <cell r="Q6471">
            <v>0</v>
          </cell>
          <cell r="R6471">
            <v>12814.08</v>
          </cell>
          <cell r="S6471">
            <v>12814.08</v>
          </cell>
          <cell r="T6471">
            <v>0</v>
          </cell>
        </row>
        <row r="6472">
          <cell r="A6472" t="str">
            <v>CC_360599 - CS Contact Center</v>
          </cell>
          <cell r="B6472" t="str">
            <v>A_S6790230</v>
          </cell>
          <cell r="P6472">
            <v>20.399999999999999</v>
          </cell>
          <cell r="Q6472">
            <v>0</v>
          </cell>
          <cell r="R6472">
            <v>20.399999999999999</v>
          </cell>
          <cell r="S6472">
            <v>20.399999999999999</v>
          </cell>
          <cell r="T6472">
            <v>0</v>
          </cell>
        </row>
        <row r="6473">
          <cell r="A6473" t="str">
            <v/>
          </cell>
          <cell r="B6473" t="str">
            <v/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  <cell r="P6474">
            <v>1159622.8054174001</v>
          </cell>
          <cell r="Q6474">
            <v>89340.470210200001</v>
          </cell>
          <cell r="R6474">
            <v>229145.3102102</v>
          </cell>
          <cell r="S6474">
            <v>229145.3102102</v>
          </cell>
          <cell r="T6474">
            <v>89340.47021020000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  <cell r="P6475">
            <v>1159622.8054174001</v>
          </cell>
          <cell r="Q6475">
            <v>89340.470210200001</v>
          </cell>
          <cell r="R6475">
            <v>229145.3102102</v>
          </cell>
          <cell r="S6475">
            <v>229145.3102102</v>
          </cell>
          <cell r="T6475">
            <v>89340.470210200001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  <cell r="P6476">
            <v>972419.98113169998</v>
          </cell>
          <cell r="Q6476">
            <v>87718.973638800002</v>
          </cell>
          <cell r="R6476">
            <v>224901.79363880001</v>
          </cell>
          <cell r="S6476">
            <v>224901.79363880001</v>
          </cell>
          <cell r="T6476">
            <v>87718.973638800002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  <cell r="P6477">
            <v>97137.919999999998</v>
          </cell>
          <cell r="Q6477">
            <v>0</v>
          </cell>
          <cell r="R6477">
            <v>97137.919999999998</v>
          </cell>
          <cell r="S6477">
            <v>97137.919999999998</v>
          </cell>
          <cell r="T6477">
            <v>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  <cell r="P6478">
            <v>596620.36121280002</v>
          </cell>
          <cell r="Q6478">
            <v>62658.7610948</v>
          </cell>
          <cell r="R6478">
            <v>62658.7610948</v>
          </cell>
          <cell r="S6478">
            <v>62658.7610948</v>
          </cell>
          <cell r="T6478">
            <v>62658.7610948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  <cell r="P6479">
            <v>13041.800197500001</v>
          </cell>
          <cell r="Q6479">
            <v>1369.6868167</v>
          </cell>
          <cell r="R6479">
            <v>1369.6868167</v>
          </cell>
          <cell r="S6479">
            <v>1369.6868167</v>
          </cell>
          <cell r="T6479">
            <v>1369.6868167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  <cell r="P6480">
            <v>176802.0268091</v>
          </cell>
          <cell r="Q6480">
            <v>18568.2498944</v>
          </cell>
          <cell r="R6480">
            <v>18568.2498944</v>
          </cell>
          <cell r="S6480">
            <v>18568.2498944</v>
          </cell>
          <cell r="T6480">
            <v>18568.2498944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  <cell r="P6481">
            <v>29038.7</v>
          </cell>
          <cell r="Q6481">
            <v>0</v>
          </cell>
          <cell r="R6481">
            <v>29038.7</v>
          </cell>
          <cell r="S6481">
            <v>29038.7</v>
          </cell>
          <cell r="T6481">
            <v>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  <cell r="P6482">
            <v>48772.9729123</v>
          </cell>
          <cell r="Q6482">
            <v>5122.2758328999998</v>
          </cell>
          <cell r="R6482">
            <v>5122.2758328999998</v>
          </cell>
          <cell r="S6482">
            <v>5122.2758328999998</v>
          </cell>
          <cell r="T6482">
            <v>5122.2758328999998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  <cell r="P6483">
            <v>8010.66</v>
          </cell>
          <cell r="Q6483">
            <v>0</v>
          </cell>
          <cell r="R6483">
            <v>8010.66</v>
          </cell>
          <cell r="S6483">
            <v>8010.66</v>
          </cell>
          <cell r="T6483">
            <v>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  <cell r="P6484">
            <v>2995.54</v>
          </cell>
          <cell r="Q6484">
            <v>0</v>
          </cell>
          <cell r="R6484">
            <v>2995.54</v>
          </cell>
          <cell r="S6484">
            <v>2995.54</v>
          </cell>
          <cell r="T6484">
            <v>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  <cell r="P6485">
            <v>4121.9799999999996</v>
          </cell>
          <cell r="Q6485">
            <v>326.25</v>
          </cell>
          <cell r="R6485">
            <v>893.6</v>
          </cell>
          <cell r="S6485">
            <v>893.6</v>
          </cell>
          <cell r="T6485">
            <v>326.25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  <cell r="P6486">
            <v>2961.91</v>
          </cell>
          <cell r="Q6486">
            <v>273.75</v>
          </cell>
          <cell r="R6486">
            <v>273.75</v>
          </cell>
          <cell r="S6486">
            <v>273.75</v>
          </cell>
          <cell r="T6486">
            <v>273.75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  <cell r="P6487">
            <v>958.99</v>
          </cell>
          <cell r="Q6487">
            <v>52.5</v>
          </cell>
          <cell r="R6487">
            <v>418.77</v>
          </cell>
          <cell r="S6487">
            <v>418.77</v>
          </cell>
          <cell r="T6487">
            <v>52.5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  <cell r="P6488">
            <v>49.34</v>
          </cell>
          <cell r="Q6488">
            <v>0</v>
          </cell>
          <cell r="R6488">
            <v>49.34</v>
          </cell>
          <cell r="S6488">
            <v>49.34</v>
          </cell>
          <cell r="T6488">
            <v>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  <cell r="P6489">
            <v>151.74</v>
          </cell>
          <cell r="Q6489">
            <v>0</v>
          </cell>
          <cell r="R6489">
            <v>151.74</v>
          </cell>
          <cell r="S6489">
            <v>151.74</v>
          </cell>
          <cell r="T6489">
            <v>0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  <cell r="P6490">
            <v>1143.07</v>
          </cell>
          <cell r="Q6490">
            <v>76.650000000000006</v>
          </cell>
          <cell r="R6490">
            <v>299.91999999999996</v>
          </cell>
          <cell r="S6490">
            <v>299.91999999999996</v>
          </cell>
          <cell r="T6490">
            <v>76.650000000000006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  <cell r="P6491">
            <v>766.5</v>
          </cell>
          <cell r="Q6491">
            <v>76.650000000000006</v>
          </cell>
          <cell r="R6491">
            <v>76.650000000000006</v>
          </cell>
          <cell r="S6491">
            <v>76.650000000000006</v>
          </cell>
          <cell r="T6491">
            <v>76.650000000000006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  <cell r="P6492">
            <v>112.87</v>
          </cell>
          <cell r="Q6492">
            <v>0</v>
          </cell>
          <cell r="R6492">
            <v>112.87</v>
          </cell>
          <cell r="S6492">
            <v>112.87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  <cell r="P6493">
            <v>232.88</v>
          </cell>
          <cell r="Q6493">
            <v>0</v>
          </cell>
          <cell r="R6493">
            <v>79.58</v>
          </cell>
          <cell r="S6493">
            <v>79.58</v>
          </cell>
          <cell r="T6493">
            <v>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  <cell r="P6494">
            <v>30.82</v>
          </cell>
          <cell r="Q6494">
            <v>0</v>
          </cell>
          <cell r="R6494">
            <v>30.82</v>
          </cell>
          <cell r="S6494">
            <v>30.82</v>
          </cell>
          <cell r="T6494">
            <v>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  <cell r="P6495">
            <v>179999.69428570001</v>
          </cell>
          <cell r="Q6495">
            <v>1071.4285714</v>
          </cell>
          <cell r="R6495">
            <v>2436.4285713999998</v>
          </cell>
          <cell r="S6495">
            <v>2436.4285713999998</v>
          </cell>
          <cell r="T6495">
            <v>1071.4285714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  <cell r="P6496">
            <v>179999.69428570001</v>
          </cell>
          <cell r="Q6496">
            <v>1071.4285714</v>
          </cell>
          <cell r="R6496">
            <v>2436.4285713999998</v>
          </cell>
          <cell r="S6496">
            <v>2436.4285713999998</v>
          </cell>
          <cell r="T6496">
            <v>1071.4285714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  <cell r="P6497">
            <v>1938.08</v>
          </cell>
          <cell r="Q6497">
            <v>147.16800000000001</v>
          </cell>
          <cell r="R6497">
            <v>613.56799999999998</v>
          </cell>
          <cell r="S6497">
            <v>613.56799999999998</v>
          </cell>
          <cell r="T6497">
            <v>147.16800000000001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  <cell r="P6498">
            <v>367.92</v>
          </cell>
          <cell r="Q6498">
            <v>36.792000000000002</v>
          </cell>
          <cell r="R6498">
            <v>36.792000000000002</v>
          </cell>
          <cell r="S6498">
            <v>36.792000000000002</v>
          </cell>
          <cell r="T6498">
            <v>36.792000000000002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  <cell r="P6499">
            <v>1103.76</v>
          </cell>
          <cell r="Q6499">
            <v>110.376</v>
          </cell>
          <cell r="R6499">
            <v>110.376</v>
          </cell>
          <cell r="S6499">
            <v>110.376</v>
          </cell>
          <cell r="T6499">
            <v>110.376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  <cell r="P6500">
            <v>466.4</v>
          </cell>
          <cell r="Q6500">
            <v>0</v>
          </cell>
          <cell r="R6500">
            <v>466.4</v>
          </cell>
          <cell r="S6500">
            <v>466.4</v>
          </cell>
          <cell r="T6500">
            <v>0</v>
          </cell>
        </row>
        <row r="6501">
          <cell r="A6501" t="str">
            <v/>
          </cell>
          <cell r="B6501" t="str">
            <v/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</row>
        <row r="6502">
          <cell r="A6502" t="str">
            <v>CC_360137 - Digital Customer Experience</v>
          </cell>
          <cell r="B6502" t="str">
            <v>EXPENSES_3611</v>
          </cell>
          <cell r="P6502">
            <v>392345.42936090002</v>
          </cell>
          <cell r="Q6502">
            <v>20391.456307</v>
          </cell>
          <cell r="R6502">
            <v>49949.146307000003</v>
          </cell>
          <cell r="S6502">
            <v>49949.146307000003</v>
          </cell>
          <cell r="T6502">
            <v>20391.456307</v>
          </cell>
        </row>
        <row r="6503">
          <cell r="A6503" t="str">
            <v>CC_360137 - Digital Customer Experience</v>
          </cell>
          <cell r="B6503" t="str">
            <v>OM_OTH_EX</v>
          </cell>
          <cell r="P6503">
            <v>392345.42936090002</v>
          </cell>
          <cell r="Q6503">
            <v>20391.456307</v>
          </cell>
          <cell r="R6503">
            <v>49949.146307000003</v>
          </cell>
          <cell r="S6503">
            <v>49949.146307000003</v>
          </cell>
          <cell r="T6503">
            <v>20391.456307</v>
          </cell>
        </row>
        <row r="6504">
          <cell r="A6504" t="str">
            <v>CC_360137 - Digital Customer Experience</v>
          </cell>
          <cell r="B6504" t="str">
            <v>LABOR_FRINGE</v>
          </cell>
          <cell r="P6504">
            <v>209641.86507520001</v>
          </cell>
          <cell r="Q6504">
            <v>19104.6517356</v>
          </cell>
          <cell r="R6504">
            <v>46837.011735599997</v>
          </cell>
          <cell r="S6504">
            <v>46837.011735599997</v>
          </cell>
          <cell r="T6504">
            <v>19104.6517356</v>
          </cell>
        </row>
        <row r="6505">
          <cell r="A6505" t="str">
            <v>CC_360137 - Digital Customer Experience</v>
          </cell>
          <cell r="B6505" t="str">
            <v>A_S6010000</v>
          </cell>
          <cell r="P6505">
            <v>20242.61</v>
          </cell>
          <cell r="Q6505">
            <v>0</v>
          </cell>
          <cell r="R6505">
            <v>20242.61</v>
          </cell>
          <cell r="S6505">
            <v>20242.61</v>
          </cell>
          <cell r="T6505">
            <v>0</v>
          </cell>
        </row>
        <row r="6506">
          <cell r="A6506" t="str">
            <v>CC_360137 - Digital Customer Experience</v>
          </cell>
          <cell r="B6506" t="str">
            <v>A_S6019900</v>
          </cell>
          <cell r="P6506">
            <v>132780.66063880001</v>
          </cell>
          <cell r="Q6506">
            <v>13945.001266900001</v>
          </cell>
          <cell r="R6506">
            <v>13945.001266900001</v>
          </cell>
          <cell r="S6506">
            <v>13945.001266900001</v>
          </cell>
          <cell r="T6506">
            <v>13945.001266900001</v>
          </cell>
        </row>
        <row r="6507">
          <cell r="A6507" t="str">
            <v>CC_360137 - Digital Customer Experience</v>
          </cell>
          <cell r="B6507" t="str">
            <v>A_P6020000</v>
          </cell>
          <cell r="P6507">
            <v>38506.391585400001</v>
          </cell>
          <cell r="Q6507">
            <v>4044.0503674000001</v>
          </cell>
          <cell r="R6507">
            <v>4044.0503674000001</v>
          </cell>
          <cell r="S6507">
            <v>4044.0503674000001</v>
          </cell>
          <cell r="T6507">
            <v>4044.0503674000001</v>
          </cell>
        </row>
        <row r="6508">
          <cell r="A6508" t="str">
            <v>CC_360137 - Digital Customer Experience</v>
          </cell>
          <cell r="B6508" t="str">
            <v>A_S6020000</v>
          </cell>
          <cell r="P6508">
            <v>5870.35</v>
          </cell>
          <cell r="Q6508">
            <v>0</v>
          </cell>
          <cell r="R6508">
            <v>5870.35</v>
          </cell>
          <cell r="S6508">
            <v>5870.35</v>
          </cell>
          <cell r="T6508">
            <v>0</v>
          </cell>
        </row>
        <row r="6509">
          <cell r="A6509" t="str">
            <v>CC_360137 - Digital Customer Experience</v>
          </cell>
          <cell r="B6509" t="str">
            <v>A_6900040</v>
          </cell>
          <cell r="P6509">
            <v>10622.452851</v>
          </cell>
          <cell r="Q6509">
            <v>1115.6001013</v>
          </cell>
          <cell r="R6509">
            <v>1115.6001013</v>
          </cell>
          <cell r="S6509">
            <v>1115.6001013</v>
          </cell>
          <cell r="T6509">
            <v>1115.6001013</v>
          </cell>
        </row>
        <row r="6510">
          <cell r="A6510" t="str">
            <v>CC_360137 - Digital Customer Experience</v>
          </cell>
          <cell r="B6510" t="str">
            <v>A_S6900040</v>
          </cell>
          <cell r="P6510">
            <v>1619.4</v>
          </cell>
          <cell r="Q6510">
            <v>0</v>
          </cell>
          <cell r="R6510">
            <v>1619.4</v>
          </cell>
          <cell r="S6510">
            <v>1619.4</v>
          </cell>
          <cell r="T6510">
            <v>0</v>
          </cell>
        </row>
        <row r="6511">
          <cell r="A6511" t="str">
            <v>CC_360137 - Digital Customer Experience</v>
          </cell>
          <cell r="B6511" t="str">
            <v>EMP_EXP</v>
          </cell>
          <cell r="P6511">
            <v>1441.75</v>
          </cell>
          <cell r="Q6511">
            <v>105</v>
          </cell>
          <cell r="R6511">
            <v>406.97</v>
          </cell>
          <cell r="S6511">
            <v>406.97</v>
          </cell>
          <cell r="T6511">
            <v>105</v>
          </cell>
        </row>
        <row r="6512">
          <cell r="A6512" t="str">
            <v>CC_360137 - Digital Customer Experience</v>
          </cell>
          <cell r="B6512" t="str">
            <v>A_6030800</v>
          </cell>
          <cell r="P6512">
            <v>1139.78</v>
          </cell>
          <cell r="Q6512">
            <v>105</v>
          </cell>
          <cell r="R6512">
            <v>105</v>
          </cell>
          <cell r="S6512">
            <v>105</v>
          </cell>
          <cell r="T6512">
            <v>105</v>
          </cell>
        </row>
        <row r="6513">
          <cell r="A6513" t="str">
            <v>CC_360137 - Digital Customer Experience</v>
          </cell>
          <cell r="B6513" t="str">
            <v>A_S6030040</v>
          </cell>
          <cell r="P6513">
            <v>286.75</v>
          </cell>
          <cell r="Q6513">
            <v>0</v>
          </cell>
          <cell r="R6513">
            <v>286.75</v>
          </cell>
          <cell r="S6513">
            <v>286.75</v>
          </cell>
          <cell r="T6513">
            <v>0</v>
          </cell>
        </row>
        <row r="6514">
          <cell r="A6514" t="str">
            <v>CC_360137 - Digital Customer Experience</v>
          </cell>
          <cell r="B6514" t="str">
            <v>A_S6030800</v>
          </cell>
          <cell r="P6514">
            <v>15.22</v>
          </cell>
          <cell r="Q6514">
            <v>0</v>
          </cell>
          <cell r="R6514">
            <v>15.22</v>
          </cell>
          <cell r="S6514">
            <v>15.22</v>
          </cell>
          <cell r="T6514">
            <v>0</v>
          </cell>
        </row>
        <row r="6515">
          <cell r="A6515" t="str">
            <v>CC_360137 - Digital Customer Experience</v>
          </cell>
          <cell r="B6515" t="str">
            <v>MAT_SUP_EX</v>
          </cell>
          <cell r="P6515">
            <v>130.46</v>
          </cell>
          <cell r="Q6515">
            <v>0</v>
          </cell>
          <cell r="R6515">
            <v>130.46</v>
          </cell>
          <cell r="S6515">
            <v>130.46</v>
          </cell>
          <cell r="T6515">
            <v>0</v>
          </cell>
        </row>
        <row r="6516">
          <cell r="A6516" t="str">
            <v>CC_360137 - Digital Customer Experience</v>
          </cell>
          <cell r="B6516" t="str">
            <v>A_S6400010</v>
          </cell>
          <cell r="P6516">
            <v>112.87</v>
          </cell>
          <cell r="Q6516">
            <v>0</v>
          </cell>
          <cell r="R6516">
            <v>112.87</v>
          </cell>
          <cell r="S6516">
            <v>112.87</v>
          </cell>
          <cell r="T6516">
            <v>0</v>
          </cell>
        </row>
        <row r="6517">
          <cell r="A6517" t="str">
            <v>CC_360137 - Digital Customer Experience</v>
          </cell>
          <cell r="B6517" t="str">
            <v>A_S6400020</v>
          </cell>
          <cell r="P6517">
            <v>7.73</v>
          </cell>
          <cell r="Q6517">
            <v>0</v>
          </cell>
          <cell r="R6517">
            <v>7.73</v>
          </cell>
          <cell r="S6517">
            <v>7.73</v>
          </cell>
          <cell r="T6517">
            <v>0</v>
          </cell>
        </row>
        <row r="6518">
          <cell r="A6518" t="str">
            <v>CC_360137 - Digital Customer Experience</v>
          </cell>
          <cell r="B6518" t="str">
            <v>A_S6400100</v>
          </cell>
          <cell r="P6518">
            <v>9.86</v>
          </cell>
          <cell r="Q6518">
            <v>0</v>
          </cell>
          <cell r="R6518">
            <v>9.86</v>
          </cell>
          <cell r="S6518">
            <v>9.86</v>
          </cell>
          <cell r="T6518">
            <v>0</v>
          </cell>
        </row>
        <row r="6519">
          <cell r="A6519" t="str">
            <v>CC_360137 - Digital Customer Experience</v>
          </cell>
          <cell r="B6519" t="str">
            <v>OTSDSERV_EX</v>
          </cell>
          <cell r="P6519">
            <v>179999.69428570001</v>
          </cell>
          <cell r="Q6519">
            <v>1071.4285714</v>
          </cell>
          <cell r="R6519">
            <v>2436.4285713999998</v>
          </cell>
          <cell r="S6519">
            <v>2436.4285713999998</v>
          </cell>
          <cell r="T6519">
            <v>1071.4285714</v>
          </cell>
        </row>
        <row r="6520">
          <cell r="A6520" t="str">
            <v>CC_360137 - Digital Customer Experience</v>
          </cell>
          <cell r="B6520" t="str">
            <v>A_S6100100</v>
          </cell>
          <cell r="P6520">
            <v>179999.69428570001</v>
          </cell>
          <cell r="Q6520">
            <v>1071.4285714</v>
          </cell>
          <cell r="R6520">
            <v>2436.4285713999998</v>
          </cell>
          <cell r="S6520">
            <v>2436.4285713999998</v>
          </cell>
          <cell r="T6520">
            <v>1071.4285714</v>
          </cell>
        </row>
        <row r="6521">
          <cell r="A6521" t="str">
            <v>CC_360137 - Digital Customer Experience</v>
          </cell>
          <cell r="B6521" t="str">
            <v>UTILITIES_EX</v>
          </cell>
          <cell r="P6521">
            <v>1131.6600000000001</v>
          </cell>
          <cell r="Q6521">
            <v>110.376</v>
          </cell>
          <cell r="R6521">
            <v>138.27600000000001</v>
          </cell>
          <cell r="S6521">
            <v>138.27600000000001</v>
          </cell>
          <cell r="T6521">
            <v>110.376</v>
          </cell>
        </row>
        <row r="6522">
          <cell r="A6522" t="str">
            <v>CC_360137 - Digital Customer Experience</v>
          </cell>
          <cell r="B6522" t="str">
            <v>A_S6730000</v>
          </cell>
          <cell r="P6522">
            <v>1103.76</v>
          </cell>
          <cell r="Q6522">
            <v>110.376</v>
          </cell>
          <cell r="R6522">
            <v>110.376</v>
          </cell>
          <cell r="S6522">
            <v>110.376</v>
          </cell>
          <cell r="T6522">
            <v>110.376</v>
          </cell>
        </row>
        <row r="6523">
          <cell r="A6523" t="str">
            <v>CC_360137 - Digital Customer Experience</v>
          </cell>
          <cell r="B6523" t="str">
            <v>A_S6730030</v>
          </cell>
          <cell r="P6523">
            <v>27.9</v>
          </cell>
          <cell r="Q6523">
            <v>0</v>
          </cell>
          <cell r="R6523">
            <v>27.9</v>
          </cell>
          <cell r="S6523">
            <v>27.9</v>
          </cell>
          <cell r="T6523">
            <v>0</v>
          </cell>
        </row>
        <row r="6524">
          <cell r="A6524" t="str">
            <v/>
          </cell>
          <cell r="B6524" t="str">
            <v/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</row>
        <row r="6525">
          <cell r="A6525" t="str">
            <v>CC_360139 - CUST Solution &amp; BUS CE LDRSHP</v>
          </cell>
          <cell r="B6525" t="str">
            <v>EXPENSES_3611</v>
          </cell>
          <cell r="P6525">
            <v>43056.512023900003</v>
          </cell>
          <cell r="Q6525">
            <v>4439.6264045999997</v>
          </cell>
          <cell r="R6525">
            <v>5130.3464045999999</v>
          </cell>
          <cell r="S6525">
            <v>5130.3464045999999</v>
          </cell>
          <cell r="T6525">
            <v>4439.6264045999997</v>
          </cell>
        </row>
        <row r="6526">
          <cell r="A6526" t="str">
            <v>CC_360139 - CUST Solution &amp; BUS CE LDRSHP</v>
          </cell>
          <cell r="B6526" t="str">
            <v>OM_OTH_EX</v>
          </cell>
          <cell r="P6526">
            <v>43056.512023900003</v>
          </cell>
          <cell r="Q6526">
            <v>4439.6264045999997</v>
          </cell>
          <cell r="R6526">
            <v>5130.3464045999999</v>
          </cell>
          <cell r="S6526">
            <v>5130.3464045999999</v>
          </cell>
          <cell r="T6526">
            <v>4439.6264045999997</v>
          </cell>
        </row>
        <row r="6527">
          <cell r="A6527" t="str">
            <v>CC_360139 - CUST Solution &amp; BUS CE LDRSHP</v>
          </cell>
          <cell r="B6527" t="str">
            <v>LABOR_FRINGE</v>
          </cell>
          <cell r="P6527">
            <v>41773.0720239</v>
          </cell>
          <cell r="Q6527">
            <v>4387.1264045999997</v>
          </cell>
          <cell r="R6527">
            <v>4387.1264045999997</v>
          </cell>
          <cell r="S6527">
            <v>4387.1264045999997</v>
          </cell>
          <cell r="T6527">
            <v>4387.1264045999997</v>
          </cell>
        </row>
        <row r="6528">
          <cell r="A6528" t="str">
            <v>CC_360139 - CUST Solution &amp; BUS CE LDRSHP</v>
          </cell>
          <cell r="B6528" t="str">
            <v>A_S6019900</v>
          </cell>
          <cell r="P6528">
            <v>30491.293448199998</v>
          </cell>
          <cell r="Q6528">
            <v>3202.2820471</v>
          </cell>
          <cell r="R6528">
            <v>3202.2820471</v>
          </cell>
          <cell r="S6528">
            <v>3202.2820471</v>
          </cell>
          <cell r="T6528">
            <v>3202.2820471</v>
          </cell>
        </row>
        <row r="6529">
          <cell r="A6529" t="str">
            <v>CC_360139 - CUST Solution &amp; BUS CE LDRSHP</v>
          </cell>
          <cell r="B6529" t="str">
            <v>A_P6020000</v>
          </cell>
          <cell r="P6529">
            <v>8842.4751001000004</v>
          </cell>
          <cell r="Q6529">
            <v>928.66179369999998</v>
          </cell>
          <cell r="R6529">
            <v>928.66179369999998</v>
          </cell>
          <cell r="S6529">
            <v>928.66179369999998</v>
          </cell>
          <cell r="T6529">
            <v>928.66179369999998</v>
          </cell>
        </row>
        <row r="6530">
          <cell r="A6530" t="str">
            <v>CC_360139 - CUST Solution &amp; BUS CE LDRSHP</v>
          </cell>
          <cell r="B6530" t="str">
            <v>A_6900040</v>
          </cell>
          <cell r="P6530">
            <v>2439.3034756000002</v>
          </cell>
          <cell r="Q6530">
            <v>256.18256380000003</v>
          </cell>
          <cell r="R6530">
            <v>256.18256380000003</v>
          </cell>
          <cell r="S6530">
            <v>256.18256380000003</v>
          </cell>
          <cell r="T6530">
            <v>256.18256380000003</v>
          </cell>
        </row>
        <row r="6531">
          <cell r="A6531" t="str">
            <v>CC_360139 - CUST Solution &amp; BUS CE LDRSHP</v>
          </cell>
          <cell r="B6531" t="str">
            <v>EMP_EXP</v>
          </cell>
          <cell r="P6531">
            <v>823.98</v>
          </cell>
          <cell r="Q6531">
            <v>52.5</v>
          </cell>
          <cell r="R6531">
            <v>283.76</v>
          </cell>
          <cell r="S6531">
            <v>283.76</v>
          </cell>
          <cell r="T6531">
            <v>52.5</v>
          </cell>
        </row>
        <row r="6532">
          <cell r="A6532" t="str">
            <v>CC_360139 - CUST Solution &amp; BUS CE LDRSHP</v>
          </cell>
          <cell r="B6532" t="str">
            <v>A_S6030040</v>
          </cell>
          <cell r="P6532">
            <v>672.24</v>
          </cell>
          <cell r="Q6532">
            <v>52.5</v>
          </cell>
          <cell r="R6532">
            <v>132.01999999999998</v>
          </cell>
          <cell r="S6532">
            <v>132.01999999999998</v>
          </cell>
          <cell r="T6532">
            <v>52.5</v>
          </cell>
        </row>
        <row r="6533">
          <cell r="A6533" t="str">
            <v>CC_360139 - CUST Solution &amp; BUS CE LDRSHP</v>
          </cell>
          <cell r="B6533" t="str">
            <v>A_S6030091</v>
          </cell>
          <cell r="P6533">
            <v>151.74</v>
          </cell>
          <cell r="Q6533">
            <v>0</v>
          </cell>
          <cell r="R6533">
            <v>151.74</v>
          </cell>
          <cell r="S6533">
            <v>151.74</v>
          </cell>
          <cell r="T6533">
            <v>0</v>
          </cell>
        </row>
        <row r="6534">
          <cell r="A6534" t="str">
            <v>CC_360139 - CUST Solution &amp; BUS CE LDRSHP</v>
          </cell>
          <cell r="B6534" t="str">
            <v>MAT_SUP_EX</v>
          </cell>
          <cell r="P6534">
            <v>20.96</v>
          </cell>
          <cell r="Q6534">
            <v>0</v>
          </cell>
          <cell r="R6534">
            <v>20.96</v>
          </cell>
          <cell r="S6534">
            <v>20.96</v>
          </cell>
          <cell r="T6534">
            <v>0</v>
          </cell>
        </row>
        <row r="6535">
          <cell r="A6535" t="str">
            <v>CC_360139 - CUST Solution &amp; BUS CE LDRSHP</v>
          </cell>
          <cell r="B6535" t="str">
            <v>A_S6400100</v>
          </cell>
          <cell r="P6535">
            <v>20.96</v>
          </cell>
          <cell r="Q6535">
            <v>0</v>
          </cell>
          <cell r="R6535">
            <v>20.96</v>
          </cell>
          <cell r="S6535">
            <v>20.96</v>
          </cell>
          <cell r="T6535">
            <v>0</v>
          </cell>
        </row>
        <row r="6536">
          <cell r="A6536" t="str">
            <v>CC_360139 - CUST Solution &amp; BUS CE LDRSHP</v>
          </cell>
          <cell r="B6536" t="str">
            <v>UTILITIES_EX</v>
          </cell>
          <cell r="P6536">
            <v>438.5</v>
          </cell>
          <cell r="Q6536">
            <v>0</v>
          </cell>
          <cell r="R6536">
            <v>438.5</v>
          </cell>
          <cell r="S6536">
            <v>438.5</v>
          </cell>
          <cell r="T6536">
            <v>0</v>
          </cell>
        </row>
        <row r="6537">
          <cell r="A6537" t="str">
            <v>CC_360139 - CUST Solution &amp; BUS CE LDRSHP</v>
          </cell>
          <cell r="B6537" t="str">
            <v>A_S6730030</v>
          </cell>
          <cell r="P6537">
            <v>438.5</v>
          </cell>
          <cell r="Q6537">
            <v>0</v>
          </cell>
          <cell r="R6537">
            <v>438.5</v>
          </cell>
          <cell r="S6537">
            <v>438.5</v>
          </cell>
          <cell r="T6537">
            <v>0</v>
          </cell>
        </row>
        <row r="6538">
          <cell r="A6538" t="str">
            <v/>
          </cell>
          <cell r="B6538" t="str">
            <v/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</row>
        <row r="6539">
          <cell r="A6539" t="str">
            <v>T20047 - Commercial Customer Experience</v>
          </cell>
          <cell r="B6539" t="str">
            <v>EXPENSES_3611</v>
          </cell>
          <cell r="P6539">
            <v>724220.86403259996</v>
          </cell>
          <cell r="Q6539">
            <v>64509.387498600001</v>
          </cell>
          <cell r="R6539">
            <v>174065.81749859999</v>
          </cell>
          <cell r="S6539">
            <v>174065.81749859999</v>
          </cell>
          <cell r="T6539">
            <v>64509.387498600001</v>
          </cell>
        </row>
        <row r="6540">
          <cell r="A6540" t="str">
            <v>T20047 - Commercial Customer Experience</v>
          </cell>
          <cell r="B6540" t="str">
            <v>OM_OTH_EX</v>
          </cell>
          <cell r="P6540">
            <v>724220.86403259996</v>
          </cell>
          <cell r="Q6540">
            <v>64509.387498600001</v>
          </cell>
          <cell r="R6540">
            <v>174065.81749859999</v>
          </cell>
          <cell r="S6540">
            <v>174065.81749859999</v>
          </cell>
          <cell r="T6540">
            <v>64509.387498600001</v>
          </cell>
        </row>
        <row r="6541">
          <cell r="A6541" t="str">
            <v>T20047 - Commercial Customer Experience</v>
          </cell>
          <cell r="B6541" t="str">
            <v>LABOR_FRINGE</v>
          </cell>
          <cell r="P6541">
            <v>721005.04403260001</v>
          </cell>
          <cell r="Q6541">
            <v>64227.195498599998</v>
          </cell>
          <cell r="R6541">
            <v>173677.65549860001</v>
          </cell>
          <cell r="S6541">
            <v>173677.65549860001</v>
          </cell>
          <cell r="T6541">
            <v>64227.195498599998</v>
          </cell>
        </row>
        <row r="6542">
          <cell r="A6542" t="str">
            <v>T20047 - Commercial Customer Experience</v>
          </cell>
          <cell r="B6542" t="str">
            <v>A_S6010000</v>
          </cell>
          <cell r="P6542">
            <v>76895.31</v>
          </cell>
          <cell r="Q6542">
            <v>0</v>
          </cell>
          <cell r="R6542">
            <v>76895.31</v>
          </cell>
          <cell r="S6542">
            <v>76895.31</v>
          </cell>
          <cell r="T6542">
            <v>0</v>
          </cell>
        </row>
        <row r="6543">
          <cell r="A6543" t="str">
            <v>T20047 - Commercial Customer Experience</v>
          </cell>
          <cell r="B6543" t="str">
            <v>A_S6019900</v>
          </cell>
          <cell r="P6543">
            <v>433348.40712579997</v>
          </cell>
          <cell r="Q6543">
            <v>45511.4777808</v>
          </cell>
          <cell r="R6543">
            <v>45511.4777808</v>
          </cell>
          <cell r="S6543">
            <v>45511.4777808</v>
          </cell>
          <cell r="T6543">
            <v>45511.4777808</v>
          </cell>
        </row>
        <row r="6544">
          <cell r="A6544" t="str">
            <v>T20047 - Commercial Customer Experience</v>
          </cell>
          <cell r="B6544" t="str">
            <v>A_S6019910</v>
          </cell>
          <cell r="P6544">
            <v>13041.800197500001</v>
          </cell>
          <cell r="Q6544">
            <v>1369.6868167</v>
          </cell>
          <cell r="R6544">
            <v>1369.6868167</v>
          </cell>
          <cell r="S6544">
            <v>1369.6868167</v>
          </cell>
          <cell r="T6544">
            <v>1369.6868167</v>
          </cell>
        </row>
        <row r="6545">
          <cell r="A6545" t="str">
            <v>T20047 - Commercial Customer Experience</v>
          </cell>
          <cell r="B6545" t="str">
            <v>A_P6020000</v>
          </cell>
          <cell r="P6545">
            <v>129453.1601236</v>
          </cell>
          <cell r="Q6545">
            <v>13595.5377333</v>
          </cell>
          <cell r="R6545">
            <v>13595.5377333</v>
          </cell>
          <cell r="S6545">
            <v>13595.5377333</v>
          </cell>
          <cell r="T6545">
            <v>13595.5377333</v>
          </cell>
        </row>
        <row r="6546">
          <cell r="A6546" t="str">
            <v>T20047 - Commercial Customer Experience</v>
          </cell>
          <cell r="B6546" t="str">
            <v>A_S6020000</v>
          </cell>
          <cell r="P6546">
            <v>23168.35</v>
          </cell>
          <cell r="Q6546">
            <v>0</v>
          </cell>
          <cell r="R6546">
            <v>23168.35</v>
          </cell>
          <cell r="S6546">
            <v>23168.35</v>
          </cell>
          <cell r="T6546">
            <v>0</v>
          </cell>
        </row>
        <row r="6547">
          <cell r="A6547" t="str">
            <v>T20047 - Commercial Customer Experience</v>
          </cell>
          <cell r="B6547" t="str">
            <v>A_6900040</v>
          </cell>
          <cell r="P6547">
            <v>35711.2165857</v>
          </cell>
          <cell r="Q6547">
            <v>3750.4931677999998</v>
          </cell>
          <cell r="R6547">
            <v>3750.4931677999998</v>
          </cell>
          <cell r="S6547">
            <v>3750.4931677999998</v>
          </cell>
          <cell r="T6547">
            <v>3750.4931677999998</v>
          </cell>
        </row>
        <row r="6548">
          <cell r="A6548" t="str">
            <v>T20047 - Commercial Customer Experience</v>
          </cell>
          <cell r="B6548" t="str">
            <v>A_S6900040</v>
          </cell>
          <cell r="P6548">
            <v>6391.26</v>
          </cell>
          <cell r="Q6548">
            <v>0</v>
          </cell>
          <cell r="R6548">
            <v>6391.26</v>
          </cell>
          <cell r="S6548">
            <v>6391.26</v>
          </cell>
          <cell r="T6548">
            <v>0</v>
          </cell>
        </row>
        <row r="6549">
          <cell r="A6549" t="str">
            <v>T20047 - Commercial Customer Experience</v>
          </cell>
          <cell r="B6549" t="str">
            <v>A_S6010010</v>
          </cell>
          <cell r="P6549">
            <v>2995.54</v>
          </cell>
          <cell r="Q6549">
            <v>0</v>
          </cell>
          <cell r="R6549">
            <v>2995.54</v>
          </cell>
          <cell r="S6549">
            <v>2995.54</v>
          </cell>
          <cell r="T6549">
            <v>0</v>
          </cell>
        </row>
        <row r="6550">
          <cell r="A6550" t="str">
            <v>T20047 - Commercial Customer Experience</v>
          </cell>
          <cell r="B6550" t="str">
            <v>EMP_EXP</v>
          </cell>
          <cell r="P6550">
            <v>1856.25</v>
          </cell>
          <cell r="Q6550">
            <v>168.75</v>
          </cell>
          <cell r="R6550">
            <v>202.87</v>
          </cell>
          <cell r="S6550">
            <v>202.87</v>
          </cell>
          <cell r="T6550">
            <v>168.75</v>
          </cell>
        </row>
        <row r="6551">
          <cell r="A6551" t="str">
            <v>T20047 - Commercial Customer Experience</v>
          </cell>
          <cell r="B6551" t="str">
            <v>A_6030800</v>
          </cell>
          <cell r="P6551">
            <v>1822.13</v>
          </cell>
          <cell r="Q6551">
            <v>168.75</v>
          </cell>
          <cell r="R6551">
            <v>168.75</v>
          </cell>
          <cell r="S6551">
            <v>168.75</v>
          </cell>
          <cell r="T6551">
            <v>168.75</v>
          </cell>
        </row>
        <row r="6552">
          <cell r="A6552" t="str">
            <v>T20047 - Commercial Customer Experience</v>
          </cell>
          <cell r="B6552" t="str">
            <v>A_S6030800</v>
          </cell>
          <cell r="P6552">
            <v>34.119999999999997</v>
          </cell>
          <cell r="Q6552">
            <v>0</v>
          </cell>
          <cell r="R6552">
            <v>34.119999999999997</v>
          </cell>
          <cell r="S6552">
            <v>34.119999999999997</v>
          </cell>
          <cell r="T6552">
            <v>0</v>
          </cell>
        </row>
        <row r="6553">
          <cell r="A6553" t="str">
            <v>T20047 - Commercial Customer Experience</v>
          </cell>
          <cell r="B6553" t="str">
            <v>MAT_SUP_EX</v>
          </cell>
          <cell r="P6553">
            <v>991.65</v>
          </cell>
          <cell r="Q6553">
            <v>76.650000000000006</v>
          </cell>
          <cell r="R6553">
            <v>148.5</v>
          </cell>
          <cell r="S6553">
            <v>148.5</v>
          </cell>
          <cell r="T6553">
            <v>76.650000000000006</v>
          </cell>
        </row>
        <row r="6554">
          <cell r="A6554" t="str">
            <v>T20047 - Commercial Customer Experience</v>
          </cell>
          <cell r="B6554" t="str">
            <v>A_S6400000</v>
          </cell>
          <cell r="P6554">
            <v>766.5</v>
          </cell>
          <cell r="Q6554">
            <v>76.650000000000006</v>
          </cell>
          <cell r="R6554">
            <v>76.650000000000006</v>
          </cell>
          <cell r="S6554">
            <v>76.650000000000006</v>
          </cell>
          <cell r="T6554">
            <v>76.650000000000006</v>
          </cell>
        </row>
        <row r="6555">
          <cell r="A6555" t="str">
            <v>T20047 - Commercial Customer Experience</v>
          </cell>
          <cell r="B6555" t="str">
            <v>A_S6400020</v>
          </cell>
          <cell r="P6555">
            <v>225.15</v>
          </cell>
          <cell r="Q6555">
            <v>0</v>
          </cell>
          <cell r="R6555">
            <v>71.849999999999994</v>
          </cell>
          <cell r="S6555">
            <v>71.849999999999994</v>
          </cell>
          <cell r="T6555">
            <v>0</v>
          </cell>
        </row>
        <row r="6556">
          <cell r="A6556" t="str">
            <v>T20047 - Commercial Customer Experience</v>
          </cell>
          <cell r="B6556" t="str">
            <v>UTILITIES_EX</v>
          </cell>
          <cell r="P6556">
            <v>367.92</v>
          </cell>
          <cell r="Q6556">
            <v>36.792000000000002</v>
          </cell>
          <cell r="R6556">
            <v>36.792000000000002</v>
          </cell>
          <cell r="S6556">
            <v>36.792000000000002</v>
          </cell>
          <cell r="T6556">
            <v>36.792000000000002</v>
          </cell>
        </row>
        <row r="6557">
          <cell r="A6557" t="str">
            <v>T20047 - Commercial Customer Experience</v>
          </cell>
          <cell r="B6557" t="str">
            <v>A_6730030</v>
          </cell>
          <cell r="P6557">
            <v>367.92</v>
          </cell>
          <cell r="Q6557">
            <v>36.792000000000002</v>
          </cell>
          <cell r="R6557">
            <v>36.792000000000002</v>
          </cell>
          <cell r="S6557">
            <v>36.792000000000002</v>
          </cell>
          <cell r="T6557">
            <v>36.792000000000002</v>
          </cell>
        </row>
        <row r="6558">
          <cell r="A6558" t="str">
            <v/>
          </cell>
          <cell r="B6558" t="str">
            <v/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</row>
        <row r="6559">
          <cell r="A6559" t="str">
            <v>T40252 - CCR B&amp;I</v>
          </cell>
          <cell r="B6559" t="str">
            <v>EXPENSES_3611</v>
          </cell>
          <cell r="P6559">
            <v>724220.86403259996</v>
          </cell>
          <cell r="Q6559">
            <v>64509.387498600001</v>
          </cell>
          <cell r="R6559">
            <v>174065.81749859999</v>
          </cell>
          <cell r="S6559">
            <v>174065.81749859999</v>
          </cell>
          <cell r="T6559">
            <v>64509.387498600001</v>
          </cell>
        </row>
        <row r="6560">
          <cell r="A6560" t="str">
            <v>T40252 - CCR B&amp;I</v>
          </cell>
          <cell r="B6560" t="str">
            <v>OM_OTH_EX</v>
          </cell>
          <cell r="P6560">
            <v>724220.86403259996</v>
          </cell>
          <cell r="Q6560">
            <v>64509.387498600001</v>
          </cell>
          <cell r="R6560">
            <v>174065.81749859999</v>
          </cell>
          <cell r="S6560">
            <v>174065.81749859999</v>
          </cell>
          <cell r="T6560">
            <v>64509.387498600001</v>
          </cell>
        </row>
        <row r="6561">
          <cell r="A6561" t="str">
            <v>T40252 - CCR B&amp;I</v>
          </cell>
          <cell r="B6561" t="str">
            <v>LABOR_FRINGE</v>
          </cell>
          <cell r="P6561">
            <v>721005.04403260001</v>
          </cell>
          <cell r="Q6561">
            <v>64227.195498599998</v>
          </cell>
          <cell r="R6561">
            <v>173677.65549860001</v>
          </cell>
          <cell r="S6561">
            <v>173677.65549860001</v>
          </cell>
          <cell r="T6561">
            <v>64227.195498599998</v>
          </cell>
        </row>
        <row r="6562">
          <cell r="A6562" t="str">
            <v>T40252 - CCR B&amp;I</v>
          </cell>
          <cell r="B6562" t="str">
            <v>A_S6010000</v>
          </cell>
          <cell r="P6562">
            <v>76895.31</v>
          </cell>
          <cell r="Q6562">
            <v>0</v>
          </cell>
          <cell r="R6562">
            <v>76895.31</v>
          </cell>
          <cell r="S6562">
            <v>76895.31</v>
          </cell>
          <cell r="T6562">
            <v>0</v>
          </cell>
        </row>
        <row r="6563">
          <cell r="A6563" t="str">
            <v>T40252 - CCR B&amp;I</v>
          </cell>
          <cell r="B6563" t="str">
            <v>A_S6019900</v>
          </cell>
          <cell r="P6563">
            <v>433348.40712579997</v>
          </cell>
          <cell r="Q6563">
            <v>45511.4777808</v>
          </cell>
          <cell r="R6563">
            <v>45511.4777808</v>
          </cell>
          <cell r="S6563">
            <v>45511.4777808</v>
          </cell>
          <cell r="T6563">
            <v>45511.4777808</v>
          </cell>
        </row>
        <row r="6564">
          <cell r="A6564" t="str">
            <v>T40252 - CCR B&amp;I</v>
          </cell>
          <cell r="B6564" t="str">
            <v>A_S6019910</v>
          </cell>
          <cell r="P6564">
            <v>13041.800197500001</v>
          </cell>
          <cell r="Q6564">
            <v>1369.6868167</v>
          </cell>
          <cell r="R6564">
            <v>1369.6868167</v>
          </cell>
          <cell r="S6564">
            <v>1369.6868167</v>
          </cell>
          <cell r="T6564">
            <v>1369.6868167</v>
          </cell>
        </row>
        <row r="6565">
          <cell r="A6565" t="str">
            <v>T40252 - CCR B&amp;I</v>
          </cell>
          <cell r="B6565" t="str">
            <v>A_P6020000</v>
          </cell>
          <cell r="P6565">
            <v>129453.1601236</v>
          </cell>
          <cell r="Q6565">
            <v>13595.5377333</v>
          </cell>
          <cell r="R6565">
            <v>13595.5377333</v>
          </cell>
          <cell r="S6565">
            <v>13595.5377333</v>
          </cell>
          <cell r="T6565">
            <v>13595.5377333</v>
          </cell>
        </row>
        <row r="6566">
          <cell r="A6566" t="str">
            <v>T40252 - CCR B&amp;I</v>
          </cell>
          <cell r="B6566" t="str">
            <v>A_S6020000</v>
          </cell>
          <cell r="P6566">
            <v>23168.35</v>
          </cell>
          <cell r="Q6566">
            <v>0</v>
          </cell>
          <cell r="R6566">
            <v>23168.35</v>
          </cell>
          <cell r="S6566">
            <v>23168.35</v>
          </cell>
          <cell r="T6566">
            <v>0</v>
          </cell>
        </row>
        <row r="6567">
          <cell r="A6567" t="str">
            <v>T40252 - CCR B&amp;I</v>
          </cell>
          <cell r="B6567" t="str">
            <v>A_6900040</v>
          </cell>
          <cell r="P6567">
            <v>35711.2165857</v>
          </cell>
          <cell r="Q6567">
            <v>3750.4931677999998</v>
          </cell>
          <cell r="R6567">
            <v>3750.4931677999998</v>
          </cell>
          <cell r="S6567">
            <v>3750.4931677999998</v>
          </cell>
          <cell r="T6567">
            <v>3750.4931677999998</v>
          </cell>
        </row>
        <row r="6568">
          <cell r="A6568" t="str">
            <v>T40252 - CCR B&amp;I</v>
          </cell>
          <cell r="B6568" t="str">
            <v>A_S6900040</v>
          </cell>
          <cell r="P6568">
            <v>6391.26</v>
          </cell>
          <cell r="Q6568">
            <v>0</v>
          </cell>
          <cell r="R6568">
            <v>6391.26</v>
          </cell>
          <cell r="S6568">
            <v>6391.26</v>
          </cell>
          <cell r="T6568">
            <v>0</v>
          </cell>
        </row>
        <row r="6569">
          <cell r="A6569" t="str">
            <v>T40252 - CCR B&amp;I</v>
          </cell>
          <cell r="B6569" t="str">
            <v>A_S6010010</v>
          </cell>
          <cell r="P6569">
            <v>2995.54</v>
          </cell>
          <cell r="Q6569">
            <v>0</v>
          </cell>
          <cell r="R6569">
            <v>2995.54</v>
          </cell>
          <cell r="S6569">
            <v>2995.54</v>
          </cell>
          <cell r="T6569">
            <v>0</v>
          </cell>
        </row>
        <row r="6570">
          <cell r="A6570" t="str">
            <v>T40252 - CCR B&amp;I</v>
          </cell>
          <cell r="B6570" t="str">
            <v>EMP_EXP</v>
          </cell>
          <cell r="P6570">
            <v>1856.25</v>
          </cell>
          <cell r="Q6570">
            <v>168.75</v>
          </cell>
          <cell r="R6570">
            <v>202.87</v>
          </cell>
          <cell r="S6570">
            <v>202.87</v>
          </cell>
          <cell r="T6570">
            <v>168.75</v>
          </cell>
        </row>
        <row r="6571">
          <cell r="A6571" t="str">
            <v>T40252 - CCR B&amp;I</v>
          </cell>
          <cell r="B6571" t="str">
            <v>A_6030800</v>
          </cell>
          <cell r="P6571">
            <v>1822.13</v>
          </cell>
          <cell r="Q6571">
            <v>168.75</v>
          </cell>
          <cell r="R6571">
            <v>168.75</v>
          </cell>
          <cell r="S6571">
            <v>168.75</v>
          </cell>
          <cell r="T6571">
            <v>168.75</v>
          </cell>
        </row>
        <row r="6572">
          <cell r="A6572" t="str">
            <v>T40252 - CCR B&amp;I</v>
          </cell>
          <cell r="B6572" t="str">
            <v>A_S6030800</v>
          </cell>
          <cell r="P6572">
            <v>34.119999999999997</v>
          </cell>
          <cell r="Q6572">
            <v>0</v>
          </cell>
          <cell r="R6572">
            <v>34.119999999999997</v>
          </cell>
          <cell r="S6572">
            <v>34.119999999999997</v>
          </cell>
          <cell r="T6572">
            <v>0</v>
          </cell>
        </row>
        <row r="6573">
          <cell r="A6573" t="str">
            <v>T40252 - CCR B&amp;I</v>
          </cell>
          <cell r="B6573" t="str">
            <v>MAT_SUP_EX</v>
          </cell>
          <cell r="P6573">
            <v>991.65</v>
          </cell>
          <cell r="Q6573">
            <v>76.650000000000006</v>
          </cell>
          <cell r="R6573">
            <v>148.5</v>
          </cell>
          <cell r="S6573">
            <v>148.5</v>
          </cell>
          <cell r="T6573">
            <v>76.650000000000006</v>
          </cell>
        </row>
        <row r="6574">
          <cell r="A6574" t="str">
            <v>T40252 - CCR B&amp;I</v>
          </cell>
          <cell r="B6574" t="str">
            <v>A_S6400000</v>
          </cell>
          <cell r="P6574">
            <v>766.5</v>
          </cell>
          <cell r="Q6574">
            <v>76.650000000000006</v>
          </cell>
          <cell r="R6574">
            <v>76.650000000000006</v>
          </cell>
          <cell r="S6574">
            <v>76.650000000000006</v>
          </cell>
          <cell r="T6574">
            <v>76.650000000000006</v>
          </cell>
        </row>
        <row r="6575">
          <cell r="A6575" t="str">
            <v>T40252 - CCR B&amp;I</v>
          </cell>
          <cell r="B6575" t="str">
            <v>A_S6400020</v>
          </cell>
          <cell r="P6575">
            <v>225.15</v>
          </cell>
          <cell r="Q6575">
            <v>0</v>
          </cell>
          <cell r="R6575">
            <v>71.849999999999994</v>
          </cell>
          <cell r="S6575">
            <v>71.849999999999994</v>
          </cell>
          <cell r="T6575">
            <v>0</v>
          </cell>
        </row>
        <row r="6576">
          <cell r="A6576" t="str">
            <v>T40252 - CCR B&amp;I</v>
          </cell>
          <cell r="B6576" t="str">
            <v>UTILITIES_EX</v>
          </cell>
          <cell r="P6576">
            <v>367.92</v>
          </cell>
          <cell r="Q6576">
            <v>36.792000000000002</v>
          </cell>
          <cell r="R6576">
            <v>36.792000000000002</v>
          </cell>
          <cell r="S6576">
            <v>36.792000000000002</v>
          </cell>
          <cell r="T6576">
            <v>36.792000000000002</v>
          </cell>
        </row>
        <row r="6577">
          <cell r="A6577" t="str">
            <v>T40252 - CCR B&amp;I</v>
          </cell>
          <cell r="B6577" t="str">
            <v>A_6730030</v>
          </cell>
          <cell r="P6577">
            <v>367.92</v>
          </cell>
          <cell r="Q6577">
            <v>36.792000000000002</v>
          </cell>
          <cell r="R6577">
            <v>36.792000000000002</v>
          </cell>
          <cell r="S6577">
            <v>36.792000000000002</v>
          </cell>
          <cell r="T6577">
            <v>36.792000000000002</v>
          </cell>
        </row>
        <row r="6578">
          <cell r="A6578" t="str">
            <v/>
          </cell>
          <cell r="B6578" t="str">
            <v/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</row>
        <row r="6579">
          <cell r="A6579" t="str">
            <v>CC_360399 - CE Customer Experience Centers</v>
          </cell>
          <cell r="B6579" t="str">
            <v>EXPENSES_3611</v>
          </cell>
          <cell r="P6579">
            <v>724220.86403259996</v>
          </cell>
          <cell r="Q6579">
            <v>64509.387498600001</v>
          </cell>
          <cell r="R6579">
            <v>174065.81749859999</v>
          </cell>
          <cell r="S6579">
            <v>174065.81749859999</v>
          </cell>
          <cell r="T6579">
            <v>64509.387498600001</v>
          </cell>
        </row>
        <row r="6580">
          <cell r="A6580" t="str">
            <v>CC_360399 - CE Customer Experience Centers</v>
          </cell>
          <cell r="B6580" t="str">
            <v>OM_OTH_EX</v>
          </cell>
          <cell r="P6580">
            <v>724220.86403259996</v>
          </cell>
          <cell r="Q6580">
            <v>64509.387498600001</v>
          </cell>
          <cell r="R6580">
            <v>174065.81749859999</v>
          </cell>
          <cell r="S6580">
            <v>174065.81749859999</v>
          </cell>
          <cell r="T6580">
            <v>64509.387498600001</v>
          </cell>
        </row>
        <row r="6581">
          <cell r="A6581" t="str">
            <v>CC_360399 - CE Customer Experience Centers</v>
          </cell>
          <cell r="B6581" t="str">
            <v>LABOR_FRINGE</v>
          </cell>
          <cell r="P6581">
            <v>721005.04403260001</v>
          </cell>
          <cell r="Q6581">
            <v>64227.195498599998</v>
          </cell>
          <cell r="R6581">
            <v>173677.65549860001</v>
          </cell>
          <cell r="S6581">
            <v>173677.65549860001</v>
          </cell>
          <cell r="T6581">
            <v>64227.195498599998</v>
          </cell>
        </row>
        <row r="6582">
          <cell r="A6582" t="str">
            <v>CC_360399 - CE Customer Experience Centers</v>
          </cell>
          <cell r="B6582" t="str">
            <v>A_S6010000</v>
          </cell>
          <cell r="P6582">
            <v>76895.31</v>
          </cell>
          <cell r="Q6582">
            <v>0</v>
          </cell>
          <cell r="R6582">
            <v>76895.31</v>
          </cell>
          <cell r="S6582">
            <v>76895.31</v>
          </cell>
          <cell r="T6582">
            <v>0</v>
          </cell>
        </row>
        <row r="6583">
          <cell r="A6583" t="str">
            <v>CC_360399 - CE Customer Experience Centers</v>
          </cell>
          <cell r="B6583" t="str">
            <v>A_S6019900</v>
          </cell>
          <cell r="P6583">
            <v>433348.40712579997</v>
          </cell>
          <cell r="Q6583">
            <v>45511.4777808</v>
          </cell>
          <cell r="R6583">
            <v>45511.4777808</v>
          </cell>
          <cell r="S6583">
            <v>45511.4777808</v>
          </cell>
          <cell r="T6583">
            <v>45511.4777808</v>
          </cell>
        </row>
        <row r="6584">
          <cell r="A6584" t="str">
            <v>CC_360399 - CE Customer Experience Centers</v>
          </cell>
          <cell r="B6584" t="str">
            <v>A_S6019910</v>
          </cell>
          <cell r="P6584">
            <v>13041.800197500001</v>
          </cell>
          <cell r="Q6584">
            <v>1369.6868167</v>
          </cell>
          <cell r="R6584">
            <v>1369.6868167</v>
          </cell>
          <cell r="S6584">
            <v>1369.6868167</v>
          </cell>
          <cell r="T6584">
            <v>1369.6868167</v>
          </cell>
        </row>
        <row r="6585">
          <cell r="A6585" t="str">
            <v>CC_360399 - CE Customer Experience Centers</v>
          </cell>
          <cell r="B6585" t="str">
            <v>A_P6020000</v>
          </cell>
          <cell r="P6585">
            <v>129453.1601236</v>
          </cell>
          <cell r="Q6585">
            <v>13595.5377333</v>
          </cell>
          <cell r="R6585">
            <v>13595.5377333</v>
          </cell>
          <cell r="S6585">
            <v>13595.5377333</v>
          </cell>
          <cell r="T6585">
            <v>13595.5377333</v>
          </cell>
        </row>
        <row r="6586">
          <cell r="A6586" t="str">
            <v>CC_360399 - CE Customer Experience Centers</v>
          </cell>
          <cell r="B6586" t="str">
            <v>A_S6020000</v>
          </cell>
          <cell r="P6586">
            <v>23168.35</v>
          </cell>
          <cell r="Q6586">
            <v>0</v>
          </cell>
          <cell r="R6586">
            <v>23168.35</v>
          </cell>
          <cell r="S6586">
            <v>23168.35</v>
          </cell>
          <cell r="T6586">
            <v>0</v>
          </cell>
        </row>
        <row r="6587">
          <cell r="A6587" t="str">
            <v>CC_360399 - CE Customer Experience Centers</v>
          </cell>
          <cell r="B6587" t="str">
            <v>A_6900040</v>
          </cell>
          <cell r="P6587">
            <v>35711.2165857</v>
          </cell>
          <cell r="Q6587">
            <v>3750.4931677999998</v>
          </cell>
          <cell r="R6587">
            <v>3750.4931677999998</v>
          </cell>
          <cell r="S6587">
            <v>3750.4931677999998</v>
          </cell>
          <cell r="T6587">
            <v>3750.4931677999998</v>
          </cell>
        </row>
        <row r="6588">
          <cell r="A6588" t="str">
            <v>CC_360399 - CE Customer Experience Centers</v>
          </cell>
          <cell r="B6588" t="str">
            <v>A_S6900040</v>
          </cell>
          <cell r="P6588">
            <v>6391.26</v>
          </cell>
          <cell r="Q6588">
            <v>0</v>
          </cell>
          <cell r="R6588">
            <v>6391.26</v>
          </cell>
          <cell r="S6588">
            <v>6391.26</v>
          </cell>
          <cell r="T6588">
            <v>0</v>
          </cell>
        </row>
        <row r="6589">
          <cell r="A6589" t="str">
            <v>CC_360399 - CE Customer Experience Centers</v>
          </cell>
          <cell r="B6589" t="str">
            <v>A_S6010010</v>
          </cell>
          <cell r="P6589">
            <v>2995.54</v>
          </cell>
          <cell r="Q6589">
            <v>0</v>
          </cell>
          <cell r="R6589">
            <v>2995.54</v>
          </cell>
          <cell r="S6589">
            <v>2995.54</v>
          </cell>
          <cell r="T6589">
            <v>0</v>
          </cell>
        </row>
        <row r="6590">
          <cell r="A6590" t="str">
            <v>CC_360399 - CE Customer Experience Centers</v>
          </cell>
          <cell r="B6590" t="str">
            <v>EMP_EXP</v>
          </cell>
          <cell r="P6590">
            <v>1856.25</v>
          </cell>
          <cell r="Q6590">
            <v>168.75</v>
          </cell>
          <cell r="R6590">
            <v>202.87</v>
          </cell>
          <cell r="S6590">
            <v>202.87</v>
          </cell>
          <cell r="T6590">
            <v>168.75</v>
          </cell>
        </row>
        <row r="6591">
          <cell r="A6591" t="str">
            <v>CC_360399 - CE Customer Experience Centers</v>
          </cell>
          <cell r="B6591" t="str">
            <v>A_6030800</v>
          </cell>
          <cell r="P6591">
            <v>1822.13</v>
          </cell>
          <cell r="Q6591">
            <v>168.75</v>
          </cell>
          <cell r="R6591">
            <v>168.75</v>
          </cell>
          <cell r="S6591">
            <v>168.75</v>
          </cell>
          <cell r="T6591">
            <v>168.75</v>
          </cell>
        </row>
        <row r="6592">
          <cell r="A6592" t="str">
            <v>CC_360399 - CE Customer Experience Centers</v>
          </cell>
          <cell r="B6592" t="str">
            <v>A_S6030800</v>
          </cell>
          <cell r="P6592">
            <v>34.119999999999997</v>
          </cell>
          <cell r="Q6592">
            <v>0</v>
          </cell>
          <cell r="R6592">
            <v>34.119999999999997</v>
          </cell>
          <cell r="S6592">
            <v>34.119999999999997</v>
          </cell>
          <cell r="T6592">
            <v>0</v>
          </cell>
        </row>
        <row r="6593">
          <cell r="A6593" t="str">
            <v>CC_360399 - CE Customer Experience Centers</v>
          </cell>
          <cell r="B6593" t="str">
            <v>MAT_SUP_EX</v>
          </cell>
          <cell r="P6593">
            <v>991.65</v>
          </cell>
          <cell r="Q6593">
            <v>76.650000000000006</v>
          </cell>
          <cell r="R6593">
            <v>148.5</v>
          </cell>
          <cell r="S6593">
            <v>148.5</v>
          </cell>
          <cell r="T6593">
            <v>76.650000000000006</v>
          </cell>
        </row>
        <row r="6594">
          <cell r="A6594" t="str">
            <v>CC_360399 - CE Customer Experience Centers</v>
          </cell>
          <cell r="B6594" t="str">
            <v>A_S6400000</v>
          </cell>
          <cell r="P6594">
            <v>766.5</v>
          </cell>
          <cell r="Q6594">
            <v>76.650000000000006</v>
          </cell>
          <cell r="R6594">
            <v>76.650000000000006</v>
          </cell>
          <cell r="S6594">
            <v>76.650000000000006</v>
          </cell>
          <cell r="T6594">
            <v>76.650000000000006</v>
          </cell>
        </row>
        <row r="6595">
          <cell r="A6595" t="str">
            <v>CC_360399 - CE Customer Experience Centers</v>
          </cell>
          <cell r="B6595" t="str">
            <v>A_S6400020</v>
          </cell>
          <cell r="P6595">
            <v>225.15</v>
          </cell>
          <cell r="Q6595">
            <v>0</v>
          </cell>
          <cell r="R6595">
            <v>71.849999999999994</v>
          </cell>
          <cell r="S6595">
            <v>71.849999999999994</v>
          </cell>
          <cell r="T6595">
            <v>0</v>
          </cell>
        </row>
        <row r="6596">
          <cell r="A6596" t="str">
            <v>CC_360399 - CE Customer Experience Centers</v>
          </cell>
          <cell r="B6596" t="str">
            <v>UTILITIES_EX</v>
          </cell>
          <cell r="P6596">
            <v>367.92</v>
          </cell>
          <cell r="Q6596">
            <v>36.792000000000002</v>
          </cell>
          <cell r="R6596">
            <v>36.792000000000002</v>
          </cell>
          <cell r="S6596">
            <v>36.792000000000002</v>
          </cell>
          <cell r="T6596">
            <v>36.792000000000002</v>
          </cell>
        </row>
        <row r="6597">
          <cell r="A6597" t="str">
            <v>CC_360399 - CE Customer Experience Centers</v>
          </cell>
          <cell r="B6597" t="str">
            <v>A_6730030</v>
          </cell>
          <cell r="P6597">
            <v>367.92</v>
          </cell>
          <cell r="Q6597">
            <v>36.792000000000002</v>
          </cell>
          <cell r="R6597">
            <v>36.792000000000002</v>
          </cell>
          <cell r="S6597">
            <v>36.792000000000002</v>
          </cell>
          <cell r="T6597">
            <v>36.792000000000002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</row>
        <row r="6599">
          <cell r="A6599" t="str">
            <v>T20046 - CE Strategy &amp; Service Excellence</v>
          </cell>
          <cell r="B6599" t="str">
            <v>EXPENSES_3611</v>
          </cell>
          <cell r="P6599">
            <v>1447267.0115797</v>
          </cell>
          <cell r="Q6599">
            <v>115612.81777199999</v>
          </cell>
          <cell r="R6599">
            <v>291698.16777200002</v>
          </cell>
          <cell r="S6599">
            <v>291698.16777200002</v>
          </cell>
          <cell r="T6599">
            <v>115612.81777199999</v>
          </cell>
        </row>
        <row r="6600">
          <cell r="A6600" t="str">
            <v>T20046 - CE Strategy &amp; Service Excellence</v>
          </cell>
          <cell r="B6600" t="str">
            <v>OM_OTH_EX</v>
          </cell>
          <cell r="P6600">
            <v>1447267.0115797</v>
          </cell>
          <cell r="Q6600">
            <v>115612.81777199999</v>
          </cell>
          <cell r="R6600">
            <v>291698.16777200002</v>
          </cell>
          <cell r="S6600">
            <v>291698.16777200002</v>
          </cell>
          <cell r="T6600">
            <v>115612.81777199999</v>
          </cell>
        </row>
        <row r="6601">
          <cell r="A6601" t="str">
            <v>T20046 - CE Strategy &amp; Service Excellence</v>
          </cell>
          <cell r="B6601" t="str">
            <v>LABOR_FRINGE</v>
          </cell>
          <cell r="P6601">
            <v>1106212.3195797</v>
          </cell>
          <cell r="Q6601">
            <v>99664.369571999996</v>
          </cell>
          <cell r="R6601">
            <v>256896.54957199999</v>
          </cell>
          <cell r="S6601">
            <v>256896.54957199999</v>
          </cell>
          <cell r="T6601">
            <v>99664.369571999996</v>
          </cell>
        </row>
        <row r="6602">
          <cell r="A6602" t="str">
            <v>T20046 - CE Strategy &amp; Service Excellence</v>
          </cell>
          <cell r="B6602" t="str">
            <v>A_S6010000</v>
          </cell>
          <cell r="P6602">
            <v>21739.040000000001</v>
          </cell>
          <cell r="Q6602">
            <v>-9767.73</v>
          </cell>
          <cell r="R6602">
            <v>104977.1</v>
          </cell>
          <cell r="S6602">
            <v>104977.1</v>
          </cell>
          <cell r="T6602">
            <v>-9767.73</v>
          </cell>
        </row>
        <row r="6603">
          <cell r="A6603" t="str">
            <v>T20046 - CE Strategy &amp; Service Excellence</v>
          </cell>
          <cell r="B6603" t="str">
            <v>A_S6019900</v>
          </cell>
          <cell r="P6603">
            <v>760573.67122629995</v>
          </cell>
          <cell r="Q6603">
            <v>79877.444943199996</v>
          </cell>
          <cell r="R6603">
            <v>79877.444943199996</v>
          </cell>
          <cell r="S6603">
            <v>79877.444943199996</v>
          </cell>
          <cell r="T6603">
            <v>79877.444943199996</v>
          </cell>
        </row>
        <row r="6604">
          <cell r="A6604" t="str">
            <v>T20046 - CE Strategy &amp; Service Excellence</v>
          </cell>
          <cell r="B6604" t="str">
            <v>A_P6020000</v>
          </cell>
          <cell r="P6604">
            <v>220566.36465520001</v>
          </cell>
          <cell r="Q6604">
            <v>23164.459033399999</v>
          </cell>
          <cell r="R6604">
            <v>23164.459033399999</v>
          </cell>
          <cell r="S6604">
            <v>23164.459033399999</v>
          </cell>
          <cell r="T6604">
            <v>23164.459033399999</v>
          </cell>
        </row>
        <row r="6605">
          <cell r="A6605" t="str">
            <v>T20046 - CE Strategy &amp; Service Excellence</v>
          </cell>
          <cell r="B6605" t="str">
            <v>A_S6020000</v>
          </cell>
          <cell r="P6605">
            <v>33275.99</v>
          </cell>
          <cell r="Q6605">
            <v>0</v>
          </cell>
          <cell r="R6605">
            <v>33275.99</v>
          </cell>
          <cell r="S6605">
            <v>33275.99</v>
          </cell>
          <cell r="T6605">
            <v>0</v>
          </cell>
        </row>
        <row r="6606">
          <cell r="A6606" t="str">
            <v>T20046 - CE Strategy &amp; Service Excellence</v>
          </cell>
          <cell r="B6606" t="str">
            <v>A_6900040</v>
          </cell>
          <cell r="P6606">
            <v>60845.893698200001</v>
          </cell>
          <cell r="Q6606">
            <v>6390.1955953999995</v>
          </cell>
          <cell r="R6606">
            <v>6390.1955953999995</v>
          </cell>
          <cell r="S6606">
            <v>6390.1955953999995</v>
          </cell>
          <cell r="T6606">
            <v>6390.1955953999995</v>
          </cell>
        </row>
        <row r="6607">
          <cell r="A6607" t="str">
            <v>T20046 - CE Strategy &amp; Service Excellence</v>
          </cell>
          <cell r="B6607" t="str">
            <v>A_S6020110</v>
          </cell>
          <cell r="P6607">
            <v>31.79</v>
          </cell>
          <cell r="Q6607">
            <v>0</v>
          </cell>
          <cell r="R6607">
            <v>31.79</v>
          </cell>
          <cell r="S6607">
            <v>31.79</v>
          </cell>
          <cell r="T6607">
            <v>0</v>
          </cell>
        </row>
        <row r="6608">
          <cell r="A6608" t="str">
            <v>T20046 - CE Strategy &amp; Service Excellence</v>
          </cell>
          <cell r="B6608" t="str">
            <v>A_S6900040</v>
          </cell>
          <cell r="P6608">
            <v>9179.57</v>
          </cell>
          <cell r="Q6608">
            <v>0</v>
          </cell>
          <cell r="R6608">
            <v>9179.57</v>
          </cell>
          <cell r="S6608">
            <v>9179.57</v>
          </cell>
          <cell r="T6608">
            <v>0</v>
          </cell>
        </row>
        <row r="6609">
          <cell r="A6609" t="str">
            <v>T20046 - CE Strategy &amp; Service Excellence</v>
          </cell>
          <cell r="B6609" t="str">
            <v>EMP_EXP</v>
          </cell>
          <cell r="P6609">
            <v>11302.91</v>
          </cell>
          <cell r="Q6609">
            <v>1035.8800000000001</v>
          </cell>
          <cell r="R6609">
            <v>2104.38</v>
          </cell>
          <cell r="S6609">
            <v>2104.38</v>
          </cell>
          <cell r="T6609">
            <v>1035.8800000000001</v>
          </cell>
        </row>
        <row r="6610">
          <cell r="A6610" t="str">
            <v>T20046 - CE Strategy &amp; Service Excellence</v>
          </cell>
          <cell r="B6610" t="str">
            <v>A_6030800</v>
          </cell>
          <cell r="P6610">
            <v>10234.41</v>
          </cell>
          <cell r="Q6610">
            <v>1035.8800000000001</v>
          </cell>
          <cell r="R6610">
            <v>1035.8800000000001</v>
          </cell>
          <cell r="S6610">
            <v>1035.8800000000001</v>
          </cell>
          <cell r="T6610">
            <v>1035.8800000000001</v>
          </cell>
        </row>
        <row r="6611">
          <cell r="A6611" t="str">
            <v>T20046 - CE Strategy &amp; Service Excellence</v>
          </cell>
          <cell r="B6611" t="str">
            <v>A_S6030010</v>
          </cell>
          <cell r="P6611">
            <v>73.5</v>
          </cell>
          <cell r="Q6611">
            <v>0</v>
          </cell>
          <cell r="R6611">
            <v>73.5</v>
          </cell>
          <cell r="S6611">
            <v>73.5</v>
          </cell>
          <cell r="T6611">
            <v>0</v>
          </cell>
        </row>
        <row r="6612">
          <cell r="A6612" t="str">
            <v>T20046 - CE Strategy &amp; Service Excellence</v>
          </cell>
          <cell r="B6612" t="str">
            <v>A_S6030050</v>
          </cell>
          <cell r="P6612">
            <v>17.02</v>
          </cell>
          <cell r="Q6612">
            <v>0</v>
          </cell>
          <cell r="R6612">
            <v>17.02</v>
          </cell>
          <cell r="S6612">
            <v>17.02</v>
          </cell>
          <cell r="T6612">
            <v>0</v>
          </cell>
        </row>
        <row r="6613">
          <cell r="A6613" t="str">
            <v>T20046 - CE Strategy &amp; Service Excellence</v>
          </cell>
          <cell r="B6613" t="str">
            <v>A_S6030070</v>
          </cell>
          <cell r="P6613">
            <v>899.7</v>
          </cell>
          <cell r="Q6613">
            <v>0</v>
          </cell>
          <cell r="R6613">
            <v>899.7</v>
          </cell>
          <cell r="S6613">
            <v>899.7</v>
          </cell>
          <cell r="T6613">
            <v>0</v>
          </cell>
        </row>
        <row r="6614">
          <cell r="A6614" t="str">
            <v>T20046 - CE Strategy &amp; Service Excellence</v>
          </cell>
          <cell r="B6614" t="str">
            <v>A_S6030080</v>
          </cell>
          <cell r="P6614">
            <v>15</v>
          </cell>
          <cell r="Q6614">
            <v>0</v>
          </cell>
          <cell r="R6614">
            <v>15</v>
          </cell>
          <cell r="S6614">
            <v>15</v>
          </cell>
          <cell r="T6614">
            <v>0</v>
          </cell>
        </row>
        <row r="6615">
          <cell r="A6615" t="str">
            <v>T20046 - CE Strategy &amp; Service Excellence</v>
          </cell>
          <cell r="B6615" t="str">
            <v>A_S6030800</v>
          </cell>
          <cell r="P6615">
            <v>18.28</v>
          </cell>
          <cell r="Q6615">
            <v>0</v>
          </cell>
          <cell r="R6615">
            <v>18.279999999999998</v>
          </cell>
          <cell r="S6615">
            <v>18.279999999999998</v>
          </cell>
          <cell r="T6615">
            <v>0</v>
          </cell>
        </row>
        <row r="6616">
          <cell r="A6616" t="str">
            <v>T20046 - CE Strategy &amp; Service Excellence</v>
          </cell>
          <cell r="B6616" t="str">
            <v>A_S6030091</v>
          </cell>
          <cell r="P6616">
            <v>45</v>
          </cell>
          <cell r="Q6616">
            <v>0</v>
          </cell>
          <cell r="R6616">
            <v>45</v>
          </cell>
          <cell r="S6616">
            <v>45</v>
          </cell>
          <cell r="T6616">
            <v>0</v>
          </cell>
        </row>
        <row r="6617">
          <cell r="A6617" t="str">
            <v>T20046 - CE Strategy &amp; Service Excellence</v>
          </cell>
          <cell r="B6617" t="str">
            <v>MAT_SUP_EX</v>
          </cell>
          <cell r="P6617">
            <v>1591.482</v>
          </cell>
          <cell r="Q6617">
            <v>167.0822</v>
          </cell>
          <cell r="R6617">
            <v>420.74220000000003</v>
          </cell>
          <cell r="S6617">
            <v>420.74220000000003</v>
          </cell>
          <cell r="T6617">
            <v>167.0822</v>
          </cell>
        </row>
        <row r="6618">
          <cell r="A6618" t="str">
            <v>T20046 - CE Strategy &amp; Service Excellence</v>
          </cell>
          <cell r="B6618" t="str">
            <v>A_6400020</v>
          </cell>
          <cell r="P6618">
            <v>327</v>
          </cell>
          <cell r="Q6618">
            <v>75</v>
          </cell>
          <cell r="R6618">
            <v>75</v>
          </cell>
          <cell r="S6618">
            <v>75</v>
          </cell>
          <cell r="T6618">
            <v>75</v>
          </cell>
        </row>
        <row r="6619">
          <cell r="A6619" t="str">
            <v>T20046 - CE Strategy &amp; Service Excellence</v>
          </cell>
          <cell r="B6619" t="str">
            <v>A_S6400000</v>
          </cell>
          <cell r="P6619">
            <v>1010.822</v>
          </cell>
          <cell r="Q6619">
            <v>92.0822</v>
          </cell>
          <cell r="R6619">
            <v>92.0822</v>
          </cell>
          <cell r="S6619">
            <v>92.0822</v>
          </cell>
          <cell r="T6619">
            <v>92.0822</v>
          </cell>
        </row>
        <row r="6620">
          <cell r="A6620" t="str">
            <v>T20046 - CE Strategy &amp; Service Excellence</v>
          </cell>
          <cell r="B6620" t="str">
            <v>A_S6400020</v>
          </cell>
          <cell r="P6620">
            <v>189.35</v>
          </cell>
          <cell r="Q6620">
            <v>0</v>
          </cell>
          <cell r="R6620">
            <v>189.35</v>
          </cell>
          <cell r="S6620">
            <v>189.35</v>
          </cell>
          <cell r="T6620">
            <v>0</v>
          </cell>
        </row>
        <row r="6621">
          <cell r="A6621" t="str">
            <v>T20046 - CE Strategy &amp; Service Excellence</v>
          </cell>
          <cell r="B6621" t="str">
            <v>A_S6400100</v>
          </cell>
          <cell r="P6621">
            <v>22.95</v>
          </cell>
          <cell r="Q6621">
            <v>0</v>
          </cell>
          <cell r="R6621">
            <v>22.95</v>
          </cell>
          <cell r="S6621">
            <v>22.95</v>
          </cell>
          <cell r="T6621">
            <v>0</v>
          </cell>
        </row>
        <row r="6622">
          <cell r="A6622" t="str">
            <v>T20046 - CE Strategy &amp; Service Excellence</v>
          </cell>
          <cell r="B6622" t="str">
            <v>A_S6400500</v>
          </cell>
          <cell r="P6622">
            <v>41.36</v>
          </cell>
          <cell r="Q6622">
            <v>0</v>
          </cell>
          <cell r="R6622">
            <v>41.36</v>
          </cell>
          <cell r="S6622">
            <v>41.36</v>
          </cell>
          <cell r="T6622">
            <v>0</v>
          </cell>
        </row>
        <row r="6623">
          <cell r="A6623" t="str">
            <v>T20046 - CE Strategy &amp; Service Excellence</v>
          </cell>
          <cell r="B6623" t="str">
            <v>OTSDSERV_EX</v>
          </cell>
          <cell r="P6623">
            <v>318695.75</v>
          </cell>
          <cell r="Q6623">
            <v>14430.1</v>
          </cell>
          <cell r="R6623">
            <v>25650.42</v>
          </cell>
          <cell r="S6623">
            <v>25650.42</v>
          </cell>
          <cell r="T6623">
            <v>14430.1</v>
          </cell>
        </row>
        <row r="6624">
          <cell r="A6624" t="str">
            <v>T20046 - CE Strategy &amp; Service Excellence</v>
          </cell>
          <cell r="B6624" t="str">
            <v>A_6100080</v>
          </cell>
          <cell r="P6624">
            <v>7665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100100</v>
          </cell>
          <cell r="P6625">
            <v>46066.68</v>
          </cell>
          <cell r="Q6625">
            <v>680.1</v>
          </cell>
          <cell r="R6625">
            <v>680.1</v>
          </cell>
          <cell r="S6625">
            <v>680.1</v>
          </cell>
          <cell r="T6625">
            <v>680.1</v>
          </cell>
        </row>
        <row r="6626">
          <cell r="A6626" t="str">
            <v>T20046 - CE Strategy &amp; Service Excellence</v>
          </cell>
          <cell r="B6626" t="str">
            <v>A_S6100000</v>
          </cell>
          <cell r="P6626">
            <v>253743.75</v>
          </cell>
          <cell r="Q6626">
            <v>13750</v>
          </cell>
          <cell r="R6626">
            <v>13750</v>
          </cell>
          <cell r="S6626">
            <v>13750</v>
          </cell>
          <cell r="T6626">
            <v>13750</v>
          </cell>
        </row>
        <row r="6627">
          <cell r="A6627" t="str">
            <v>T20046 - CE Strategy &amp; Service Excellence</v>
          </cell>
          <cell r="B6627" t="str">
            <v>A_S6100010</v>
          </cell>
          <cell r="P6627">
            <v>150</v>
          </cell>
          <cell r="Q6627">
            <v>0</v>
          </cell>
          <cell r="R6627">
            <v>150</v>
          </cell>
          <cell r="S6627">
            <v>15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A_S6100100</v>
          </cell>
          <cell r="P6628">
            <v>11070.32</v>
          </cell>
          <cell r="Q6628">
            <v>0</v>
          </cell>
          <cell r="R6628">
            <v>11070.32</v>
          </cell>
          <cell r="S6628">
            <v>11070.32</v>
          </cell>
          <cell r="T6628">
            <v>0</v>
          </cell>
        </row>
        <row r="6629">
          <cell r="A6629" t="str">
            <v>T20046 - CE Strategy &amp; Service Excellence</v>
          </cell>
          <cell r="B6629" t="str">
            <v>UTILITIES_EX</v>
          </cell>
          <cell r="P6629">
            <v>681.46</v>
          </cell>
          <cell r="Q6629">
            <v>0</v>
          </cell>
          <cell r="R6629">
            <v>681.46</v>
          </cell>
          <cell r="S6629">
            <v>681.46</v>
          </cell>
          <cell r="T6629">
            <v>0</v>
          </cell>
        </row>
        <row r="6630">
          <cell r="A6630" t="str">
            <v>T20046 - CE Strategy &amp; Service Excellence</v>
          </cell>
          <cell r="B6630" t="str">
            <v>A_S6730030</v>
          </cell>
          <cell r="P6630">
            <v>681.46</v>
          </cell>
          <cell r="Q6630">
            <v>0</v>
          </cell>
          <cell r="R6630">
            <v>681.46</v>
          </cell>
          <cell r="S6630">
            <v>681.46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OTH_OP_EX</v>
          </cell>
          <cell r="P6631">
            <v>8783.09</v>
          </cell>
          <cell r="Q6631">
            <v>315.38600000000002</v>
          </cell>
          <cell r="R6631">
            <v>5944.616</v>
          </cell>
          <cell r="S6631">
            <v>5944.616</v>
          </cell>
          <cell r="T6631">
            <v>315.38600000000002</v>
          </cell>
        </row>
        <row r="6632">
          <cell r="A6632" t="str">
            <v>T20046 - CE Strategy &amp; Service Excellence</v>
          </cell>
          <cell r="B6632" t="str">
            <v>A_6790103</v>
          </cell>
          <cell r="P6632">
            <v>3153.86</v>
          </cell>
          <cell r="Q6632">
            <v>315.38600000000002</v>
          </cell>
          <cell r="R6632">
            <v>315.38600000000002</v>
          </cell>
          <cell r="S6632">
            <v>315.38600000000002</v>
          </cell>
          <cell r="T6632">
            <v>315.38600000000002</v>
          </cell>
        </row>
        <row r="6633">
          <cell r="A6633" t="str">
            <v>T20046 - CE Strategy &amp; Service Excellence</v>
          </cell>
          <cell r="B6633" t="str">
            <v>A_S6790199</v>
          </cell>
          <cell r="P6633">
            <v>37.57</v>
          </cell>
          <cell r="Q6633">
            <v>0</v>
          </cell>
          <cell r="R6633">
            <v>37.57</v>
          </cell>
          <cell r="S6633">
            <v>37.57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790800</v>
          </cell>
          <cell r="P6634">
            <v>5591.66</v>
          </cell>
          <cell r="Q6634">
            <v>0</v>
          </cell>
          <cell r="R6634">
            <v>5591.66</v>
          </cell>
          <cell r="S6634">
            <v>5591.66</v>
          </cell>
          <cell r="T6634">
            <v>0</v>
          </cell>
        </row>
        <row r="6635">
          <cell r="A6635" t="str">
            <v/>
          </cell>
          <cell r="B6635" t="str">
            <v/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</row>
        <row r="6636">
          <cell r="A6636" t="str">
            <v>CC_360140 - CE Workforce Mgmt &amp; Productivity</v>
          </cell>
          <cell r="B6636" t="str">
            <v>EXPENSES_3611</v>
          </cell>
          <cell r="P6636">
            <v>143081.4002947</v>
          </cell>
          <cell r="Q6636">
            <v>10578.022462200001</v>
          </cell>
          <cell r="R6636">
            <v>51820.472462199999</v>
          </cell>
          <cell r="S6636">
            <v>51820.472462199999</v>
          </cell>
          <cell r="T6636">
            <v>10578.022462200001</v>
          </cell>
        </row>
        <row r="6637">
          <cell r="A6637" t="str">
            <v>CC_360140 - CE Workforce Mgmt &amp; Productivity</v>
          </cell>
          <cell r="B6637" t="str">
            <v>OM_OTH_EX</v>
          </cell>
          <cell r="P6637">
            <v>143081.4002947</v>
          </cell>
          <cell r="Q6637">
            <v>10578.022462200001</v>
          </cell>
          <cell r="R6637">
            <v>51820.472462199999</v>
          </cell>
          <cell r="S6637">
            <v>51820.472462199999</v>
          </cell>
          <cell r="T6637">
            <v>10578.022462200001</v>
          </cell>
        </row>
        <row r="6638">
          <cell r="A6638" t="str">
            <v>CC_360140 - CE Workforce Mgmt &amp; Productivity</v>
          </cell>
          <cell r="B6638" t="str">
            <v>LABOR_FRINGE</v>
          </cell>
          <cell r="P6638">
            <v>140391.5302947</v>
          </cell>
          <cell r="Q6638">
            <v>10522.022462200001</v>
          </cell>
          <cell r="R6638">
            <v>50725.602462200004</v>
          </cell>
          <cell r="S6638">
            <v>50725.602462200004</v>
          </cell>
          <cell r="T6638">
            <v>10522.022462200001</v>
          </cell>
        </row>
        <row r="6639">
          <cell r="A6639" t="str">
            <v>CC_360140 - CE Workforce Mgmt &amp; Productivity</v>
          </cell>
          <cell r="B6639" t="str">
            <v>A_S6010000</v>
          </cell>
          <cell r="P6639">
            <v>29345.69</v>
          </cell>
          <cell r="Q6639">
            <v>0</v>
          </cell>
          <cell r="R6639">
            <v>29345.69</v>
          </cell>
          <cell r="S6639">
            <v>29345.69</v>
          </cell>
          <cell r="T6639">
            <v>0</v>
          </cell>
        </row>
        <row r="6640">
          <cell r="A6640" t="str">
            <v>CC_360140 - CE Workforce Mgmt &amp; Productivity</v>
          </cell>
          <cell r="B6640" t="str">
            <v>A_S6019900</v>
          </cell>
          <cell r="P6640">
            <v>73129.890725999998</v>
          </cell>
          <cell r="Q6640">
            <v>7680.3083666000002</v>
          </cell>
          <cell r="R6640">
            <v>7680.3083666000002</v>
          </cell>
          <cell r="S6640">
            <v>7680.3083666000002</v>
          </cell>
          <cell r="T6640">
            <v>7680.3083666000002</v>
          </cell>
        </row>
        <row r="6641">
          <cell r="A6641" t="str">
            <v>CC_360140 - CE Workforce Mgmt &amp; Productivity</v>
          </cell>
          <cell r="B6641" t="str">
            <v>A_P6020000</v>
          </cell>
          <cell r="P6641">
            <v>21207.668310500001</v>
          </cell>
          <cell r="Q6641">
            <v>2227.2894262999998</v>
          </cell>
          <cell r="R6641">
            <v>2227.2894262999998</v>
          </cell>
          <cell r="S6641">
            <v>2227.2894262999998</v>
          </cell>
          <cell r="T6641">
            <v>2227.2894262999998</v>
          </cell>
        </row>
        <row r="6642">
          <cell r="A6642" t="str">
            <v>CC_360140 - CE Workforce Mgmt &amp; Productivity</v>
          </cell>
          <cell r="B6642" t="str">
            <v>A_S6020000</v>
          </cell>
          <cell r="P6642">
            <v>8510.24</v>
          </cell>
          <cell r="Q6642">
            <v>0</v>
          </cell>
          <cell r="R6642">
            <v>8510.2400000000016</v>
          </cell>
          <cell r="S6642">
            <v>8510.2400000000016</v>
          </cell>
          <cell r="T6642">
            <v>0</v>
          </cell>
        </row>
        <row r="6643">
          <cell r="A6643" t="str">
            <v>CC_360140 - CE Workforce Mgmt &amp; Productivity</v>
          </cell>
          <cell r="B6643" t="str">
            <v>A_6900040</v>
          </cell>
          <cell r="P6643">
            <v>5850.3912582000003</v>
          </cell>
          <cell r="Q6643">
            <v>614.42466930000001</v>
          </cell>
          <cell r="R6643">
            <v>614.42466930000001</v>
          </cell>
          <cell r="S6643">
            <v>614.42466930000001</v>
          </cell>
          <cell r="T6643">
            <v>614.42466930000001</v>
          </cell>
        </row>
        <row r="6644">
          <cell r="A6644" t="str">
            <v>CC_360140 - CE Workforce Mgmt &amp; Productivity</v>
          </cell>
          <cell r="B6644" t="str">
            <v>A_S6900040</v>
          </cell>
          <cell r="P6644">
            <v>2347.65</v>
          </cell>
          <cell r="Q6644">
            <v>0</v>
          </cell>
          <cell r="R6644">
            <v>2347.65</v>
          </cell>
          <cell r="S6644">
            <v>2347.65</v>
          </cell>
          <cell r="T6644">
            <v>0</v>
          </cell>
        </row>
        <row r="6645">
          <cell r="A6645" t="str">
            <v>CC_360140 - CE Workforce Mgmt &amp; Productivity</v>
          </cell>
          <cell r="B6645" t="str">
            <v>EMP_EXP</v>
          </cell>
          <cell r="P6645">
            <v>2468.1999999999998</v>
          </cell>
          <cell r="Q6645">
            <v>56</v>
          </cell>
          <cell r="R6645">
            <v>963.2</v>
          </cell>
          <cell r="S6645">
            <v>963.2</v>
          </cell>
          <cell r="T6645">
            <v>56</v>
          </cell>
        </row>
        <row r="6646">
          <cell r="A6646" t="str">
            <v>CC_360140 - CE Workforce Mgmt &amp; Productivity</v>
          </cell>
          <cell r="B6646" t="str">
            <v>A_6030800</v>
          </cell>
          <cell r="P6646">
            <v>1561</v>
          </cell>
          <cell r="Q6646">
            <v>56</v>
          </cell>
          <cell r="R6646">
            <v>56</v>
          </cell>
          <cell r="S6646">
            <v>56</v>
          </cell>
          <cell r="T6646">
            <v>56</v>
          </cell>
        </row>
        <row r="6647">
          <cell r="A6647" t="str">
            <v>CC_360140 - CE Workforce Mgmt &amp; Productivity</v>
          </cell>
          <cell r="B6647" t="str">
            <v>A_S6030070</v>
          </cell>
          <cell r="P6647">
            <v>899.7</v>
          </cell>
          <cell r="Q6647">
            <v>0</v>
          </cell>
          <cell r="R6647">
            <v>899.7</v>
          </cell>
          <cell r="S6647">
            <v>899.7</v>
          </cell>
          <cell r="T6647">
            <v>0</v>
          </cell>
        </row>
        <row r="6648">
          <cell r="A6648" t="str">
            <v>CC_360140 - CE Workforce Mgmt &amp; Productivity</v>
          </cell>
          <cell r="B6648" t="str">
            <v>A_S6030091</v>
          </cell>
          <cell r="P6648">
            <v>7.5</v>
          </cell>
          <cell r="Q6648">
            <v>0</v>
          </cell>
          <cell r="R6648">
            <v>7.5</v>
          </cell>
          <cell r="S6648">
            <v>7.5</v>
          </cell>
          <cell r="T6648">
            <v>0</v>
          </cell>
        </row>
        <row r="6649">
          <cell r="A6649" t="str">
            <v>CC_360140 - CE Workforce Mgmt &amp; Productivity</v>
          </cell>
          <cell r="B6649" t="str">
            <v>MAT_SUP_EX</v>
          </cell>
          <cell r="P6649">
            <v>157.15</v>
          </cell>
          <cell r="Q6649">
            <v>0</v>
          </cell>
          <cell r="R6649">
            <v>67.150000000000006</v>
          </cell>
          <cell r="S6649">
            <v>67.150000000000006</v>
          </cell>
          <cell r="T6649">
            <v>0</v>
          </cell>
        </row>
        <row r="6650">
          <cell r="A6650" t="str">
            <v>CC_360140 - CE Workforce Mgmt &amp; Productivity</v>
          </cell>
          <cell r="B6650" t="str">
            <v>A_S6400000</v>
          </cell>
          <cell r="P6650">
            <v>9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</row>
        <row r="6651">
          <cell r="A6651" t="str">
            <v>CC_360140 - CE Workforce Mgmt &amp; Productivity</v>
          </cell>
          <cell r="B6651" t="str">
            <v>A_S6400100</v>
          </cell>
          <cell r="P6651">
            <v>25.79</v>
          </cell>
          <cell r="Q6651">
            <v>0</v>
          </cell>
          <cell r="R6651">
            <v>25.79</v>
          </cell>
          <cell r="S6651">
            <v>25.79</v>
          </cell>
          <cell r="T6651">
            <v>0</v>
          </cell>
        </row>
        <row r="6652">
          <cell r="A6652" t="str">
            <v>CC_360140 - CE Workforce Mgmt &amp; Productivity</v>
          </cell>
          <cell r="B6652" t="str">
            <v>A_S6400500</v>
          </cell>
          <cell r="P6652">
            <v>41.36</v>
          </cell>
          <cell r="Q6652">
            <v>0</v>
          </cell>
          <cell r="R6652">
            <v>41.36</v>
          </cell>
          <cell r="S6652">
            <v>41.36</v>
          </cell>
          <cell r="T6652">
            <v>0</v>
          </cell>
        </row>
        <row r="6653">
          <cell r="A6653" t="str">
            <v>CC_360140 - CE Workforce Mgmt &amp; Productivity</v>
          </cell>
          <cell r="B6653" t="str">
            <v>UTILITIES_EX</v>
          </cell>
          <cell r="P6653">
            <v>26.95</v>
          </cell>
          <cell r="Q6653">
            <v>0</v>
          </cell>
          <cell r="R6653">
            <v>26.950000000000003</v>
          </cell>
          <cell r="S6653">
            <v>26.950000000000003</v>
          </cell>
          <cell r="T6653">
            <v>0</v>
          </cell>
        </row>
        <row r="6654">
          <cell r="A6654" t="str">
            <v>CC_360140 - CE Workforce Mgmt &amp; Productivity</v>
          </cell>
          <cell r="B6654" t="str">
            <v>A_S6730030</v>
          </cell>
          <cell r="P6654">
            <v>26.95</v>
          </cell>
          <cell r="Q6654">
            <v>0</v>
          </cell>
          <cell r="R6654">
            <v>26.950000000000003</v>
          </cell>
          <cell r="S6654">
            <v>26.950000000000003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OTH_OP_EX</v>
          </cell>
          <cell r="P6655">
            <v>37.57</v>
          </cell>
          <cell r="Q6655">
            <v>0</v>
          </cell>
          <cell r="R6655">
            <v>37.57</v>
          </cell>
          <cell r="S6655">
            <v>37.57</v>
          </cell>
          <cell r="T6655">
            <v>0</v>
          </cell>
        </row>
        <row r="6656">
          <cell r="A6656" t="str">
            <v>CC_360140 - CE Workforce Mgmt &amp; Productivity</v>
          </cell>
          <cell r="B6656" t="str">
            <v>A_S6790199</v>
          </cell>
          <cell r="P6656">
            <v>37.57</v>
          </cell>
          <cell r="Q6656">
            <v>0</v>
          </cell>
          <cell r="R6656">
            <v>37.57</v>
          </cell>
          <cell r="S6656">
            <v>37.57</v>
          </cell>
          <cell r="T6656">
            <v>0</v>
          </cell>
        </row>
        <row r="6657">
          <cell r="A6657" t="str">
            <v/>
          </cell>
          <cell r="B6657" t="str">
            <v/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  <cell r="P6658">
            <v>91319.4957345</v>
          </cell>
          <cell r="Q6658">
            <v>8095.9951362000002</v>
          </cell>
          <cell r="R6658">
            <v>14244.6851362</v>
          </cell>
          <cell r="S6658">
            <v>14244.6851362</v>
          </cell>
          <cell r="T6658">
            <v>8095.9951362000002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  <cell r="P6659">
            <v>91319.4957345</v>
          </cell>
          <cell r="Q6659">
            <v>8095.9951362000002</v>
          </cell>
          <cell r="R6659">
            <v>14244.6851362</v>
          </cell>
          <cell r="S6659">
            <v>14244.6851362</v>
          </cell>
          <cell r="T6659">
            <v>8095.9951362000002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  <cell r="P6660">
            <v>76895.945734499997</v>
          </cell>
          <cell r="Q6660">
            <v>8075.8301362000002</v>
          </cell>
          <cell r="R6660">
            <v>8075.8301362000002</v>
          </cell>
          <cell r="S6660">
            <v>8075.8301362000002</v>
          </cell>
          <cell r="T6660">
            <v>8075.8301362000002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  <cell r="P6661">
            <v>56128.427543500002</v>
          </cell>
          <cell r="Q6661">
            <v>5894.7665227999996</v>
          </cell>
          <cell r="R6661">
            <v>5894.7665227999996</v>
          </cell>
          <cell r="S6661">
            <v>5894.7665227999996</v>
          </cell>
          <cell r="T6661">
            <v>5894.7665227999996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  <cell r="P6662">
            <v>16277.2439877</v>
          </cell>
          <cell r="Q6662">
            <v>1709.4822916000001</v>
          </cell>
          <cell r="R6662">
            <v>1709.4822916000001</v>
          </cell>
          <cell r="S6662">
            <v>1709.4822916000001</v>
          </cell>
          <cell r="T6662">
            <v>1709.4822916000001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  <cell r="P6663">
            <v>4490.2742033000004</v>
          </cell>
          <cell r="Q6663">
            <v>471.58132180000001</v>
          </cell>
          <cell r="R6663">
            <v>471.58132180000001</v>
          </cell>
          <cell r="S6663">
            <v>471.58132180000001</v>
          </cell>
          <cell r="T6663">
            <v>471.58132180000001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  <cell r="P6664">
            <v>571</v>
          </cell>
          <cell r="Q6664">
            <v>12.5</v>
          </cell>
          <cell r="R6664">
            <v>50.29</v>
          </cell>
          <cell r="S6664">
            <v>50.29</v>
          </cell>
          <cell r="T6664">
            <v>12.5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  <cell r="P6665">
            <v>533.21</v>
          </cell>
          <cell r="Q6665">
            <v>12.5</v>
          </cell>
          <cell r="R6665">
            <v>12.5</v>
          </cell>
          <cell r="S6665">
            <v>12.5</v>
          </cell>
          <cell r="T6665">
            <v>12.5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  <cell r="P6666">
            <v>7.79</v>
          </cell>
          <cell r="Q6666">
            <v>0</v>
          </cell>
          <cell r="R6666">
            <v>7.79</v>
          </cell>
          <cell r="S6666">
            <v>7.79</v>
          </cell>
          <cell r="T6666">
            <v>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  <cell r="P6667">
            <v>30</v>
          </cell>
          <cell r="Q6667">
            <v>0</v>
          </cell>
          <cell r="R6667">
            <v>30</v>
          </cell>
          <cell r="S6667">
            <v>30</v>
          </cell>
          <cell r="T6667">
            <v>0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  <cell r="P6668">
            <v>76.650000000000006</v>
          </cell>
          <cell r="Q6668">
            <v>7.665</v>
          </cell>
          <cell r="R6668">
            <v>7.665</v>
          </cell>
          <cell r="S6668">
            <v>7.665</v>
          </cell>
          <cell r="T6668">
            <v>7.665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  <cell r="P6669">
            <v>76.650000000000006</v>
          </cell>
          <cell r="Q6669">
            <v>7.665</v>
          </cell>
          <cell r="R6669">
            <v>7.665</v>
          </cell>
          <cell r="S6669">
            <v>7.665</v>
          </cell>
          <cell r="T6669">
            <v>7.665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  <cell r="P6670">
            <v>7665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  <cell r="P6671">
            <v>7665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  <cell r="P6672">
            <v>519.24</v>
          </cell>
          <cell r="Q6672">
            <v>0</v>
          </cell>
          <cell r="R6672">
            <v>519.24</v>
          </cell>
          <cell r="S6672">
            <v>519.24</v>
          </cell>
          <cell r="T6672">
            <v>0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  <cell r="P6673">
            <v>519.24</v>
          </cell>
          <cell r="Q6673">
            <v>0</v>
          </cell>
          <cell r="R6673">
            <v>519.24</v>
          </cell>
          <cell r="S6673">
            <v>519.24</v>
          </cell>
          <cell r="T6673">
            <v>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  <cell r="P6674">
            <v>5591.66</v>
          </cell>
          <cell r="Q6674">
            <v>0</v>
          </cell>
          <cell r="R6674">
            <v>5591.66</v>
          </cell>
          <cell r="S6674">
            <v>5591.66</v>
          </cell>
          <cell r="T6674">
            <v>0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  <cell r="P6675">
            <v>5591.66</v>
          </cell>
          <cell r="Q6675">
            <v>0</v>
          </cell>
          <cell r="R6675">
            <v>5591.66</v>
          </cell>
          <cell r="S6675">
            <v>5591.66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</row>
        <row r="6677">
          <cell r="A6677" t="str">
            <v>CC_360586 - CS Training</v>
          </cell>
          <cell r="B6677" t="str">
            <v>EXPENSES_3611</v>
          </cell>
          <cell r="P6677">
            <v>180834.73273690001</v>
          </cell>
          <cell r="Q6677">
            <v>16403.214852699999</v>
          </cell>
          <cell r="R6677">
            <v>37866.614852700004</v>
          </cell>
          <cell r="S6677">
            <v>37866.614852700004</v>
          </cell>
          <cell r="T6677">
            <v>16403.214852699999</v>
          </cell>
        </row>
        <row r="6678">
          <cell r="A6678" t="str">
            <v>CC_360586 - CS Training</v>
          </cell>
          <cell r="B6678" t="str">
            <v>OM_OTH_EX</v>
          </cell>
          <cell r="P6678">
            <v>180834.73273690001</v>
          </cell>
          <cell r="Q6678">
            <v>16403.214852699999</v>
          </cell>
          <cell r="R6678">
            <v>37866.614852700004</v>
          </cell>
          <cell r="S6678">
            <v>37866.614852700004</v>
          </cell>
          <cell r="T6678">
            <v>16403.214852699999</v>
          </cell>
        </row>
        <row r="6679">
          <cell r="A6679" t="str">
            <v>CC_360586 - CS Training</v>
          </cell>
          <cell r="B6679" t="str">
            <v>LABOR_FRINGE</v>
          </cell>
          <cell r="P6679">
            <v>173410.7527369</v>
          </cell>
          <cell r="Q6679">
            <v>15970.8898527</v>
          </cell>
          <cell r="R6679">
            <v>37310.999852699999</v>
          </cell>
          <cell r="S6679">
            <v>37310.999852699999</v>
          </cell>
          <cell r="T6679">
            <v>15970.8898527</v>
          </cell>
        </row>
        <row r="6680">
          <cell r="A6680" t="str">
            <v>CC_360586 - CS Training</v>
          </cell>
          <cell r="B6680" t="str">
            <v>A_S6010000</v>
          </cell>
          <cell r="P6680">
            <v>15553.52</v>
          </cell>
          <cell r="Q6680">
            <v>0</v>
          </cell>
          <cell r="R6680">
            <v>15553.52</v>
          </cell>
          <cell r="S6680">
            <v>15553.52</v>
          </cell>
          <cell r="T6680">
            <v>0</v>
          </cell>
        </row>
        <row r="6681">
          <cell r="A6681" t="str">
            <v>CC_360586 - CS Training</v>
          </cell>
          <cell r="B6681" t="str">
            <v>A_S6019900</v>
          </cell>
          <cell r="P6681">
            <v>111000.4691513</v>
          </cell>
          <cell r="Q6681">
            <v>11657.5838341</v>
          </cell>
          <cell r="R6681">
            <v>11657.5838341</v>
          </cell>
          <cell r="S6681">
            <v>11657.5838341</v>
          </cell>
          <cell r="T6681">
            <v>11657.5838341</v>
          </cell>
        </row>
        <row r="6682">
          <cell r="A6682" t="str">
            <v>CC_360586 - CS Training</v>
          </cell>
          <cell r="B6682" t="str">
            <v>A_P6020000</v>
          </cell>
          <cell r="P6682">
            <v>32190.1360537</v>
          </cell>
          <cell r="Q6682">
            <v>3380.6993118999999</v>
          </cell>
          <cell r="R6682">
            <v>3380.6993118999999</v>
          </cell>
          <cell r="S6682">
            <v>3380.6993118999999</v>
          </cell>
          <cell r="T6682">
            <v>3380.6993118999999</v>
          </cell>
        </row>
        <row r="6683">
          <cell r="A6683" t="str">
            <v>CC_360586 - CS Training</v>
          </cell>
          <cell r="B6683" t="str">
            <v>A_S6020000</v>
          </cell>
          <cell r="P6683">
            <v>4510.5200000000004</v>
          </cell>
          <cell r="Q6683">
            <v>0</v>
          </cell>
          <cell r="R6683">
            <v>4510.5200000000004</v>
          </cell>
          <cell r="S6683">
            <v>4510.5200000000004</v>
          </cell>
          <cell r="T6683">
            <v>0</v>
          </cell>
        </row>
        <row r="6684">
          <cell r="A6684" t="str">
            <v>CC_360586 - CS Training</v>
          </cell>
          <cell r="B6684" t="str">
            <v>A_6900040</v>
          </cell>
          <cell r="P6684">
            <v>8880.0375318999995</v>
          </cell>
          <cell r="Q6684">
            <v>932.60670670000002</v>
          </cell>
          <cell r="R6684">
            <v>932.60670670000002</v>
          </cell>
          <cell r="S6684">
            <v>932.60670670000002</v>
          </cell>
          <cell r="T6684">
            <v>932.60670670000002</v>
          </cell>
        </row>
        <row r="6685">
          <cell r="A6685" t="str">
            <v>CC_360586 - CS Training</v>
          </cell>
          <cell r="B6685" t="str">
            <v>A_S6020110</v>
          </cell>
          <cell r="P6685">
            <v>31.79</v>
          </cell>
          <cell r="Q6685">
            <v>0</v>
          </cell>
          <cell r="R6685">
            <v>31.79</v>
          </cell>
          <cell r="S6685">
            <v>31.79</v>
          </cell>
          <cell r="T6685">
            <v>0</v>
          </cell>
        </row>
        <row r="6686">
          <cell r="A6686" t="str">
            <v>CC_360586 - CS Training</v>
          </cell>
          <cell r="B6686" t="str">
            <v>A_S6900040</v>
          </cell>
          <cell r="P6686">
            <v>1244.28</v>
          </cell>
          <cell r="Q6686">
            <v>0</v>
          </cell>
          <cell r="R6686">
            <v>1244.28</v>
          </cell>
          <cell r="S6686">
            <v>1244.28</v>
          </cell>
          <cell r="T6686">
            <v>0</v>
          </cell>
        </row>
        <row r="6687">
          <cell r="A6687" t="str">
            <v>CC_360586 - CS Training</v>
          </cell>
          <cell r="B6687" t="str">
            <v>EMP_EXP</v>
          </cell>
          <cell r="P6687">
            <v>1709.5</v>
          </cell>
          <cell r="Q6687">
            <v>143</v>
          </cell>
          <cell r="R6687">
            <v>250.06</v>
          </cell>
          <cell r="S6687">
            <v>250.06</v>
          </cell>
          <cell r="T6687">
            <v>143</v>
          </cell>
        </row>
        <row r="6688">
          <cell r="A6688" t="str">
            <v>CC_360586 - CS Training</v>
          </cell>
          <cell r="B6688" t="str">
            <v>A_6030800</v>
          </cell>
          <cell r="P6688">
            <v>1602.44</v>
          </cell>
          <cell r="Q6688">
            <v>143</v>
          </cell>
          <cell r="R6688">
            <v>143</v>
          </cell>
          <cell r="S6688">
            <v>143</v>
          </cell>
          <cell r="T6688">
            <v>143</v>
          </cell>
        </row>
        <row r="6689">
          <cell r="A6689" t="str">
            <v>CC_360586 - CS Training</v>
          </cell>
          <cell r="B6689" t="str">
            <v>A_S6030010</v>
          </cell>
          <cell r="P6689">
            <v>73.5</v>
          </cell>
          <cell r="Q6689">
            <v>0</v>
          </cell>
          <cell r="R6689">
            <v>73.5</v>
          </cell>
          <cell r="S6689">
            <v>73.5</v>
          </cell>
          <cell r="T6689">
            <v>0</v>
          </cell>
        </row>
        <row r="6690">
          <cell r="A6690" t="str">
            <v>CC_360586 - CS Training</v>
          </cell>
          <cell r="B6690" t="str">
            <v>A_S6030050</v>
          </cell>
          <cell r="P6690">
            <v>17.02</v>
          </cell>
          <cell r="Q6690">
            <v>0</v>
          </cell>
          <cell r="R6690">
            <v>17.02</v>
          </cell>
          <cell r="S6690">
            <v>17.02</v>
          </cell>
          <cell r="T6690">
            <v>0</v>
          </cell>
        </row>
        <row r="6691">
          <cell r="A6691" t="str">
            <v>CC_360586 - CS Training</v>
          </cell>
          <cell r="B6691" t="str">
            <v>A_S6030800</v>
          </cell>
          <cell r="P6691">
            <v>16.54</v>
          </cell>
          <cell r="Q6691">
            <v>0</v>
          </cell>
          <cell r="R6691">
            <v>16.54</v>
          </cell>
          <cell r="S6691">
            <v>16.54</v>
          </cell>
          <cell r="T6691">
            <v>0</v>
          </cell>
        </row>
        <row r="6692">
          <cell r="A6692" t="str">
            <v>CC_360586 - CS Training</v>
          </cell>
          <cell r="B6692" t="str">
            <v>MAT_SUP_EX</v>
          </cell>
          <cell r="P6692">
            <v>385.04</v>
          </cell>
          <cell r="Q6692">
            <v>38.325000000000003</v>
          </cell>
          <cell r="R6692">
            <v>40.115000000000002</v>
          </cell>
          <cell r="S6692">
            <v>40.115000000000002</v>
          </cell>
          <cell r="T6692">
            <v>38.325000000000003</v>
          </cell>
        </row>
        <row r="6693">
          <cell r="A6693" t="str">
            <v>CC_360586 - CS Training</v>
          </cell>
          <cell r="B6693" t="str">
            <v>A_S6400000</v>
          </cell>
          <cell r="P6693">
            <v>383.25</v>
          </cell>
          <cell r="Q6693">
            <v>38.325000000000003</v>
          </cell>
          <cell r="R6693">
            <v>38.325000000000003</v>
          </cell>
          <cell r="S6693">
            <v>38.325000000000003</v>
          </cell>
          <cell r="T6693">
            <v>38.325000000000003</v>
          </cell>
        </row>
        <row r="6694">
          <cell r="A6694" t="str">
            <v>CC_360586 - CS Training</v>
          </cell>
          <cell r="B6694" t="str">
            <v>A_S6400020</v>
          </cell>
          <cell r="P6694">
            <v>9.2899999999999991</v>
          </cell>
          <cell r="Q6694">
            <v>0</v>
          </cell>
          <cell r="R6694">
            <v>9.2899999999999991</v>
          </cell>
          <cell r="S6694">
            <v>9.2899999999999991</v>
          </cell>
          <cell r="T6694">
            <v>0</v>
          </cell>
        </row>
        <row r="6695">
          <cell r="A6695" t="str">
            <v>CC_360586 - CS Training</v>
          </cell>
          <cell r="B6695" t="str">
            <v>A_S6400100</v>
          </cell>
          <cell r="P6695">
            <v>-7.5</v>
          </cell>
          <cell r="Q6695">
            <v>0</v>
          </cell>
          <cell r="R6695">
            <v>-7.5</v>
          </cell>
          <cell r="S6695">
            <v>-7.5</v>
          </cell>
          <cell r="T6695">
            <v>0</v>
          </cell>
        </row>
        <row r="6696">
          <cell r="A6696" t="str">
            <v>CC_360586 - CS Training</v>
          </cell>
          <cell r="B6696" t="str">
            <v>OTSDSERV_EX</v>
          </cell>
          <cell r="P6696">
            <v>2805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</row>
        <row r="6697">
          <cell r="A6697" t="str">
            <v>CC_360586 - CS Training</v>
          </cell>
          <cell r="B6697" t="str">
            <v>A_6100100</v>
          </cell>
          <cell r="P6697">
            <v>2805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</row>
        <row r="6698">
          <cell r="A6698" t="str">
            <v>CC_360586 - CS Training</v>
          </cell>
          <cell r="B6698" t="str">
            <v>UTILITIES_EX</v>
          </cell>
          <cell r="P6698">
            <v>14.44</v>
          </cell>
          <cell r="Q6698">
            <v>0</v>
          </cell>
          <cell r="R6698">
            <v>14.44</v>
          </cell>
          <cell r="S6698">
            <v>14.44</v>
          </cell>
          <cell r="T6698">
            <v>0</v>
          </cell>
        </row>
        <row r="6699">
          <cell r="A6699" t="str">
            <v>CC_360586 - CS Training</v>
          </cell>
          <cell r="B6699" t="str">
            <v>A_S6730030</v>
          </cell>
          <cell r="P6699">
            <v>14.44</v>
          </cell>
          <cell r="Q6699">
            <v>0</v>
          </cell>
          <cell r="R6699">
            <v>14.44</v>
          </cell>
          <cell r="S6699">
            <v>14.44</v>
          </cell>
          <cell r="T6699">
            <v>0</v>
          </cell>
        </row>
        <row r="6700">
          <cell r="A6700" t="str">
            <v>CC_360586 - CS Training</v>
          </cell>
          <cell r="B6700" t="str">
            <v>OTH_OP_EX</v>
          </cell>
          <cell r="P6700">
            <v>2510</v>
          </cell>
          <cell r="Q6700">
            <v>251</v>
          </cell>
          <cell r="R6700">
            <v>251</v>
          </cell>
          <cell r="S6700">
            <v>251</v>
          </cell>
          <cell r="T6700">
            <v>251</v>
          </cell>
        </row>
        <row r="6701">
          <cell r="A6701" t="str">
            <v>CC_360586 - CS Training</v>
          </cell>
          <cell r="B6701" t="str">
            <v>A_6790103</v>
          </cell>
          <cell r="P6701">
            <v>2510</v>
          </cell>
          <cell r="Q6701">
            <v>251</v>
          </cell>
          <cell r="R6701">
            <v>251</v>
          </cell>
          <cell r="S6701">
            <v>251</v>
          </cell>
          <cell r="T6701">
            <v>251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</row>
        <row r="6703">
          <cell r="A6703" t="str">
            <v>CC_360138 - CE Strategy &amp; Projects DEV</v>
          </cell>
          <cell r="B6703" t="str">
            <v>EXPENSES_3611</v>
          </cell>
          <cell r="P6703">
            <v>406946.38782060001</v>
          </cell>
          <cell r="Q6703">
            <v>26522.370070000001</v>
          </cell>
          <cell r="R6703">
            <v>56970.67007</v>
          </cell>
          <cell r="S6703">
            <v>56970.67007</v>
          </cell>
          <cell r="T6703">
            <v>26522.370070000001</v>
          </cell>
        </row>
        <row r="6704">
          <cell r="A6704" t="str">
            <v>CC_360138 - CE Strategy &amp; Projects DEV</v>
          </cell>
          <cell r="B6704" t="str">
            <v>OM_OTH_EX</v>
          </cell>
          <cell r="P6704">
            <v>406946.38782060001</v>
          </cell>
          <cell r="Q6704">
            <v>26522.370070000001</v>
          </cell>
          <cell r="R6704">
            <v>56970.67007</v>
          </cell>
          <cell r="S6704">
            <v>56970.67007</v>
          </cell>
          <cell r="T6704">
            <v>26522.370070000001</v>
          </cell>
        </row>
        <row r="6705">
          <cell r="A6705" t="str">
            <v>CC_360138 - CE Strategy &amp; Projects DEV</v>
          </cell>
          <cell r="B6705" t="str">
            <v>LABOR_FRINGE</v>
          </cell>
          <cell r="P6705">
            <v>140210.39782059999</v>
          </cell>
          <cell r="Q6705">
            <v>12715.57007</v>
          </cell>
          <cell r="R6705">
            <v>31851.630069999999</v>
          </cell>
          <cell r="S6705">
            <v>31851.630069999999</v>
          </cell>
          <cell r="T6705">
            <v>12715.57007</v>
          </cell>
        </row>
        <row r="6706">
          <cell r="A6706" t="str">
            <v>CC_360138 - CE Strategy &amp; Projects DEV</v>
          </cell>
          <cell r="B6706" t="str">
            <v>A_S6010000</v>
          </cell>
          <cell r="P6706">
            <v>13967.93</v>
          </cell>
          <cell r="Q6706">
            <v>0</v>
          </cell>
          <cell r="R6706">
            <v>13967.93</v>
          </cell>
          <cell r="S6706">
            <v>13967.93</v>
          </cell>
          <cell r="T6706">
            <v>0</v>
          </cell>
        </row>
        <row r="6707">
          <cell r="A6707" t="str">
            <v>CC_360138 - CE Strategy &amp; Projects DEV</v>
          </cell>
          <cell r="B6707" t="str">
            <v>A_S6019900</v>
          </cell>
          <cell r="P6707">
            <v>88375.429065799995</v>
          </cell>
          <cell r="Q6707">
            <v>9281.4380072999993</v>
          </cell>
          <cell r="R6707">
            <v>9281.4380072999993</v>
          </cell>
          <cell r="S6707">
            <v>9281.4380072999993</v>
          </cell>
          <cell r="T6707">
            <v>9281.4380072999993</v>
          </cell>
        </row>
        <row r="6708">
          <cell r="A6708" t="str">
            <v>CC_360138 - CE Strategy &amp; Projects DEV</v>
          </cell>
          <cell r="B6708" t="str">
            <v>A_P6020000</v>
          </cell>
          <cell r="P6708">
            <v>25628.874429200001</v>
          </cell>
          <cell r="Q6708">
            <v>2691.6170221000002</v>
          </cell>
          <cell r="R6708">
            <v>2691.6170221000002</v>
          </cell>
          <cell r="S6708">
            <v>2691.6170221000002</v>
          </cell>
          <cell r="T6708">
            <v>2691.6170221000002</v>
          </cell>
        </row>
        <row r="6709">
          <cell r="A6709" t="str">
            <v>CC_360138 - CE Strategy &amp; Projects DEV</v>
          </cell>
          <cell r="B6709" t="str">
            <v>A_S6020000</v>
          </cell>
          <cell r="P6709">
            <v>4050.7</v>
          </cell>
          <cell r="Q6709">
            <v>0</v>
          </cell>
          <cell r="R6709">
            <v>4050.7</v>
          </cell>
          <cell r="S6709">
            <v>4050.7</v>
          </cell>
          <cell r="T6709">
            <v>0</v>
          </cell>
        </row>
        <row r="6710">
          <cell r="A6710" t="str">
            <v>CC_360138 - CE Strategy &amp; Projects DEV</v>
          </cell>
          <cell r="B6710" t="str">
            <v>A_6900040</v>
          </cell>
          <cell r="P6710">
            <v>7070.0343255999996</v>
          </cell>
          <cell r="Q6710">
            <v>742.51504060000002</v>
          </cell>
          <cell r="R6710">
            <v>742.51504060000002</v>
          </cell>
          <cell r="S6710">
            <v>742.51504060000002</v>
          </cell>
          <cell r="T6710">
            <v>742.51504060000002</v>
          </cell>
        </row>
        <row r="6711">
          <cell r="A6711" t="str">
            <v>CC_360138 - CE Strategy &amp; Projects DEV</v>
          </cell>
          <cell r="B6711" t="str">
            <v>A_S6900040</v>
          </cell>
          <cell r="P6711">
            <v>1117.43</v>
          </cell>
          <cell r="Q6711">
            <v>0</v>
          </cell>
          <cell r="R6711">
            <v>1117.43</v>
          </cell>
          <cell r="S6711">
            <v>1117.43</v>
          </cell>
          <cell r="T6711">
            <v>0</v>
          </cell>
        </row>
        <row r="6712">
          <cell r="A6712" t="str">
            <v>CC_360138 - CE Strategy &amp; Projects DEV</v>
          </cell>
          <cell r="B6712" t="str">
            <v>EMP_EXP</v>
          </cell>
          <cell r="P6712">
            <v>1424.5</v>
          </cell>
          <cell r="Q6712">
            <v>31.25</v>
          </cell>
          <cell r="R6712">
            <v>31.25</v>
          </cell>
          <cell r="S6712">
            <v>31.25</v>
          </cell>
          <cell r="T6712">
            <v>31.25</v>
          </cell>
        </row>
        <row r="6713">
          <cell r="A6713" t="str">
            <v>CC_360138 - CE Strategy &amp; Projects DEV</v>
          </cell>
          <cell r="B6713" t="str">
            <v>A_6030800</v>
          </cell>
          <cell r="P6713">
            <v>1424.5</v>
          </cell>
          <cell r="Q6713">
            <v>31.25</v>
          </cell>
          <cell r="R6713">
            <v>31.25</v>
          </cell>
          <cell r="S6713">
            <v>31.25</v>
          </cell>
          <cell r="T6713">
            <v>31.25</v>
          </cell>
        </row>
        <row r="6714">
          <cell r="A6714" t="str">
            <v>CC_360138 - CE Strategy &amp; Projects DEV</v>
          </cell>
          <cell r="B6714" t="str">
            <v>MAT_SUP_EX</v>
          </cell>
          <cell r="P6714">
            <v>260.16000000000003</v>
          </cell>
          <cell r="Q6714">
            <v>25.55</v>
          </cell>
          <cell r="R6714">
            <v>30.21</v>
          </cell>
          <cell r="S6714">
            <v>30.21</v>
          </cell>
          <cell r="T6714">
            <v>25.55</v>
          </cell>
        </row>
        <row r="6715">
          <cell r="A6715" t="str">
            <v>CC_360138 - CE Strategy &amp; Projects DEV</v>
          </cell>
          <cell r="B6715" t="str">
            <v>A_S6400000</v>
          </cell>
          <cell r="P6715">
            <v>255.5</v>
          </cell>
          <cell r="Q6715">
            <v>25.55</v>
          </cell>
          <cell r="R6715">
            <v>25.55</v>
          </cell>
          <cell r="S6715">
            <v>25.55</v>
          </cell>
          <cell r="T6715">
            <v>25.55</v>
          </cell>
        </row>
        <row r="6716">
          <cell r="A6716" t="str">
            <v>CC_360138 - CE Strategy &amp; Projects DEV</v>
          </cell>
          <cell r="B6716" t="str">
            <v>A_S6400100</v>
          </cell>
          <cell r="P6716">
            <v>4.66</v>
          </cell>
          <cell r="Q6716">
            <v>0</v>
          </cell>
          <cell r="R6716">
            <v>4.66</v>
          </cell>
          <cell r="S6716">
            <v>4.66</v>
          </cell>
          <cell r="T6716">
            <v>0</v>
          </cell>
        </row>
        <row r="6717">
          <cell r="A6717" t="str">
            <v>CC_360138 - CE Strategy &amp; Projects DEV</v>
          </cell>
          <cell r="B6717" t="str">
            <v>OTSDSERV_EX</v>
          </cell>
          <cell r="P6717">
            <v>264930.5</v>
          </cell>
          <cell r="Q6717">
            <v>13750</v>
          </cell>
          <cell r="R6717">
            <v>24936.75</v>
          </cell>
          <cell r="S6717">
            <v>24936.75</v>
          </cell>
          <cell r="T6717">
            <v>13750</v>
          </cell>
        </row>
        <row r="6718">
          <cell r="A6718" t="str">
            <v>CC_360138 - CE Strategy &amp; Projects DEV</v>
          </cell>
          <cell r="B6718" t="str">
            <v>A_S6100000</v>
          </cell>
          <cell r="P6718">
            <v>253743.75</v>
          </cell>
          <cell r="Q6718">
            <v>13750</v>
          </cell>
          <cell r="R6718">
            <v>13750</v>
          </cell>
          <cell r="S6718">
            <v>13750</v>
          </cell>
          <cell r="T6718">
            <v>13750</v>
          </cell>
        </row>
        <row r="6719">
          <cell r="A6719" t="str">
            <v>CC_360138 - CE Strategy &amp; Projects DEV</v>
          </cell>
          <cell r="B6719" t="str">
            <v>A_S6100010</v>
          </cell>
          <cell r="P6719">
            <v>150</v>
          </cell>
          <cell r="Q6719">
            <v>0</v>
          </cell>
          <cell r="R6719">
            <v>150</v>
          </cell>
          <cell r="S6719">
            <v>150</v>
          </cell>
          <cell r="T6719">
            <v>0</v>
          </cell>
        </row>
        <row r="6720">
          <cell r="A6720" t="str">
            <v>CC_360138 - CE Strategy &amp; Projects DEV</v>
          </cell>
          <cell r="B6720" t="str">
            <v>A_S6100100</v>
          </cell>
          <cell r="P6720">
            <v>11036.75</v>
          </cell>
          <cell r="Q6720">
            <v>0</v>
          </cell>
          <cell r="R6720">
            <v>11036.75</v>
          </cell>
          <cell r="S6720">
            <v>11036.75</v>
          </cell>
          <cell r="T6720">
            <v>0</v>
          </cell>
        </row>
        <row r="6721">
          <cell r="A6721" t="str">
            <v>CC_360138 - CE Strategy &amp; Projects DEV</v>
          </cell>
          <cell r="B6721" t="str">
            <v>UTILITIES_EX</v>
          </cell>
          <cell r="P6721">
            <v>120.83</v>
          </cell>
          <cell r="Q6721">
            <v>0</v>
          </cell>
          <cell r="R6721">
            <v>120.83</v>
          </cell>
          <cell r="S6721">
            <v>120.83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A_S6730030</v>
          </cell>
          <cell r="P6722">
            <v>120.83</v>
          </cell>
          <cell r="Q6722">
            <v>0</v>
          </cell>
          <cell r="R6722">
            <v>120.83</v>
          </cell>
          <cell r="S6722">
            <v>120.83</v>
          </cell>
          <cell r="T6722">
            <v>0</v>
          </cell>
        </row>
        <row r="6723">
          <cell r="A6723" t="str">
            <v/>
          </cell>
          <cell r="B6723" t="str">
            <v/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</row>
        <row r="6724">
          <cell r="A6724" t="str">
            <v>CC_360230 - Executive Solutions/Quality Monitoring</v>
          </cell>
          <cell r="B6724" t="str">
            <v>EXPENSES_3611</v>
          </cell>
          <cell r="P6724">
            <v>261903.84899639999</v>
          </cell>
          <cell r="Q6724">
            <v>23404.5652075</v>
          </cell>
          <cell r="R6724">
            <v>61951.215207500005</v>
          </cell>
          <cell r="S6724">
            <v>61951.215207500005</v>
          </cell>
          <cell r="T6724">
            <v>23404.5652075</v>
          </cell>
        </row>
        <row r="6725">
          <cell r="A6725" t="str">
            <v>CC_360230 - Executive Solutions/Quality Monitoring</v>
          </cell>
          <cell r="B6725" t="str">
            <v>OM_OTH_EX</v>
          </cell>
          <cell r="P6725">
            <v>261903.84899639999</v>
          </cell>
          <cell r="Q6725">
            <v>23404.5652075</v>
          </cell>
          <cell r="R6725">
            <v>61951.215207500005</v>
          </cell>
          <cell r="S6725">
            <v>61951.215207500005</v>
          </cell>
          <cell r="T6725">
            <v>23404.5652075</v>
          </cell>
        </row>
        <row r="6726">
          <cell r="A6726" t="str">
            <v>CC_360230 - Executive Solutions/Quality Monitoring</v>
          </cell>
          <cell r="B6726" t="str">
            <v>LABOR_FRINGE</v>
          </cell>
          <cell r="P6726">
            <v>258594.0569964</v>
          </cell>
          <cell r="Q6726">
            <v>23129.637007500001</v>
          </cell>
          <cell r="R6726">
            <v>61487.277007500001</v>
          </cell>
          <cell r="S6726">
            <v>61487.277007500001</v>
          </cell>
          <cell r="T6726">
            <v>23129.637007500001</v>
          </cell>
        </row>
        <row r="6727">
          <cell r="A6727" t="str">
            <v>CC_360230 - Executive Solutions/Quality Monitoring</v>
          </cell>
          <cell r="B6727" t="str">
            <v>A_S6010000</v>
          </cell>
          <cell r="P6727">
            <v>27998.28</v>
          </cell>
          <cell r="Q6727">
            <v>0</v>
          </cell>
          <cell r="R6727">
            <v>27998.28</v>
          </cell>
          <cell r="S6727">
            <v>27998.28</v>
          </cell>
          <cell r="T6727">
            <v>0</v>
          </cell>
        </row>
        <row r="6728">
          <cell r="A6728" t="str">
            <v>CC_360230 - Executive Solutions/Quality Monitoring</v>
          </cell>
          <cell r="B6728" t="str">
            <v>A_S6019900</v>
          </cell>
          <cell r="P6728">
            <v>160756.5087568</v>
          </cell>
          <cell r="Q6728">
            <v>16882.946720799999</v>
          </cell>
          <cell r="R6728">
            <v>16882.946720799999</v>
          </cell>
          <cell r="S6728">
            <v>16882.946720799999</v>
          </cell>
          <cell r="T6728">
            <v>16882.946720799999</v>
          </cell>
        </row>
        <row r="6729">
          <cell r="A6729" t="str">
            <v>CC_360230 - Executive Solutions/Quality Monitoring</v>
          </cell>
          <cell r="B6729" t="str">
            <v>A_P6020000</v>
          </cell>
          <cell r="P6729">
            <v>46619.387539199997</v>
          </cell>
          <cell r="Q6729">
            <v>4896.0545490000004</v>
          </cell>
          <cell r="R6729">
            <v>4896.0545490000004</v>
          </cell>
          <cell r="S6729">
            <v>4896.0545490000004</v>
          </cell>
          <cell r="T6729">
            <v>4896.0545490000004</v>
          </cell>
        </row>
        <row r="6730">
          <cell r="A6730" t="str">
            <v>CC_360230 - Executive Solutions/Quality Monitoring</v>
          </cell>
          <cell r="B6730" t="str">
            <v>A_S6020000</v>
          </cell>
          <cell r="P6730">
            <v>8119.5</v>
          </cell>
          <cell r="Q6730">
            <v>0</v>
          </cell>
          <cell r="R6730">
            <v>8119.5</v>
          </cell>
          <cell r="S6730">
            <v>8119.5</v>
          </cell>
          <cell r="T6730">
            <v>0</v>
          </cell>
        </row>
        <row r="6731">
          <cell r="A6731" t="str">
            <v>CC_360230 - Executive Solutions/Quality Monitoring</v>
          </cell>
          <cell r="B6731" t="str">
            <v>A_6900040</v>
          </cell>
          <cell r="P6731">
            <v>12860.5207004</v>
          </cell>
          <cell r="Q6731">
            <v>1350.6357376999999</v>
          </cell>
          <cell r="R6731">
            <v>1350.6357376999999</v>
          </cell>
          <cell r="S6731">
            <v>1350.6357376999999</v>
          </cell>
          <cell r="T6731">
            <v>1350.6357376999999</v>
          </cell>
        </row>
        <row r="6732">
          <cell r="A6732" t="str">
            <v>CC_360230 - Executive Solutions/Quality Monitoring</v>
          </cell>
          <cell r="B6732" t="str">
            <v>A_S6900040</v>
          </cell>
          <cell r="P6732">
            <v>2239.86</v>
          </cell>
          <cell r="Q6732">
            <v>0</v>
          </cell>
          <cell r="R6732">
            <v>2239.8599999999997</v>
          </cell>
          <cell r="S6732">
            <v>2239.8599999999997</v>
          </cell>
          <cell r="T6732">
            <v>0</v>
          </cell>
        </row>
        <row r="6733">
          <cell r="A6733" t="str">
            <v>CC_360230 - Executive Solutions/Quality Monitoring</v>
          </cell>
          <cell r="B6733" t="str">
            <v>EMP_EXP</v>
          </cell>
          <cell r="P6733">
            <v>2280.4499999999998</v>
          </cell>
          <cell r="Q6733">
            <v>190</v>
          </cell>
          <cell r="R6733">
            <v>198.95</v>
          </cell>
          <cell r="S6733">
            <v>198.95</v>
          </cell>
          <cell r="T6733">
            <v>190</v>
          </cell>
        </row>
        <row r="6734">
          <cell r="A6734" t="str">
            <v>CC_360230 - Executive Solutions/Quality Monitoring</v>
          </cell>
          <cell r="B6734" t="str">
            <v>A_6030800</v>
          </cell>
          <cell r="P6734">
            <v>2271.5</v>
          </cell>
          <cell r="Q6734">
            <v>190</v>
          </cell>
          <cell r="R6734">
            <v>190</v>
          </cell>
          <cell r="S6734">
            <v>190</v>
          </cell>
          <cell r="T6734">
            <v>190</v>
          </cell>
        </row>
        <row r="6735">
          <cell r="A6735" t="str">
            <v>CC_360230 - Executive Solutions/Quality Monitoring</v>
          </cell>
          <cell r="B6735" t="str">
            <v>A_S6030080</v>
          </cell>
          <cell r="P6735">
            <v>15</v>
          </cell>
          <cell r="Q6735">
            <v>0</v>
          </cell>
          <cell r="R6735">
            <v>15</v>
          </cell>
          <cell r="S6735">
            <v>15</v>
          </cell>
          <cell r="T6735">
            <v>0</v>
          </cell>
        </row>
        <row r="6736">
          <cell r="A6736" t="str">
            <v>CC_360230 - Executive Solutions/Quality Monitoring</v>
          </cell>
          <cell r="B6736" t="str">
            <v>A_S6030800</v>
          </cell>
          <cell r="P6736">
            <v>-6.05</v>
          </cell>
          <cell r="Q6736">
            <v>0</v>
          </cell>
          <cell r="R6736">
            <v>-6.05</v>
          </cell>
          <cell r="S6736">
            <v>-6.05</v>
          </cell>
          <cell r="T6736">
            <v>0</v>
          </cell>
        </row>
        <row r="6737">
          <cell r="A6737" t="str">
            <v>CC_360230 - Executive Solutions/Quality Monitoring</v>
          </cell>
          <cell r="B6737" t="str">
            <v>MAT_SUP_EX</v>
          </cell>
          <cell r="P6737">
            <v>385.48200000000003</v>
          </cell>
          <cell r="Q6737">
            <v>20.542200000000001</v>
          </cell>
          <cell r="R6737">
            <v>200.60220000000001</v>
          </cell>
          <cell r="S6737">
            <v>200.60220000000001</v>
          </cell>
          <cell r="T6737">
            <v>20.542200000000001</v>
          </cell>
        </row>
        <row r="6738">
          <cell r="A6738" t="str">
            <v>CC_360230 - Executive Solutions/Quality Monitoring</v>
          </cell>
          <cell r="B6738" t="str">
            <v>A_S6400000</v>
          </cell>
          <cell r="P6738">
            <v>205.422</v>
          </cell>
          <cell r="Q6738">
            <v>20.542200000000001</v>
          </cell>
          <cell r="R6738">
            <v>20.542200000000001</v>
          </cell>
          <cell r="S6738">
            <v>20.542200000000001</v>
          </cell>
          <cell r="T6738">
            <v>20.542200000000001</v>
          </cell>
        </row>
        <row r="6739">
          <cell r="A6739" t="str">
            <v>CC_360230 - Executive Solutions/Quality Monitoring</v>
          </cell>
          <cell r="B6739" t="str">
            <v>A_S6400020</v>
          </cell>
          <cell r="P6739">
            <v>180.06</v>
          </cell>
          <cell r="Q6739">
            <v>0</v>
          </cell>
          <cell r="R6739">
            <v>180.06</v>
          </cell>
          <cell r="S6739">
            <v>180.06</v>
          </cell>
          <cell r="T6739">
            <v>0</v>
          </cell>
        </row>
        <row r="6740">
          <cell r="A6740" t="str">
            <v>CC_360230 - Executive Solutions/Quality Monitoring</v>
          </cell>
          <cell r="B6740" t="str">
            <v>OTH_OP_EX</v>
          </cell>
          <cell r="P6740">
            <v>643.86</v>
          </cell>
          <cell r="Q6740">
            <v>64.385999999999996</v>
          </cell>
          <cell r="R6740">
            <v>64.385999999999996</v>
          </cell>
          <cell r="S6740">
            <v>64.385999999999996</v>
          </cell>
          <cell r="T6740">
            <v>64.385999999999996</v>
          </cell>
        </row>
        <row r="6741">
          <cell r="A6741" t="str">
            <v>CC_360230 - Executive Solutions/Quality Monitoring</v>
          </cell>
          <cell r="B6741" t="str">
            <v>A_6790103</v>
          </cell>
          <cell r="P6741">
            <v>643.86</v>
          </cell>
          <cell r="Q6741">
            <v>64.385999999999996</v>
          </cell>
          <cell r="R6741">
            <v>64.385999999999996</v>
          </cell>
          <cell r="S6741">
            <v>64.385999999999996</v>
          </cell>
          <cell r="T6741">
            <v>64.385999999999996</v>
          </cell>
        </row>
        <row r="6742">
          <cell r="A6742" t="str">
            <v/>
          </cell>
          <cell r="B6742" t="str">
            <v/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</row>
        <row r="6743">
          <cell r="A6743" t="str">
            <v>CC_360130 - CE Research</v>
          </cell>
          <cell r="B6743" t="str">
            <v>EXPENSES_3611</v>
          </cell>
          <cell r="P6743">
            <v>144941.858893</v>
          </cell>
          <cell r="Q6743">
            <v>10554.082102599999</v>
          </cell>
          <cell r="R6743">
            <v>17511.482102599999</v>
          </cell>
          <cell r="S6743">
            <v>17511.482102599999</v>
          </cell>
          <cell r="T6743">
            <v>10554.082102599999</v>
          </cell>
        </row>
        <row r="6744">
          <cell r="A6744" t="str">
            <v>CC_360130 - CE Research</v>
          </cell>
          <cell r="B6744" t="str">
            <v>OM_OTH_EX</v>
          </cell>
          <cell r="P6744">
            <v>144941.858893</v>
          </cell>
          <cell r="Q6744">
            <v>10554.082102599999</v>
          </cell>
          <cell r="R6744">
            <v>17511.482102599999</v>
          </cell>
          <cell r="S6744">
            <v>17511.482102599999</v>
          </cell>
          <cell r="T6744">
            <v>10554.082102599999</v>
          </cell>
        </row>
        <row r="6745">
          <cell r="A6745" t="str">
            <v>CC_360130 - CE Research</v>
          </cell>
          <cell r="B6745" t="str">
            <v>LABOR_FRINGE</v>
          </cell>
          <cell r="P6745">
            <v>99922.108892999997</v>
          </cell>
          <cell r="Q6745">
            <v>9767.7321026000009</v>
          </cell>
          <cell r="R6745">
            <v>16684.062102600001</v>
          </cell>
          <cell r="S6745">
            <v>16684.062102600001</v>
          </cell>
          <cell r="T6745">
            <v>9767.7321026000009</v>
          </cell>
        </row>
        <row r="6746">
          <cell r="A6746" t="str">
            <v>CC_360130 - CE Research</v>
          </cell>
          <cell r="B6746" t="str">
            <v>A_S6010000</v>
          </cell>
          <cell r="P6746">
            <v>-87957.37</v>
          </cell>
          <cell r="Q6746">
            <v>-9767.73</v>
          </cell>
          <cell r="R6746">
            <v>-4719.3099999999995</v>
          </cell>
          <cell r="S6746">
            <v>-4719.3099999999995</v>
          </cell>
          <cell r="T6746">
            <v>-9767.73</v>
          </cell>
        </row>
        <row r="6747">
          <cell r="A6747" t="str">
            <v>CC_360130 - CE Research</v>
          </cell>
          <cell r="B6747" t="str">
            <v>A_S6019900</v>
          </cell>
          <cell r="P6747">
            <v>135774.86780489999</v>
          </cell>
          <cell r="Q6747">
            <v>14259.4613888</v>
          </cell>
          <cell r="R6747">
            <v>14259.4613888</v>
          </cell>
          <cell r="S6747">
            <v>14259.4613888</v>
          </cell>
          <cell r="T6747">
            <v>14259.4613888</v>
          </cell>
        </row>
        <row r="6748">
          <cell r="A6748" t="str">
            <v>CC_360130 - CE Research</v>
          </cell>
          <cell r="B6748" t="str">
            <v>A_P6020000</v>
          </cell>
          <cell r="P6748">
            <v>39374.711663499998</v>
          </cell>
          <cell r="Q6748">
            <v>4135.2438026999998</v>
          </cell>
          <cell r="R6748">
            <v>4135.2438026999998</v>
          </cell>
          <cell r="S6748">
            <v>4135.2438026999998</v>
          </cell>
          <cell r="T6748">
            <v>4135.2438026999998</v>
          </cell>
        </row>
        <row r="6749">
          <cell r="A6749" t="str">
            <v>CC_360130 - CE Research</v>
          </cell>
          <cell r="B6749" t="str">
            <v>A_S6020000</v>
          </cell>
          <cell r="P6749">
            <v>1464.04</v>
          </cell>
          <cell r="Q6749">
            <v>0</v>
          </cell>
          <cell r="R6749">
            <v>1464.04</v>
          </cell>
          <cell r="S6749">
            <v>1464.04</v>
          </cell>
          <cell r="T6749">
            <v>0</v>
          </cell>
        </row>
        <row r="6750">
          <cell r="A6750" t="str">
            <v>CC_360130 - CE Research</v>
          </cell>
          <cell r="B6750" t="str">
            <v>A_6900040</v>
          </cell>
          <cell r="P6750">
            <v>10861.9894246</v>
          </cell>
          <cell r="Q6750">
            <v>1140.7569111</v>
          </cell>
          <cell r="R6750">
            <v>1140.7569111</v>
          </cell>
          <cell r="S6750">
            <v>1140.7569111</v>
          </cell>
          <cell r="T6750">
            <v>1140.7569111</v>
          </cell>
        </row>
        <row r="6751">
          <cell r="A6751" t="str">
            <v>CC_360130 - CE Research</v>
          </cell>
          <cell r="B6751" t="str">
            <v>A_S6900040</v>
          </cell>
          <cell r="P6751">
            <v>403.87</v>
          </cell>
          <cell r="Q6751">
            <v>0</v>
          </cell>
          <cell r="R6751">
            <v>403.87</v>
          </cell>
          <cell r="S6751">
            <v>403.87</v>
          </cell>
          <cell r="T6751">
            <v>0</v>
          </cell>
        </row>
        <row r="6752">
          <cell r="A6752" t="str">
            <v>CC_360130 - CE Research</v>
          </cell>
          <cell r="B6752" t="str">
            <v>EMP_EXP</v>
          </cell>
          <cell r="P6752">
            <v>1424.5</v>
          </cell>
          <cell r="Q6752">
            <v>31.25</v>
          </cell>
          <cell r="R6752">
            <v>38.75</v>
          </cell>
          <cell r="S6752">
            <v>38.75</v>
          </cell>
          <cell r="T6752">
            <v>31.25</v>
          </cell>
        </row>
        <row r="6753">
          <cell r="A6753" t="str">
            <v>CC_360130 - CE Research</v>
          </cell>
          <cell r="B6753" t="str">
            <v>A_6030800</v>
          </cell>
          <cell r="P6753">
            <v>1417</v>
          </cell>
          <cell r="Q6753">
            <v>31.25</v>
          </cell>
          <cell r="R6753">
            <v>31.25</v>
          </cell>
          <cell r="S6753">
            <v>31.25</v>
          </cell>
          <cell r="T6753">
            <v>31.25</v>
          </cell>
        </row>
        <row r="6754">
          <cell r="A6754" t="str">
            <v>CC_360130 - CE Research</v>
          </cell>
          <cell r="B6754" t="str">
            <v>A_S6030091</v>
          </cell>
          <cell r="P6754">
            <v>7.5</v>
          </cell>
          <cell r="Q6754">
            <v>0</v>
          </cell>
          <cell r="R6754">
            <v>7.5</v>
          </cell>
          <cell r="S6754">
            <v>7.5</v>
          </cell>
          <cell r="T6754">
            <v>0</v>
          </cell>
        </row>
        <row r="6755">
          <cell r="A6755" t="str">
            <v>CC_360130 - CE Research</v>
          </cell>
          <cell r="B6755" t="str">
            <v>MAT_SUP_EX</v>
          </cell>
          <cell r="P6755">
            <v>300</v>
          </cell>
          <cell r="Q6755">
            <v>75</v>
          </cell>
          <cell r="R6755">
            <v>75</v>
          </cell>
          <cell r="S6755">
            <v>75</v>
          </cell>
          <cell r="T6755">
            <v>75</v>
          </cell>
        </row>
        <row r="6756">
          <cell r="A6756" t="str">
            <v>CC_360130 - CE Research</v>
          </cell>
          <cell r="B6756" t="str">
            <v>A_6400020</v>
          </cell>
          <cell r="P6756">
            <v>300</v>
          </cell>
          <cell r="Q6756">
            <v>75</v>
          </cell>
          <cell r="R6756">
            <v>75</v>
          </cell>
          <cell r="S6756">
            <v>75</v>
          </cell>
          <cell r="T6756">
            <v>75</v>
          </cell>
        </row>
        <row r="6757">
          <cell r="A6757" t="str">
            <v>CC_360130 - CE Research</v>
          </cell>
          <cell r="B6757" t="str">
            <v>OTSDSERV_EX</v>
          </cell>
          <cell r="P6757">
            <v>43295.25</v>
          </cell>
          <cell r="Q6757">
            <v>680.1</v>
          </cell>
          <cell r="R6757">
            <v>713.67000000000007</v>
          </cell>
          <cell r="S6757">
            <v>713.67000000000007</v>
          </cell>
          <cell r="T6757">
            <v>680.1</v>
          </cell>
        </row>
        <row r="6758">
          <cell r="A6758" t="str">
            <v>CC_360130 - CE Research</v>
          </cell>
          <cell r="B6758" t="str">
            <v>A_6100100</v>
          </cell>
          <cell r="P6758">
            <v>43261.68</v>
          </cell>
          <cell r="Q6758">
            <v>680.1</v>
          </cell>
          <cell r="R6758">
            <v>680.1</v>
          </cell>
          <cell r="S6758">
            <v>680.1</v>
          </cell>
          <cell r="T6758">
            <v>680.1</v>
          </cell>
        </row>
        <row r="6759">
          <cell r="A6759" t="str">
            <v>CC_360130 - CE Research</v>
          </cell>
          <cell r="B6759" t="str">
            <v>A_S6100100</v>
          </cell>
          <cell r="P6759">
            <v>33.57</v>
          </cell>
          <cell r="Q6759">
            <v>0</v>
          </cell>
          <cell r="R6759">
            <v>33.57</v>
          </cell>
          <cell r="S6759">
            <v>33.57</v>
          </cell>
          <cell r="T6759">
            <v>0</v>
          </cell>
        </row>
        <row r="6760">
          <cell r="A6760" t="str">
            <v/>
          </cell>
          <cell r="B6760" t="str">
            <v/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</row>
        <row r="6761">
          <cell r="A6761" t="str">
            <v>CC_360131 - CE Policy &amp; Procedures</v>
          </cell>
          <cell r="B6761" t="str">
            <v>EXPENSES_3611</v>
          </cell>
          <cell r="P6761">
            <v>218239.28710360001</v>
          </cell>
          <cell r="Q6761">
            <v>20054.5679408</v>
          </cell>
          <cell r="R6761">
            <v>51333.027940799999</v>
          </cell>
          <cell r="S6761">
            <v>51333.027940799999</v>
          </cell>
          <cell r="T6761">
            <v>20054.5679408</v>
          </cell>
        </row>
        <row r="6762">
          <cell r="A6762" t="str">
            <v>CC_360131 - CE Policy &amp; Procedures</v>
          </cell>
          <cell r="B6762" t="str">
            <v>OM_OTH_EX</v>
          </cell>
          <cell r="P6762">
            <v>218239.28710360001</v>
          </cell>
          <cell r="Q6762">
            <v>20054.5679408</v>
          </cell>
          <cell r="R6762">
            <v>51333.027940799999</v>
          </cell>
          <cell r="S6762">
            <v>51333.027940799999</v>
          </cell>
          <cell r="T6762">
            <v>20054.5679408</v>
          </cell>
        </row>
        <row r="6763">
          <cell r="A6763" t="str">
            <v>CC_360131 - CE Policy &amp; Procedures</v>
          </cell>
          <cell r="B6763" t="str">
            <v>LABOR_FRINGE</v>
          </cell>
          <cell r="P6763">
            <v>216787.5271036</v>
          </cell>
          <cell r="Q6763">
            <v>19482.687940799999</v>
          </cell>
          <cell r="R6763">
            <v>50761.147940800001</v>
          </cell>
          <cell r="S6763">
            <v>50761.147940800001</v>
          </cell>
          <cell r="T6763">
            <v>19482.687940799999</v>
          </cell>
        </row>
        <row r="6764">
          <cell r="A6764" t="str">
            <v>CC_360131 - CE Policy &amp; Procedures</v>
          </cell>
          <cell r="B6764" t="str">
            <v>A_S6010000</v>
          </cell>
          <cell r="P6764">
            <v>22830.99</v>
          </cell>
          <cell r="Q6764">
            <v>0</v>
          </cell>
          <cell r="R6764">
            <v>22830.99</v>
          </cell>
          <cell r="S6764">
            <v>22830.99</v>
          </cell>
          <cell r="T6764">
            <v>0</v>
          </cell>
        </row>
        <row r="6765">
          <cell r="A6765" t="str">
            <v>CC_360131 - CE Policy &amp; Procedures</v>
          </cell>
          <cell r="B6765" t="str">
            <v>A_S6019900</v>
          </cell>
          <cell r="P6765">
            <v>135408.078178</v>
          </cell>
          <cell r="Q6765">
            <v>14220.940102799999</v>
          </cell>
          <cell r="R6765">
            <v>14220.940102799999</v>
          </cell>
          <cell r="S6765">
            <v>14220.940102799999</v>
          </cell>
          <cell r="T6765">
            <v>14220.940102799999</v>
          </cell>
        </row>
        <row r="6766">
          <cell r="A6766" t="str">
            <v>CC_360131 - CE Policy &amp; Procedures</v>
          </cell>
          <cell r="B6766" t="str">
            <v>A_P6020000</v>
          </cell>
          <cell r="P6766">
            <v>39268.342671400002</v>
          </cell>
          <cell r="Q6766">
            <v>4124.0726298</v>
          </cell>
          <cell r="R6766">
            <v>4124.0726298</v>
          </cell>
          <cell r="S6766">
            <v>4124.0726298</v>
          </cell>
          <cell r="T6766">
            <v>4124.0726298</v>
          </cell>
        </row>
        <row r="6767">
          <cell r="A6767" t="str">
            <v>CC_360131 - CE Policy &amp; Procedures</v>
          </cell>
          <cell r="B6767" t="str">
            <v>A_S6020000</v>
          </cell>
          <cell r="P6767">
            <v>6620.99</v>
          </cell>
          <cell r="Q6767">
            <v>0</v>
          </cell>
          <cell r="R6767">
            <v>6620.99</v>
          </cell>
          <cell r="S6767">
            <v>6620.99</v>
          </cell>
          <cell r="T6767">
            <v>0</v>
          </cell>
        </row>
        <row r="6768">
          <cell r="A6768" t="str">
            <v>CC_360131 - CE Policy &amp; Procedures</v>
          </cell>
          <cell r="B6768" t="str">
            <v>A_6900040</v>
          </cell>
          <cell r="P6768">
            <v>10832.646254200001</v>
          </cell>
          <cell r="Q6768">
            <v>1137.6752082</v>
          </cell>
          <cell r="R6768">
            <v>1137.6752082</v>
          </cell>
          <cell r="S6768">
            <v>1137.6752082</v>
          </cell>
          <cell r="T6768">
            <v>1137.6752082</v>
          </cell>
        </row>
        <row r="6769">
          <cell r="A6769" t="str">
            <v>CC_360131 - CE Policy &amp; Procedures</v>
          </cell>
          <cell r="B6769" t="str">
            <v>A_S6900040</v>
          </cell>
          <cell r="P6769">
            <v>1826.48</v>
          </cell>
          <cell r="Q6769">
            <v>0</v>
          </cell>
          <cell r="R6769">
            <v>1826.48</v>
          </cell>
          <cell r="S6769">
            <v>1826.48</v>
          </cell>
          <cell r="T6769">
            <v>0</v>
          </cell>
        </row>
        <row r="6770">
          <cell r="A6770" t="str">
            <v>CC_360131 - CE Policy &amp; Procedures</v>
          </cell>
          <cell r="B6770" t="str">
            <v>EMP_EXP</v>
          </cell>
          <cell r="P6770">
            <v>1424.76</v>
          </cell>
          <cell r="Q6770">
            <v>571.88</v>
          </cell>
          <cell r="R6770">
            <v>571.88</v>
          </cell>
          <cell r="S6770">
            <v>571.88</v>
          </cell>
          <cell r="T6770">
            <v>571.88</v>
          </cell>
        </row>
        <row r="6771">
          <cell r="A6771" t="str">
            <v>CC_360131 - CE Policy &amp; Procedures</v>
          </cell>
          <cell r="B6771" t="str">
            <v>A_6030800</v>
          </cell>
          <cell r="P6771">
            <v>1424.76</v>
          </cell>
          <cell r="Q6771">
            <v>571.88</v>
          </cell>
          <cell r="R6771">
            <v>571.88</v>
          </cell>
          <cell r="S6771">
            <v>571.88</v>
          </cell>
          <cell r="T6771">
            <v>571.88</v>
          </cell>
        </row>
        <row r="6772">
          <cell r="A6772" t="str">
            <v>CC_360131 - CE Policy &amp; Procedures</v>
          </cell>
          <cell r="B6772" t="str">
            <v>MAT_SUP_EX</v>
          </cell>
          <cell r="P6772">
            <v>27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</row>
        <row r="6773">
          <cell r="A6773" t="str">
            <v>CC_360131 - CE Policy &amp; Procedures</v>
          </cell>
          <cell r="B6773" t="str">
            <v>A_6400020</v>
          </cell>
          <cell r="P6773">
            <v>27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</row>
        <row r="6774">
          <cell r="A6774" t="str">
            <v/>
          </cell>
          <cell r="B6774" t="str">
            <v/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</row>
        <row r="6775">
          <cell r="A6775" t="str">
            <v>CC_360901 - Cust EXP Marketing SVCS</v>
          </cell>
          <cell r="B6775" t="str">
            <v>EXPENSES_3611</v>
          </cell>
          <cell r="P6775">
            <v>-21919.56</v>
          </cell>
          <cell r="Q6775">
            <v>0</v>
          </cell>
          <cell r="R6775">
            <v>-21919.56</v>
          </cell>
          <cell r="S6775">
            <v>-21919.56</v>
          </cell>
          <cell r="T6775">
            <v>0</v>
          </cell>
        </row>
        <row r="6776">
          <cell r="A6776" t="str">
            <v>CC_360901 - Cust EXP Marketing SVCS</v>
          </cell>
          <cell r="B6776" t="str">
            <v>OM_OTH_EX</v>
          </cell>
          <cell r="P6776">
            <v>453.8</v>
          </cell>
          <cell r="Q6776">
            <v>0</v>
          </cell>
          <cell r="R6776">
            <v>453.79999999999995</v>
          </cell>
          <cell r="S6776">
            <v>453.79999999999995</v>
          </cell>
          <cell r="T6776">
            <v>0</v>
          </cell>
        </row>
        <row r="6777">
          <cell r="A6777" t="str">
            <v>CC_360901 - Cust EXP Marketing SVCS</v>
          </cell>
          <cell r="B6777" t="str">
            <v>LABOR_FRINGE</v>
          </cell>
          <cell r="P6777">
            <v>453.8</v>
          </cell>
          <cell r="Q6777">
            <v>0</v>
          </cell>
          <cell r="R6777">
            <v>453.79999999999995</v>
          </cell>
          <cell r="S6777">
            <v>453.79999999999995</v>
          </cell>
          <cell r="T6777">
            <v>0</v>
          </cell>
        </row>
        <row r="6778">
          <cell r="A6778" t="str">
            <v>CC_360901 - Cust EXP Marketing SVCS</v>
          </cell>
          <cell r="B6778" t="str">
            <v>A_S6010000</v>
          </cell>
          <cell r="P6778">
            <v>331.25</v>
          </cell>
          <cell r="Q6778">
            <v>0</v>
          </cell>
          <cell r="R6778">
            <v>331.25</v>
          </cell>
          <cell r="S6778">
            <v>331.25</v>
          </cell>
          <cell r="T6778">
            <v>0</v>
          </cell>
        </row>
        <row r="6779">
          <cell r="A6779" t="str">
            <v>CC_360901 - Cust EXP Marketing SVCS</v>
          </cell>
          <cell r="B6779" t="str">
            <v>A_S6020000</v>
          </cell>
          <cell r="P6779">
            <v>96.06</v>
          </cell>
          <cell r="Q6779">
            <v>0</v>
          </cell>
          <cell r="R6779">
            <v>96.06</v>
          </cell>
          <cell r="S6779">
            <v>96.06</v>
          </cell>
          <cell r="T6779">
            <v>0</v>
          </cell>
        </row>
        <row r="6780">
          <cell r="A6780" t="str">
            <v>CC_360901 - Cust EXP Marketing SVCS</v>
          </cell>
          <cell r="B6780" t="str">
            <v>A_S6900040</v>
          </cell>
          <cell r="P6780">
            <v>26.49</v>
          </cell>
          <cell r="Q6780">
            <v>0</v>
          </cell>
          <cell r="R6780">
            <v>26.49</v>
          </cell>
          <cell r="S6780">
            <v>26.49</v>
          </cell>
          <cell r="T6780">
            <v>0</v>
          </cell>
        </row>
        <row r="6781">
          <cell r="A6781" t="str">
            <v>CC_360901 - Cust EXP Marketing SVCS</v>
          </cell>
          <cell r="B6781" t="str">
            <v>CNT_OPS_EX</v>
          </cell>
          <cell r="P6781">
            <v>22373.360000000001</v>
          </cell>
          <cell r="Q6781">
            <v>0</v>
          </cell>
          <cell r="R6781">
            <v>22373.360000000001</v>
          </cell>
          <cell r="S6781">
            <v>22373.360000000001</v>
          </cell>
          <cell r="T6781">
            <v>0</v>
          </cell>
        </row>
        <row r="6782">
          <cell r="A6782" t="str">
            <v>CC_360901 - Cust EXP Marketing SVCS</v>
          </cell>
          <cell r="B6782" t="str">
            <v>OTH_INC_EX</v>
          </cell>
          <cell r="P6782">
            <v>22373.360000000001</v>
          </cell>
          <cell r="Q6782">
            <v>0</v>
          </cell>
          <cell r="R6782">
            <v>22373.360000000001</v>
          </cell>
          <cell r="S6782">
            <v>22373.360000000001</v>
          </cell>
          <cell r="T6782">
            <v>0</v>
          </cell>
        </row>
        <row r="6783">
          <cell r="A6783" t="str">
            <v>CC_360901 - Cust EXP Marketing SVCS</v>
          </cell>
          <cell r="B6783" t="str">
            <v>OTHER_INCOME_EX</v>
          </cell>
          <cell r="P6783">
            <v>22373.360000000001</v>
          </cell>
          <cell r="Q6783">
            <v>0</v>
          </cell>
          <cell r="R6783">
            <v>22373.360000000001</v>
          </cell>
          <cell r="S6783">
            <v>22373.360000000001</v>
          </cell>
          <cell r="T6783">
            <v>0</v>
          </cell>
        </row>
        <row r="6784">
          <cell r="A6784" t="str">
            <v>CC_360901 - Cust EXP Marketing SVCS</v>
          </cell>
          <cell r="B6784" t="str">
            <v>Oth_INC_P_EX</v>
          </cell>
          <cell r="P6784">
            <v>22373.360000000001</v>
          </cell>
          <cell r="Q6784">
            <v>0</v>
          </cell>
          <cell r="R6784">
            <v>22373.360000000001</v>
          </cell>
          <cell r="S6784">
            <v>22373.360000000001</v>
          </cell>
          <cell r="T6784">
            <v>0</v>
          </cell>
        </row>
        <row r="6785">
          <cell r="A6785" t="str">
            <v>CC_360901 - Cust EXP Marketing SVCS</v>
          </cell>
          <cell r="B6785" t="str">
            <v>A_S7103040</v>
          </cell>
          <cell r="P6785">
            <v>22373.360000000001</v>
          </cell>
          <cell r="Q6785">
            <v>0</v>
          </cell>
          <cell r="R6785">
            <v>22373.360000000001</v>
          </cell>
          <cell r="S6785">
            <v>22373.360000000001</v>
          </cell>
          <cell r="T6785">
            <v>0</v>
          </cell>
        </row>
        <row r="6786">
          <cell r="A6786" t="str">
            <v/>
          </cell>
          <cell r="B6786" t="str">
            <v/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</row>
        <row r="6787">
          <cell r="A6787" t="str">
            <v>T30144 - Billing &amp; CRB Support</v>
          </cell>
          <cell r="B6787" t="str">
            <v>EXPENSES_3611</v>
          </cell>
          <cell r="P6787">
            <v>2785087.4005306</v>
          </cell>
          <cell r="Q6787">
            <v>236093.56274279999</v>
          </cell>
          <cell r="R6787">
            <v>714947.91274279996</v>
          </cell>
          <cell r="S6787">
            <v>714947.91274279996</v>
          </cell>
          <cell r="T6787">
            <v>236093.56274279999</v>
          </cell>
        </row>
        <row r="6788">
          <cell r="A6788" t="str">
            <v>T30144 - Billing &amp; CRB Support</v>
          </cell>
          <cell r="B6788" t="str">
            <v>OM_OTH_EX</v>
          </cell>
          <cell r="P6788">
            <v>2785087.4005306</v>
          </cell>
          <cell r="Q6788">
            <v>236093.56274279999</v>
          </cell>
          <cell r="R6788">
            <v>714947.91274279996</v>
          </cell>
          <cell r="S6788">
            <v>714947.91274279996</v>
          </cell>
          <cell r="T6788">
            <v>236093.56274279999</v>
          </cell>
        </row>
        <row r="6789">
          <cell r="A6789" t="str">
            <v>T30144 - Billing &amp; CRB Support</v>
          </cell>
          <cell r="B6789" t="str">
            <v>LABOR_FRINGE</v>
          </cell>
          <cell r="P6789">
            <v>1390226.3205305999</v>
          </cell>
          <cell r="Q6789">
            <v>122741.16274280001</v>
          </cell>
          <cell r="R6789">
            <v>344258.18274280004</v>
          </cell>
          <cell r="S6789">
            <v>344258.18274280004</v>
          </cell>
          <cell r="T6789">
            <v>122741.16274280001</v>
          </cell>
        </row>
        <row r="6790">
          <cell r="A6790" t="str">
            <v>T30144 - Billing &amp; CRB Support</v>
          </cell>
          <cell r="B6790" t="str">
            <v>A_S6010000</v>
          </cell>
          <cell r="P6790">
            <v>160345.49</v>
          </cell>
          <cell r="Q6790">
            <v>0</v>
          </cell>
          <cell r="R6790">
            <v>160345.49</v>
          </cell>
          <cell r="S6790">
            <v>160345.49</v>
          </cell>
          <cell r="T6790">
            <v>0</v>
          </cell>
        </row>
        <row r="6791">
          <cell r="A6791" t="str">
            <v>T30144 - Billing &amp; CRB Support</v>
          </cell>
          <cell r="B6791" t="str">
            <v>A_S6019900</v>
          </cell>
          <cell r="P6791">
            <v>853072.48213929997</v>
          </cell>
          <cell r="Q6791">
            <v>89592.089593199998</v>
          </cell>
          <cell r="R6791">
            <v>89592.089593199998</v>
          </cell>
          <cell r="S6791">
            <v>89592.089593199998</v>
          </cell>
          <cell r="T6791">
            <v>89592.089593199998</v>
          </cell>
        </row>
        <row r="6792">
          <cell r="A6792" t="str">
            <v>T30144 - Billing &amp; CRB Support</v>
          </cell>
          <cell r="B6792" t="str">
            <v>A_P6020000</v>
          </cell>
          <cell r="P6792">
            <v>247391.01982019999</v>
          </cell>
          <cell r="Q6792">
            <v>25981.7059821</v>
          </cell>
          <cell r="R6792">
            <v>25981.7059821</v>
          </cell>
          <cell r="S6792">
            <v>25981.7059821</v>
          </cell>
          <cell r="T6792">
            <v>25981.7059821</v>
          </cell>
        </row>
        <row r="6793">
          <cell r="A6793" t="str">
            <v>T30144 - Billing &amp; CRB Support</v>
          </cell>
          <cell r="B6793" t="str">
            <v>A_S6020000</v>
          </cell>
          <cell r="P6793">
            <v>46890.45</v>
          </cell>
          <cell r="Q6793">
            <v>0</v>
          </cell>
          <cell r="R6793">
            <v>46890.45</v>
          </cell>
          <cell r="S6793">
            <v>46890.45</v>
          </cell>
          <cell r="T6793">
            <v>0</v>
          </cell>
        </row>
        <row r="6794">
          <cell r="A6794" t="str">
            <v>T30144 - Billing &amp; CRB Support</v>
          </cell>
          <cell r="B6794" t="str">
            <v>A_6900040</v>
          </cell>
          <cell r="P6794">
            <v>68245.798571099993</v>
          </cell>
          <cell r="Q6794">
            <v>7167.3671674999996</v>
          </cell>
          <cell r="R6794">
            <v>7167.3671674999996</v>
          </cell>
          <cell r="S6794">
            <v>7167.3671674999996</v>
          </cell>
          <cell r="T6794">
            <v>7167.3671674999996</v>
          </cell>
        </row>
        <row r="6795">
          <cell r="A6795" t="str">
            <v>T30144 - Billing &amp; CRB Support</v>
          </cell>
          <cell r="B6795" t="str">
            <v>A_S6900040</v>
          </cell>
          <cell r="P6795">
            <v>12935.3</v>
          </cell>
          <cell r="Q6795">
            <v>0</v>
          </cell>
          <cell r="R6795">
            <v>12935.3</v>
          </cell>
          <cell r="S6795">
            <v>12935.3</v>
          </cell>
          <cell r="T6795">
            <v>0</v>
          </cell>
        </row>
        <row r="6796">
          <cell r="A6796" t="str">
            <v>T30144 - Billing &amp; CRB Support</v>
          </cell>
          <cell r="B6796" t="str">
            <v>A_S6010010</v>
          </cell>
          <cell r="P6796">
            <v>1345.78</v>
          </cell>
          <cell r="Q6796">
            <v>0</v>
          </cell>
          <cell r="R6796">
            <v>1345.78</v>
          </cell>
          <cell r="S6796">
            <v>1345.78</v>
          </cell>
          <cell r="T6796">
            <v>0</v>
          </cell>
        </row>
        <row r="6797">
          <cell r="A6797" t="str">
            <v>T30144 - Billing &amp; CRB Support</v>
          </cell>
          <cell r="B6797" t="str">
            <v>EMP_EXP</v>
          </cell>
          <cell r="P6797">
            <v>7649.86</v>
          </cell>
          <cell r="Q6797">
            <v>638</v>
          </cell>
          <cell r="R6797">
            <v>743.54</v>
          </cell>
          <cell r="S6797">
            <v>743.54</v>
          </cell>
          <cell r="T6797">
            <v>638</v>
          </cell>
        </row>
        <row r="6798">
          <cell r="A6798" t="str">
            <v>T30144 - Billing &amp; CRB Support</v>
          </cell>
          <cell r="B6798" t="str">
            <v>A_6030080</v>
          </cell>
          <cell r="P6798">
            <v>3404.5</v>
          </cell>
          <cell r="Q6798">
            <v>285</v>
          </cell>
          <cell r="R6798">
            <v>285</v>
          </cell>
          <cell r="S6798">
            <v>285</v>
          </cell>
          <cell r="T6798">
            <v>285</v>
          </cell>
        </row>
        <row r="6799">
          <cell r="A6799" t="str">
            <v>T30144 - Billing &amp; CRB Support</v>
          </cell>
          <cell r="B6799" t="str">
            <v>A_S6030800</v>
          </cell>
          <cell r="P6799">
            <v>4190.63</v>
          </cell>
          <cell r="Q6799">
            <v>353</v>
          </cell>
          <cell r="R6799">
            <v>403.81</v>
          </cell>
          <cell r="S6799">
            <v>403.81</v>
          </cell>
          <cell r="T6799">
            <v>353</v>
          </cell>
        </row>
        <row r="6800">
          <cell r="A6800" t="str">
            <v>T30144 - Billing &amp; CRB Support</v>
          </cell>
          <cell r="B6800" t="str">
            <v>A_S6030091</v>
          </cell>
          <cell r="P6800">
            <v>54.73</v>
          </cell>
          <cell r="Q6800">
            <v>0</v>
          </cell>
          <cell r="R6800">
            <v>54.73</v>
          </cell>
          <cell r="S6800">
            <v>54.73</v>
          </cell>
          <cell r="T6800">
            <v>0</v>
          </cell>
        </row>
        <row r="6801">
          <cell r="A6801" t="str">
            <v>T30144 - Billing &amp; CRB Support</v>
          </cell>
          <cell r="B6801" t="str">
            <v>MAT_SUP_EX</v>
          </cell>
          <cell r="P6801">
            <v>122062.37</v>
          </cell>
          <cell r="Q6801">
            <v>10081.540000000001</v>
          </cell>
          <cell r="R6801">
            <v>31328.510000000002</v>
          </cell>
          <cell r="S6801">
            <v>31328.510000000002</v>
          </cell>
          <cell r="T6801">
            <v>10081.540000000001</v>
          </cell>
        </row>
        <row r="6802">
          <cell r="A6802" t="str">
            <v>T30144 - Billing &amp; CRB Support</v>
          </cell>
          <cell r="B6802" t="str">
            <v>A_6400100</v>
          </cell>
          <cell r="P6802">
            <v>29808.333333999999</v>
          </cell>
          <cell r="Q6802">
            <v>2980.8333333999999</v>
          </cell>
          <cell r="R6802">
            <v>2980.8333333999999</v>
          </cell>
          <cell r="S6802">
            <v>2980.8333333999999</v>
          </cell>
          <cell r="T6802">
            <v>2980.8333333999999</v>
          </cell>
        </row>
        <row r="6803">
          <cell r="A6803" t="str">
            <v>T30144 - Billing &amp; CRB Support</v>
          </cell>
          <cell r="B6803" t="str">
            <v>A_6408999</v>
          </cell>
          <cell r="P6803">
            <v>21291.666666000001</v>
          </cell>
          <cell r="Q6803">
            <v>2129.1666666000001</v>
          </cell>
          <cell r="R6803">
            <v>2129.1666666000001</v>
          </cell>
          <cell r="S6803">
            <v>2129.1666666000001</v>
          </cell>
          <cell r="T6803">
            <v>2129.1666666000001</v>
          </cell>
        </row>
        <row r="6804">
          <cell r="A6804" t="str">
            <v>T30144 - Billing &amp; CRB Support</v>
          </cell>
          <cell r="B6804" t="str">
            <v>A_S6400000</v>
          </cell>
          <cell r="P6804">
            <v>715.4</v>
          </cell>
          <cell r="Q6804">
            <v>71.540000000000006</v>
          </cell>
          <cell r="R6804">
            <v>71.540000000000006</v>
          </cell>
          <cell r="S6804">
            <v>71.540000000000006</v>
          </cell>
          <cell r="T6804">
            <v>71.540000000000006</v>
          </cell>
        </row>
        <row r="6805">
          <cell r="A6805" t="str">
            <v>T30144 - Billing &amp; CRB Support</v>
          </cell>
          <cell r="B6805" t="str">
            <v>A_S6400020</v>
          </cell>
          <cell r="P6805">
            <v>70672.429999999993</v>
          </cell>
          <cell r="Q6805">
            <v>4900</v>
          </cell>
          <cell r="R6805">
            <v>26572.43</v>
          </cell>
          <cell r="S6805">
            <v>26572.43</v>
          </cell>
          <cell r="T6805">
            <v>4900</v>
          </cell>
        </row>
        <row r="6806">
          <cell r="A6806" t="str">
            <v>T30144 - Billing &amp; CRB Support</v>
          </cell>
          <cell r="B6806" t="str">
            <v>A_S6400100</v>
          </cell>
          <cell r="P6806">
            <v>-56.21</v>
          </cell>
          <cell r="Q6806">
            <v>0</v>
          </cell>
          <cell r="R6806">
            <v>-56.21</v>
          </cell>
          <cell r="S6806">
            <v>-56.21</v>
          </cell>
          <cell r="T6806">
            <v>0</v>
          </cell>
        </row>
        <row r="6807">
          <cell r="A6807" t="str">
            <v>T30144 - Billing &amp; CRB Support</v>
          </cell>
          <cell r="B6807" t="str">
            <v>A_S6400500</v>
          </cell>
          <cell r="P6807">
            <v>-369.25</v>
          </cell>
          <cell r="Q6807">
            <v>0</v>
          </cell>
          <cell r="R6807">
            <v>-369.25</v>
          </cell>
          <cell r="S6807">
            <v>-369.25</v>
          </cell>
          <cell r="T6807">
            <v>0</v>
          </cell>
        </row>
        <row r="6808">
          <cell r="A6808" t="str">
            <v>T30144 - Billing &amp; CRB Support</v>
          </cell>
          <cell r="B6808" t="str">
            <v>OTSDSERV_EX</v>
          </cell>
          <cell r="P6808">
            <v>431386.69</v>
          </cell>
          <cell r="Q6808">
            <v>35132.86</v>
          </cell>
          <cell r="R6808">
            <v>114855.52</v>
          </cell>
          <cell r="S6808">
            <v>114855.52</v>
          </cell>
          <cell r="T6808">
            <v>35132.86</v>
          </cell>
        </row>
        <row r="6809">
          <cell r="A6809" t="str">
            <v>T30144 - Billing &amp; CRB Support</v>
          </cell>
          <cell r="B6809" t="str">
            <v>A_6100100</v>
          </cell>
          <cell r="P6809">
            <v>350304.77</v>
          </cell>
          <cell r="Q6809">
            <v>35000</v>
          </cell>
          <cell r="R6809">
            <v>35000</v>
          </cell>
          <cell r="S6809">
            <v>35000</v>
          </cell>
          <cell r="T6809">
            <v>35000</v>
          </cell>
        </row>
        <row r="6810">
          <cell r="A6810" t="str">
            <v>T30144 - Billing &amp; CRB Support</v>
          </cell>
          <cell r="B6810" t="str">
            <v>A_S6100000</v>
          </cell>
          <cell r="P6810">
            <v>1359.26</v>
          </cell>
          <cell r="Q6810">
            <v>132.86000000000001</v>
          </cell>
          <cell r="R6810">
            <v>132.86000000000001</v>
          </cell>
          <cell r="S6810">
            <v>132.86000000000001</v>
          </cell>
          <cell r="T6810">
            <v>132.86000000000001</v>
          </cell>
        </row>
        <row r="6811">
          <cell r="A6811" t="str">
            <v>T30144 - Billing &amp; CRB Support</v>
          </cell>
          <cell r="B6811" t="str">
            <v>A_S6100100</v>
          </cell>
          <cell r="P6811">
            <v>79722.66</v>
          </cell>
          <cell r="Q6811">
            <v>0</v>
          </cell>
          <cell r="R6811">
            <v>79722.66</v>
          </cell>
          <cell r="S6811">
            <v>79722.66</v>
          </cell>
          <cell r="T6811">
            <v>0</v>
          </cell>
        </row>
        <row r="6812">
          <cell r="A6812" t="str">
            <v>T30144 - Billing &amp; CRB Support</v>
          </cell>
          <cell r="B6812" t="str">
            <v>UTILITIES_EX</v>
          </cell>
          <cell r="P6812">
            <v>571.75</v>
          </cell>
          <cell r="Q6812">
            <v>0</v>
          </cell>
          <cell r="R6812">
            <v>571.75</v>
          </cell>
          <cell r="S6812">
            <v>571.75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S6730030</v>
          </cell>
          <cell r="P6813">
            <v>571.75</v>
          </cell>
          <cell r="Q6813">
            <v>0</v>
          </cell>
          <cell r="R6813">
            <v>571.75</v>
          </cell>
          <cell r="S6813">
            <v>571.75</v>
          </cell>
          <cell r="T6813">
            <v>0</v>
          </cell>
        </row>
        <row r="6814">
          <cell r="A6814" t="str">
            <v>T30144 - Billing &amp; CRB Support</v>
          </cell>
          <cell r="B6814" t="str">
            <v>OTH_OP_EX</v>
          </cell>
          <cell r="P6814">
            <v>833190.41</v>
          </cell>
          <cell r="Q6814">
            <v>67500</v>
          </cell>
          <cell r="R6814">
            <v>223190.41</v>
          </cell>
          <cell r="S6814">
            <v>223190.41</v>
          </cell>
          <cell r="T6814">
            <v>67500</v>
          </cell>
        </row>
        <row r="6815">
          <cell r="A6815" t="str">
            <v>T30144 - Billing &amp; CRB Support</v>
          </cell>
          <cell r="B6815" t="str">
            <v>A_6790230</v>
          </cell>
          <cell r="P6815">
            <v>700000</v>
          </cell>
          <cell r="Q6815">
            <v>70000</v>
          </cell>
          <cell r="R6815">
            <v>70000</v>
          </cell>
          <cell r="S6815">
            <v>70000</v>
          </cell>
          <cell r="T6815">
            <v>70000</v>
          </cell>
        </row>
        <row r="6816">
          <cell r="A6816" t="str">
            <v>T30144 - Billing &amp; CRB Support</v>
          </cell>
          <cell r="B6816" t="str">
            <v>A_S6790230</v>
          </cell>
          <cell r="P6816">
            <v>133190.41</v>
          </cell>
          <cell r="Q6816">
            <v>-2500</v>
          </cell>
          <cell r="R6816">
            <v>153190.41</v>
          </cell>
          <cell r="S6816">
            <v>153190.41</v>
          </cell>
          <cell r="T6816">
            <v>-2500</v>
          </cell>
        </row>
        <row r="6817">
          <cell r="A6817" t="str">
            <v/>
          </cell>
          <cell r="B6817" t="str">
            <v/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</row>
        <row r="6818">
          <cell r="A6818" t="str">
            <v>CC_360746 - CRB Business Solutions</v>
          </cell>
          <cell r="B6818" t="str">
            <v>EXPENSES_3611</v>
          </cell>
          <cell r="P6818">
            <v>353773.68991850002</v>
          </cell>
          <cell r="Q6818">
            <v>30774.717757099999</v>
          </cell>
          <cell r="R6818">
            <v>90773.677757099998</v>
          </cell>
          <cell r="S6818">
            <v>90773.677757099998</v>
          </cell>
          <cell r="T6818">
            <v>30774.717757099999</v>
          </cell>
        </row>
        <row r="6819">
          <cell r="A6819" t="str">
            <v>CC_360746 - CRB Business Solutions</v>
          </cell>
          <cell r="B6819" t="str">
            <v>OM_OTH_EX</v>
          </cell>
          <cell r="P6819">
            <v>353773.68991850002</v>
          </cell>
          <cell r="Q6819">
            <v>30774.717757099999</v>
          </cell>
          <cell r="R6819">
            <v>90773.677757099998</v>
          </cell>
          <cell r="S6819">
            <v>90773.677757099998</v>
          </cell>
          <cell r="T6819">
            <v>30774.717757099999</v>
          </cell>
        </row>
        <row r="6820">
          <cell r="A6820" t="str">
            <v>CC_360746 - CRB Business Solutions</v>
          </cell>
          <cell r="B6820" t="str">
            <v>LABOR_FRINGE</v>
          </cell>
          <cell r="P6820">
            <v>350409.14991849998</v>
          </cell>
          <cell r="Q6820">
            <v>30438.617757100001</v>
          </cell>
          <cell r="R6820">
            <v>91019.197757100002</v>
          </cell>
          <cell r="S6820">
            <v>91019.197757100002</v>
          </cell>
          <cell r="T6820">
            <v>30438.617757100001</v>
          </cell>
        </row>
        <row r="6821">
          <cell r="A6821" t="str">
            <v>CC_360746 - CRB Business Solutions</v>
          </cell>
          <cell r="B6821" t="str">
            <v>A_S6010000</v>
          </cell>
          <cell r="P6821">
            <v>44219.4</v>
          </cell>
          <cell r="Q6821">
            <v>0</v>
          </cell>
          <cell r="R6821">
            <v>44219.399999999994</v>
          </cell>
          <cell r="S6821">
            <v>44219.399999999994</v>
          </cell>
          <cell r="T6821">
            <v>0</v>
          </cell>
        </row>
        <row r="6822">
          <cell r="A6822" t="str">
            <v>CC_360746 - CRB Business Solutions</v>
          </cell>
          <cell r="B6822" t="str">
            <v>A_S6019900</v>
          </cell>
          <cell r="P6822">
            <v>211553.7006706</v>
          </cell>
          <cell r="Q6822">
            <v>22217.9691657</v>
          </cell>
          <cell r="R6822">
            <v>22217.9691657</v>
          </cell>
          <cell r="S6822">
            <v>22217.9691657</v>
          </cell>
          <cell r="T6822">
            <v>22217.9691657</v>
          </cell>
        </row>
        <row r="6823">
          <cell r="A6823" t="str">
            <v>CC_360746 - CRB Business Solutions</v>
          </cell>
          <cell r="B6823" t="str">
            <v>A_P6020000</v>
          </cell>
          <cell r="P6823">
            <v>61350.573194299999</v>
          </cell>
          <cell r="Q6823">
            <v>6443.2110580999997</v>
          </cell>
          <cell r="R6823">
            <v>6443.2110580999997</v>
          </cell>
          <cell r="S6823">
            <v>6443.2110580999997</v>
          </cell>
          <cell r="T6823">
            <v>6443.2110580999997</v>
          </cell>
        </row>
        <row r="6824">
          <cell r="A6824" t="str">
            <v>CC_360746 - CRB Business Solutions</v>
          </cell>
          <cell r="B6824" t="str">
            <v>A_S6020000</v>
          </cell>
          <cell r="P6824">
            <v>12823.63</v>
          </cell>
          <cell r="Q6824">
            <v>0</v>
          </cell>
          <cell r="R6824">
            <v>12823.630000000001</v>
          </cell>
          <cell r="S6824">
            <v>12823.630000000001</v>
          </cell>
          <cell r="T6824">
            <v>0</v>
          </cell>
        </row>
        <row r="6825">
          <cell r="A6825" t="str">
            <v>CC_360746 - CRB Business Solutions</v>
          </cell>
          <cell r="B6825" t="str">
            <v>A_6900040</v>
          </cell>
          <cell r="P6825">
            <v>16924.296053599999</v>
          </cell>
          <cell r="Q6825">
            <v>1777.4375333</v>
          </cell>
          <cell r="R6825">
            <v>1777.4375333</v>
          </cell>
          <cell r="S6825">
            <v>1777.4375333</v>
          </cell>
          <cell r="T6825">
            <v>1777.4375333</v>
          </cell>
        </row>
        <row r="6826">
          <cell r="A6826" t="str">
            <v>CC_360746 - CRB Business Solutions</v>
          </cell>
          <cell r="B6826" t="str">
            <v>A_S6900040</v>
          </cell>
          <cell r="P6826">
            <v>3537.55</v>
          </cell>
          <cell r="Q6826">
            <v>0</v>
          </cell>
          <cell r="R6826">
            <v>3537.55</v>
          </cell>
          <cell r="S6826">
            <v>3537.55</v>
          </cell>
          <cell r="T6826">
            <v>0</v>
          </cell>
        </row>
        <row r="6827">
          <cell r="A6827" t="str">
            <v>CC_360746 - CRB Business Solutions</v>
          </cell>
          <cell r="B6827" t="str">
            <v>EMP_EXP</v>
          </cell>
          <cell r="P6827">
            <v>3419.5</v>
          </cell>
          <cell r="Q6827">
            <v>285</v>
          </cell>
          <cell r="R6827">
            <v>300</v>
          </cell>
          <cell r="S6827">
            <v>300</v>
          </cell>
          <cell r="T6827">
            <v>285</v>
          </cell>
        </row>
        <row r="6828">
          <cell r="A6828" t="str">
            <v>CC_360746 - CRB Business Solutions</v>
          </cell>
          <cell r="B6828" t="str">
            <v>A_6030080</v>
          </cell>
          <cell r="P6828">
            <v>3404.5</v>
          </cell>
          <cell r="Q6828">
            <v>285</v>
          </cell>
          <cell r="R6828">
            <v>285</v>
          </cell>
          <cell r="S6828">
            <v>285</v>
          </cell>
          <cell r="T6828">
            <v>285</v>
          </cell>
        </row>
        <row r="6829">
          <cell r="A6829" t="str">
            <v>CC_360746 - CRB Business Solutions</v>
          </cell>
          <cell r="B6829" t="str">
            <v>A_S6030091</v>
          </cell>
          <cell r="P6829">
            <v>15</v>
          </cell>
          <cell r="Q6829">
            <v>0</v>
          </cell>
          <cell r="R6829">
            <v>15</v>
          </cell>
          <cell r="S6829">
            <v>15</v>
          </cell>
          <cell r="T6829">
            <v>0</v>
          </cell>
        </row>
        <row r="6830">
          <cell r="A6830" t="str">
            <v>CC_360746 - CRB Business Solutions</v>
          </cell>
          <cell r="B6830" t="str">
            <v>MAT_SUP_EX</v>
          </cell>
          <cell r="P6830">
            <v>-221.06</v>
          </cell>
          <cell r="Q6830">
            <v>20.440000000000001</v>
          </cell>
          <cell r="R6830">
            <v>-405.02000000000004</v>
          </cell>
          <cell r="S6830">
            <v>-405.02000000000004</v>
          </cell>
          <cell r="T6830">
            <v>20.440000000000001</v>
          </cell>
        </row>
        <row r="6831">
          <cell r="A6831" t="str">
            <v>CC_360746 - CRB Business Solutions</v>
          </cell>
          <cell r="B6831" t="str">
            <v>A_S6400000</v>
          </cell>
          <cell r="P6831">
            <v>204.4</v>
          </cell>
          <cell r="Q6831">
            <v>20.440000000000001</v>
          </cell>
          <cell r="R6831">
            <v>20.440000000000001</v>
          </cell>
          <cell r="S6831">
            <v>20.440000000000001</v>
          </cell>
          <cell r="T6831">
            <v>20.440000000000001</v>
          </cell>
        </row>
        <row r="6832">
          <cell r="A6832" t="str">
            <v>CC_360746 - CRB Business Solutions</v>
          </cell>
          <cell r="B6832" t="str">
            <v>A_S6400100</v>
          </cell>
          <cell r="P6832">
            <v>-56.21</v>
          </cell>
          <cell r="Q6832">
            <v>0</v>
          </cell>
          <cell r="R6832">
            <v>-56.21</v>
          </cell>
          <cell r="S6832">
            <v>-56.21</v>
          </cell>
          <cell r="T6832">
            <v>0</v>
          </cell>
        </row>
        <row r="6833">
          <cell r="A6833" t="str">
            <v>CC_360746 - CRB Business Solutions</v>
          </cell>
          <cell r="B6833" t="str">
            <v>A_S6400500</v>
          </cell>
          <cell r="P6833">
            <v>-369.25</v>
          </cell>
          <cell r="Q6833">
            <v>0</v>
          </cell>
          <cell r="R6833">
            <v>-369.25</v>
          </cell>
          <cell r="S6833">
            <v>-369.25</v>
          </cell>
          <cell r="T6833">
            <v>0</v>
          </cell>
        </row>
        <row r="6834">
          <cell r="A6834" t="str">
            <v>CC_360746 - CRB Business Solutions</v>
          </cell>
          <cell r="B6834" t="str">
            <v>OTSDSERV_EX</v>
          </cell>
          <cell r="P6834">
            <v>-366.61</v>
          </cell>
          <cell r="Q6834">
            <v>30.66</v>
          </cell>
          <cell r="R6834">
            <v>-673.21</v>
          </cell>
          <cell r="S6834">
            <v>-673.21</v>
          </cell>
          <cell r="T6834">
            <v>30.66</v>
          </cell>
        </row>
        <row r="6835">
          <cell r="A6835" t="str">
            <v>CC_360746 - CRB Business Solutions</v>
          </cell>
          <cell r="B6835" t="str">
            <v>A_S6100000</v>
          </cell>
          <cell r="P6835">
            <v>337.26</v>
          </cell>
          <cell r="Q6835">
            <v>30.66</v>
          </cell>
          <cell r="R6835">
            <v>30.66</v>
          </cell>
          <cell r="S6835">
            <v>30.66</v>
          </cell>
          <cell r="T6835">
            <v>30.66</v>
          </cell>
        </row>
        <row r="6836">
          <cell r="A6836" t="str">
            <v>CC_360746 - CRB Business Solutions</v>
          </cell>
          <cell r="B6836" t="str">
            <v>A_S6100100</v>
          </cell>
          <cell r="P6836">
            <v>-703.87</v>
          </cell>
          <cell r="Q6836">
            <v>0</v>
          </cell>
          <cell r="R6836">
            <v>-703.87</v>
          </cell>
          <cell r="S6836">
            <v>-703.87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UTILITIES_EX</v>
          </cell>
          <cell r="P6837">
            <v>532.71</v>
          </cell>
          <cell r="Q6837">
            <v>0</v>
          </cell>
          <cell r="R6837">
            <v>532.71</v>
          </cell>
          <cell r="S6837">
            <v>532.71</v>
          </cell>
          <cell r="T6837">
            <v>0</v>
          </cell>
        </row>
        <row r="6838">
          <cell r="A6838" t="str">
            <v>CC_360746 - CRB Business Solutions</v>
          </cell>
          <cell r="B6838" t="str">
            <v>A_S6730030</v>
          </cell>
          <cell r="P6838">
            <v>532.71</v>
          </cell>
          <cell r="Q6838">
            <v>0</v>
          </cell>
          <cell r="R6838">
            <v>532.71</v>
          </cell>
          <cell r="S6838">
            <v>532.71</v>
          </cell>
          <cell r="T6838">
            <v>0</v>
          </cell>
        </row>
        <row r="6839">
          <cell r="A6839" t="str">
            <v/>
          </cell>
          <cell r="B6839" t="str">
            <v/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</row>
        <row r="6840">
          <cell r="A6840" t="str">
            <v>CC_360157 - CE Billing</v>
          </cell>
          <cell r="B6840" t="str">
            <v>EXPENSES_3611</v>
          </cell>
          <cell r="P6840">
            <v>2431313.7106121001</v>
          </cell>
          <cell r="Q6840">
            <v>205318.84498570001</v>
          </cell>
          <cell r="R6840">
            <v>624174.23498569999</v>
          </cell>
          <cell r="S6840">
            <v>624174.23498569999</v>
          </cell>
          <cell r="T6840">
            <v>205318.84498570001</v>
          </cell>
        </row>
        <row r="6841">
          <cell r="A6841" t="str">
            <v>CC_360157 - CE Billing</v>
          </cell>
          <cell r="B6841" t="str">
            <v>OM_OTH_EX</v>
          </cell>
          <cell r="P6841">
            <v>2431313.7106121001</v>
          </cell>
          <cell r="Q6841">
            <v>205318.84498570001</v>
          </cell>
          <cell r="R6841">
            <v>624174.23498569999</v>
          </cell>
          <cell r="S6841">
            <v>624174.23498569999</v>
          </cell>
          <cell r="T6841">
            <v>205318.84498570001</v>
          </cell>
        </row>
        <row r="6842">
          <cell r="A6842" t="str">
            <v>CC_360157 - CE Billing</v>
          </cell>
          <cell r="B6842" t="str">
            <v>LABOR_FRINGE</v>
          </cell>
          <cell r="P6842">
            <v>1039817.1706121</v>
          </cell>
          <cell r="Q6842">
            <v>92302.544985700006</v>
          </cell>
          <cell r="R6842">
            <v>253238.98498569999</v>
          </cell>
          <cell r="S6842">
            <v>253238.98498569999</v>
          </cell>
          <cell r="T6842">
            <v>92302.544985700006</v>
          </cell>
        </row>
        <row r="6843">
          <cell r="A6843" t="str">
            <v>CC_360157 - CE Billing</v>
          </cell>
          <cell r="B6843" t="str">
            <v>A_S6010000</v>
          </cell>
          <cell r="P6843">
            <v>116126.09</v>
          </cell>
          <cell r="Q6843">
            <v>0</v>
          </cell>
          <cell r="R6843">
            <v>116126.09</v>
          </cell>
          <cell r="S6843">
            <v>116126.09</v>
          </cell>
          <cell r="T6843">
            <v>0</v>
          </cell>
        </row>
        <row r="6844">
          <cell r="A6844" t="str">
            <v>CC_360157 - CE Billing</v>
          </cell>
          <cell r="B6844" t="str">
            <v>A_S6019900</v>
          </cell>
          <cell r="P6844">
            <v>641518.78146870004</v>
          </cell>
          <cell r="Q6844">
            <v>67374.120427500005</v>
          </cell>
          <cell r="R6844">
            <v>67374.120427500005</v>
          </cell>
          <cell r="S6844">
            <v>67374.120427500005</v>
          </cell>
          <cell r="T6844">
            <v>67374.120427500005</v>
          </cell>
        </row>
        <row r="6845">
          <cell r="A6845" t="str">
            <v>CC_360157 - CE Billing</v>
          </cell>
          <cell r="B6845" t="str">
            <v>A_P6020000</v>
          </cell>
          <cell r="P6845">
            <v>186040.44662589999</v>
          </cell>
          <cell r="Q6845">
            <v>19538.494923999999</v>
          </cell>
          <cell r="R6845">
            <v>19538.494923999999</v>
          </cell>
          <cell r="S6845">
            <v>19538.494923999999</v>
          </cell>
          <cell r="T6845">
            <v>19538.494923999999</v>
          </cell>
        </row>
        <row r="6846">
          <cell r="A6846" t="str">
            <v>CC_360157 - CE Billing</v>
          </cell>
          <cell r="B6846" t="str">
            <v>A_S6020000</v>
          </cell>
          <cell r="P6846">
            <v>34066.82</v>
          </cell>
          <cell r="Q6846">
            <v>0</v>
          </cell>
          <cell r="R6846">
            <v>34066.82</v>
          </cell>
          <cell r="S6846">
            <v>34066.82</v>
          </cell>
          <cell r="T6846">
            <v>0</v>
          </cell>
        </row>
        <row r="6847">
          <cell r="A6847" t="str">
            <v>CC_360157 - CE Billing</v>
          </cell>
          <cell r="B6847" t="str">
            <v>A_6900040</v>
          </cell>
          <cell r="P6847">
            <v>51321.502517499997</v>
          </cell>
          <cell r="Q6847">
            <v>5389.9296341999998</v>
          </cell>
          <cell r="R6847">
            <v>5389.9296341999998</v>
          </cell>
          <cell r="S6847">
            <v>5389.9296341999998</v>
          </cell>
          <cell r="T6847">
            <v>5389.9296341999998</v>
          </cell>
        </row>
        <row r="6848">
          <cell r="A6848" t="str">
            <v>CC_360157 - CE Billing</v>
          </cell>
          <cell r="B6848" t="str">
            <v>A_S6900040</v>
          </cell>
          <cell r="P6848">
            <v>9397.75</v>
          </cell>
          <cell r="Q6848">
            <v>0</v>
          </cell>
          <cell r="R6848">
            <v>9397.75</v>
          </cell>
          <cell r="S6848">
            <v>9397.75</v>
          </cell>
          <cell r="T6848">
            <v>0</v>
          </cell>
        </row>
        <row r="6849">
          <cell r="A6849" t="str">
            <v>CC_360157 - CE Billing</v>
          </cell>
          <cell r="B6849" t="str">
            <v>A_S6010010</v>
          </cell>
          <cell r="P6849">
            <v>1345.78</v>
          </cell>
          <cell r="Q6849">
            <v>0</v>
          </cell>
          <cell r="R6849">
            <v>1345.78</v>
          </cell>
          <cell r="S6849">
            <v>1345.78</v>
          </cell>
          <cell r="T6849">
            <v>0</v>
          </cell>
        </row>
        <row r="6850">
          <cell r="A6850" t="str">
            <v>CC_360157 - CE Billing</v>
          </cell>
          <cell r="B6850" t="str">
            <v>EMP_EXP</v>
          </cell>
          <cell r="P6850">
            <v>4230.3599999999997</v>
          </cell>
          <cell r="Q6850">
            <v>353</v>
          </cell>
          <cell r="R6850">
            <v>443.53999999999996</v>
          </cell>
          <cell r="S6850">
            <v>443.53999999999996</v>
          </cell>
          <cell r="T6850">
            <v>353</v>
          </cell>
        </row>
        <row r="6851">
          <cell r="A6851" t="str">
            <v>CC_360157 - CE Billing</v>
          </cell>
          <cell r="B6851" t="str">
            <v>A_S6030800</v>
          </cell>
          <cell r="P6851">
            <v>4190.63</v>
          </cell>
          <cell r="Q6851">
            <v>353</v>
          </cell>
          <cell r="R6851">
            <v>403.81</v>
          </cell>
          <cell r="S6851">
            <v>403.81</v>
          </cell>
          <cell r="T6851">
            <v>353</v>
          </cell>
        </row>
        <row r="6852">
          <cell r="A6852" t="str">
            <v>CC_360157 - CE Billing</v>
          </cell>
          <cell r="B6852" t="str">
            <v>A_S6030091</v>
          </cell>
          <cell r="P6852">
            <v>39.729999999999997</v>
          </cell>
          <cell r="Q6852">
            <v>0</v>
          </cell>
          <cell r="R6852">
            <v>39.729999999999997</v>
          </cell>
          <cell r="S6852">
            <v>39.729999999999997</v>
          </cell>
          <cell r="T6852">
            <v>0</v>
          </cell>
        </row>
        <row r="6853">
          <cell r="A6853" t="str">
            <v>CC_360157 - CE Billing</v>
          </cell>
          <cell r="B6853" t="str">
            <v>MAT_SUP_EX</v>
          </cell>
          <cell r="P6853">
            <v>122283.43</v>
          </cell>
          <cell r="Q6853">
            <v>10061.1</v>
          </cell>
          <cell r="R6853">
            <v>31733.53</v>
          </cell>
          <cell r="S6853">
            <v>31733.53</v>
          </cell>
          <cell r="T6853">
            <v>10061.1</v>
          </cell>
        </row>
        <row r="6854">
          <cell r="A6854" t="str">
            <v>CC_360157 - CE Billing</v>
          </cell>
          <cell r="B6854" t="str">
            <v>A_6400100</v>
          </cell>
          <cell r="P6854">
            <v>29808.333333999999</v>
          </cell>
          <cell r="Q6854">
            <v>2980.8333333999999</v>
          </cell>
          <cell r="R6854">
            <v>2980.8333333999999</v>
          </cell>
          <cell r="S6854">
            <v>2980.8333333999999</v>
          </cell>
          <cell r="T6854">
            <v>2980.8333333999999</v>
          </cell>
        </row>
        <row r="6855">
          <cell r="A6855" t="str">
            <v>CC_360157 - CE Billing</v>
          </cell>
          <cell r="B6855" t="str">
            <v>A_6408999</v>
          </cell>
          <cell r="P6855">
            <v>21291.666666000001</v>
          </cell>
          <cell r="Q6855">
            <v>2129.1666666000001</v>
          </cell>
          <cell r="R6855">
            <v>2129.1666666000001</v>
          </cell>
          <cell r="S6855">
            <v>2129.1666666000001</v>
          </cell>
          <cell r="T6855">
            <v>2129.1666666000001</v>
          </cell>
        </row>
        <row r="6856">
          <cell r="A6856" t="str">
            <v>CC_360157 - CE Billing</v>
          </cell>
          <cell r="B6856" t="str">
            <v>A_S6400000</v>
          </cell>
          <cell r="P6856">
            <v>511</v>
          </cell>
          <cell r="Q6856">
            <v>51.1</v>
          </cell>
          <cell r="R6856">
            <v>51.1</v>
          </cell>
          <cell r="S6856">
            <v>51.1</v>
          </cell>
          <cell r="T6856">
            <v>51.1</v>
          </cell>
        </row>
        <row r="6857">
          <cell r="A6857" t="str">
            <v>CC_360157 - CE Billing</v>
          </cell>
          <cell r="B6857" t="str">
            <v>A_S6400020</v>
          </cell>
          <cell r="P6857">
            <v>70672.429999999993</v>
          </cell>
          <cell r="Q6857">
            <v>4900</v>
          </cell>
          <cell r="R6857">
            <v>26572.43</v>
          </cell>
          <cell r="S6857">
            <v>26572.43</v>
          </cell>
          <cell r="T6857">
            <v>4900</v>
          </cell>
        </row>
        <row r="6858">
          <cell r="A6858" t="str">
            <v>CC_360157 - CE Billing</v>
          </cell>
          <cell r="B6858" t="str">
            <v>OTSDSERV_EX</v>
          </cell>
          <cell r="P6858">
            <v>431753.3</v>
          </cell>
          <cell r="Q6858">
            <v>35102.199999999997</v>
          </cell>
          <cell r="R6858">
            <v>115528.73</v>
          </cell>
          <cell r="S6858">
            <v>115528.73</v>
          </cell>
          <cell r="T6858">
            <v>35102.199999999997</v>
          </cell>
        </row>
        <row r="6859">
          <cell r="A6859" t="str">
            <v>CC_360157 - CE Billing</v>
          </cell>
          <cell r="B6859" t="str">
            <v>A_6100100</v>
          </cell>
          <cell r="P6859">
            <v>350304.77</v>
          </cell>
          <cell r="Q6859">
            <v>35000</v>
          </cell>
          <cell r="R6859">
            <v>35000</v>
          </cell>
          <cell r="S6859">
            <v>35000</v>
          </cell>
          <cell r="T6859">
            <v>35000</v>
          </cell>
        </row>
        <row r="6860">
          <cell r="A6860" t="str">
            <v>CC_360157 - CE Billing</v>
          </cell>
          <cell r="B6860" t="str">
            <v>A_S6100000</v>
          </cell>
          <cell r="P6860">
            <v>1022</v>
          </cell>
          <cell r="Q6860">
            <v>102.2</v>
          </cell>
          <cell r="R6860">
            <v>102.2</v>
          </cell>
          <cell r="S6860">
            <v>102.2</v>
          </cell>
          <cell r="T6860">
            <v>102.2</v>
          </cell>
        </row>
        <row r="6861">
          <cell r="A6861" t="str">
            <v>CC_360157 - CE Billing</v>
          </cell>
          <cell r="B6861" t="str">
            <v>A_S6100100</v>
          </cell>
          <cell r="P6861">
            <v>80426.53</v>
          </cell>
          <cell r="Q6861">
            <v>0</v>
          </cell>
          <cell r="R6861">
            <v>80426.53</v>
          </cell>
          <cell r="S6861">
            <v>80426.53</v>
          </cell>
          <cell r="T6861">
            <v>0</v>
          </cell>
        </row>
        <row r="6862">
          <cell r="A6862" t="str">
            <v>CC_360157 - CE Billing</v>
          </cell>
          <cell r="B6862" t="str">
            <v>UTILITIES_EX</v>
          </cell>
          <cell r="P6862">
            <v>39.04</v>
          </cell>
          <cell r="Q6862">
            <v>0</v>
          </cell>
          <cell r="R6862">
            <v>39.04</v>
          </cell>
          <cell r="S6862">
            <v>39.04</v>
          </cell>
          <cell r="T6862">
            <v>0</v>
          </cell>
        </row>
        <row r="6863">
          <cell r="A6863" t="str">
            <v>CC_360157 - CE Billing</v>
          </cell>
          <cell r="B6863" t="str">
            <v>A_S6730030</v>
          </cell>
          <cell r="P6863">
            <v>39.04</v>
          </cell>
          <cell r="Q6863">
            <v>0</v>
          </cell>
          <cell r="R6863">
            <v>39.04</v>
          </cell>
          <cell r="S6863">
            <v>39.04</v>
          </cell>
          <cell r="T6863">
            <v>0</v>
          </cell>
        </row>
        <row r="6864">
          <cell r="A6864" t="str">
            <v>CC_360157 - CE Billing</v>
          </cell>
          <cell r="B6864" t="str">
            <v>OTH_OP_EX</v>
          </cell>
          <cell r="P6864">
            <v>833190.41</v>
          </cell>
          <cell r="Q6864">
            <v>67500</v>
          </cell>
          <cell r="R6864">
            <v>223190.41</v>
          </cell>
          <cell r="S6864">
            <v>223190.41</v>
          </cell>
          <cell r="T6864">
            <v>67500</v>
          </cell>
        </row>
        <row r="6865">
          <cell r="A6865" t="str">
            <v>CC_360157 - CE Billing</v>
          </cell>
          <cell r="B6865" t="str">
            <v>A_6790230</v>
          </cell>
          <cell r="P6865">
            <v>700000</v>
          </cell>
          <cell r="Q6865">
            <v>70000</v>
          </cell>
          <cell r="R6865">
            <v>70000</v>
          </cell>
          <cell r="S6865">
            <v>70000</v>
          </cell>
          <cell r="T6865">
            <v>70000</v>
          </cell>
        </row>
        <row r="6866">
          <cell r="A6866" t="str">
            <v>CC_360157 - CE Billing</v>
          </cell>
          <cell r="B6866" t="str">
            <v>A_S6790230</v>
          </cell>
          <cell r="P6866">
            <v>133190.41</v>
          </cell>
          <cell r="Q6866">
            <v>-2500</v>
          </cell>
          <cell r="R6866">
            <v>153190.41</v>
          </cell>
          <cell r="S6866">
            <v>153190.41</v>
          </cell>
          <cell r="T6866">
            <v>-2500</v>
          </cell>
        </row>
        <row r="6867">
          <cell r="A6867" t="str">
            <v/>
          </cell>
          <cell r="B6867" t="str">
            <v/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</row>
        <row r="6868">
          <cell r="A6868" t="str">
            <v>T30124 - PGS Communications and Marketing</v>
          </cell>
          <cell r="B6868" t="str">
            <v>EXPENSES_3611</v>
          </cell>
          <cell r="P6868">
            <v>593573.45394739998</v>
          </cell>
          <cell r="Q6868">
            <v>39999.266306600002</v>
          </cell>
          <cell r="R6868">
            <v>147116.8763066</v>
          </cell>
          <cell r="S6868">
            <v>147116.8763066</v>
          </cell>
          <cell r="T6868">
            <v>39999.266306600002</v>
          </cell>
        </row>
        <row r="6869">
          <cell r="A6869" t="str">
            <v>T30124 - PGS Communications and Marketing</v>
          </cell>
          <cell r="B6869" t="str">
            <v>OM_OTH_EX</v>
          </cell>
          <cell r="P6869">
            <v>593573.45394739998</v>
          </cell>
          <cell r="Q6869">
            <v>39999.266306600002</v>
          </cell>
          <cell r="R6869">
            <v>147116.8763066</v>
          </cell>
          <cell r="S6869">
            <v>147116.8763066</v>
          </cell>
          <cell r="T6869">
            <v>39999.266306600002</v>
          </cell>
        </row>
        <row r="6870">
          <cell r="A6870" t="str">
            <v>T30124 - PGS Communications and Marketing</v>
          </cell>
          <cell r="B6870" t="str">
            <v>LABOR_FRINGE</v>
          </cell>
          <cell r="P6870">
            <v>469804.08719769999</v>
          </cell>
          <cell r="Q6870">
            <v>32229.624831599998</v>
          </cell>
          <cell r="R6870">
            <v>122877.5148316</v>
          </cell>
          <cell r="S6870">
            <v>122877.5148316</v>
          </cell>
          <cell r="T6870">
            <v>32229.624831599998</v>
          </cell>
        </row>
        <row r="6871">
          <cell r="A6871" t="str">
            <v>T30124 - PGS Communications and Marketing</v>
          </cell>
          <cell r="B6871" t="str">
            <v>A_S6010000</v>
          </cell>
          <cell r="P6871">
            <v>270975.00351329998</v>
          </cell>
          <cell r="Q6871">
            <v>18904.7270173</v>
          </cell>
          <cell r="R6871">
            <v>85071.077017300006</v>
          </cell>
          <cell r="S6871">
            <v>85071.077017300006</v>
          </cell>
          <cell r="T6871">
            <v>18904.7270173</v>
          </cell>
        </row>
        <row r="6872">
          <cell r="A6872" t="str">
            <v>T30124 - PGS Communications and Marketing</v>
          </cell>
          <cell r="B6872" t="str">
            <v>A_S6019900</v>
          </cell>
          <cell r="P6872">
            <v>76287.258163899998</v>
          </cell>
          <cell r="Q6872">
            <v>9726.2027842000007</v>
          </cell>
          <cell r="R6872">
            <v>9726.2027842000007</v>
          </cell>
          <cell r="S6872">
            <v>9726.2027842000007</v>
          </cell>
          <cell r="T6872">
            <v>9726.2027842000007</v>
          </cell>
        </row>
        <row r="6873">
          <cell r="A6873" t="str">
            <v>T30124 - PGS Communications and Marketing</v>
          </cell>
          <cell r="B6873" t="str">
            <v>A_P6020000</v>
          </cell>
          <cell r="P6873">
            <v>22123.3048676</v>
          </cell>
          <cell r="Q6873">
            <v>2820.5988074000002</v>
          </cell>
          <cell r="R6873">
            <v>2820.5988074000002</v>
          </cell>
          <cell r="S6873">
            <v>2820.5988074000002</v>
          </cell>
          <cell r="T6873">
            <v>2820.5988074000002</v>
          </cell>
        </row>
        <row r="6874">
          <cell r="A6874" t="str">
            <v>T30124 - PGS Communications and Marketing</v>
          </cell>
          <cell r="B6874" t="str">
            <v>A_S6020000</v>
          </cell>
          <cell r="P6874">
            <v>61188.24</v>
          </cell>
          <cell r="Q6874">
            <v>0</v>
          </cell>
          <cell r="R6874">
            <v>19188.239999999998</v>
          </cell>
          <cell r="S6874">
            <v>19188.239999999998</v>
          </cell>
          <cell r="T6874">
            <v>0</v>
          </cell>
        </row>
        <row r="6875">
          <cell r="A6875" t="str">
            <v>T30124 - PGS Communications and Marketing</v>
          </cell>
          <cell r="B6875" t="str">
            <v>A_6900040</v>
          </cell>
          <cell r="P6875">
            <v>6102.9806528999998</v>
          </cell>
          <cell r="Q6875">
            <v>778.0962227</v>
          </cell>
          <cell r="R6875">
            <v>778.0962227</v>
          </cell>
          <cell r="S6875">
            <v>778.0962227</v>
          </cell>
          <cell r="T6875">
            <v>778.0962227</v>
          </cell>
        </row>
        <row r="6876">
          <cell r="A6876" t="str">
            <v>T30124 - PGS Communications and Marketing</v>
          </cell>
          <cell r="B6876" t="str">
            <v>A_S6010130</v>
          </cell>
          <cell r="P6876">
            <v>27834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</row>
        <row r="6877">
          <cell r="A6877" t="str">
            <v>T30124 - PGS Communications and Marketing</v>
          </cell>
          <cell r="B6877" t="str">
            <v>A_S6900040</v>
          </cell>
          <cell r="P6877">
            <v>5293.3</v>
          </cell>
          <cell r="Q6877">
            <v>0</v>
          </cell>
          <cell r="R6877">
            <v>5293.2999999999993</v>
          </cell>
          <cell r="S6877">
            <v>5293.2999999999993</v>
          </cell>
          <cell r="T6877">
            <v>0</v>
          </cell>
        </row>
        <row r="6878">
          <cell r="A6878" t="str">
            <v>T30124 - PGS Communications and Marketing</v>
          </cell>
          <cell r="B6878" t="str">
            <v>EMP_EXP</v>
          </cell>
          <cell r="P6878">
            <v>5260.2020000000002</v>
          </cell>
          <cell r="Q6878">
            <v>637.476</v>
          </cell>
          <cell r="R6878">
            <v>919.58600000000001</v>
          </cell>
          <cell r="S6878">
            <v>919.58600000000001</v>
          </cell>
          <cell r="T6878">
            <v>637.476</v>
          </cell>
        </row>
        <row r="6879">
          <cell r="A6879" t="str">
            <v>T30124 - PGS Communications and Marketing</v>
          </cell>
          <cell r="B6879" t="str">
            <v>A_S6030010</v>
          </cell>
          <cell r="P6879">
            <v>129.61000000000001</v>
          </cell>
          <cell r="Q6879">
            <v>0</v>
          </cell>
          <cell r="R6879">
            <v>129.61000000000001</v>
          </cell>
          <cell r="S6879">
            <v>129.61000000000001</v>
          </cell>
          <cell r="T6879">
            <v>0</v>
          </cell>
        </row>
        <row r="6880">
          <cell r="A6880" t="str">
            <v>T30124 - PGS Communications and Marketing</v>
          </cell>
          <cell r="B6880" t="str">
            <v>A_S6030040</v>
          </cell>
          <cell r="P6880">
            <v>11.53</v>
          </cell>
          <cell r="Q6880">
            <v>0</v>
          </cell>
          <cell r="R6880">
            <v>11.53</v>
          </cell>
          <cell r="S6880">
            <v>11.53</v>
          </cell>
          <cell r="T6880">
            <v>0</v>
          </cell>
        </row>
        <row r="6881">
          <cell r="A6881" t="str">
            <v>T30124 - PGS Communications and Marketing</v>
          </cell>
          <cell r="B6881" t="str">
            <v>A_S6030050</v>
          </cell>
          <cell r="P6881">
            <v>18.510000000000002</v>
          </cell>
          <cell r="Q6881">
            <v>0</v>
          </cell>
          <cell r="R6881">
            <v>18.509999999999998</v>
          </cell>
          <cell r="S6881">
            <v>18.509999999999998</v>
          </cell>
          <cell r="T6881">
            <v>0</v>
          </cell>
        </row>
        <row r="6882">
          <cell r="A6882" t="str">
            <v>T30124 - PGS Communications and Marketing</v>
          </cell>
          <cell r="B6882" t="str">
            <v>A_S6030800</v>
          </cell>
          <cell r="P6882">
            <v>5100.5519999999997</v>
          </cell>
          <cell r="Q6882">
            <v>637.476</v>
          </cell>
          <cell r="R6882">
            <v>759.93600000000004</v>
          </cell>
          <cell r="S6882">
            <v>759.93600000000004</v>
          </cell>
          <cell r="T6882">
            <v>637.476</v>
          </cell>
        </row>
        <row r="6883">
          <cell r="A6883" t="str">
            <v>T30124 - PGS Communications and Marketing</v>
          </cell>
          <cell r="B6883" t="str">
            <v>MAT_SUP_EX</v>
          </cell>
          <cell r="P6883">
            <v>14756.1799997</v>
          </cell>
          <cell r="Q6883">
            <v>400</v>
          </cell>
          <cell r="R6883">
            <v>2156.1800000000003</v>
          </cell>
          <cell r="S6883">
            <v>2156.1800000000003</v>
          </cell>
          <cell r="T6883">
            <v>400</v>
          </cell>
        </row>
        <row r="6884">
          <cell r="A6884" t="str">
            <v>T30124 - PGS Communications and Marketing</v>
          </cell>
          <cell r="B6884" t="str">
            <v>A_6400020</v>
          </cell>
          <cell r="P6884">
            <v>12999.9999997</v>
          </cell>
          <cell r="Q6884">
            <v>400</v>
          </cell>
          <cell r="R6884">
            <v>400</v>
          </cell>
          <cell r="S6884">
            <v>400</v>
          </cell>
          <cell r="T6884">
            <v>400</v>
          </cell>
        </row>
        <row r="6885">
          <cell r="A6885" t="str">
            <v>T30124 - PGS Communications and Marketing</v>
          </cell>
          <cell r="B6885" t="str">
            <v>A_S6400010</v>
          </cell>
          <cell r="P6885">
            <v>44.76</v>
          </cell>
          <cell r="Q6885">
            <v>0</v>
          </cell>
          <cell r="R6885">
            <v>44.76</v>
          </cell>
          <cell r="S6885">
            <v>44.76</v>
          </cell>
          <cell r="T6885">
            <v>0</v>
          </cell>
        </row>
        <row r="6886">
          <cell r="A6886" t="str">
            <v>T30124 - PGS Communications and Marketing</v>
          </cell>
          <cell r="B6886" t="str">
            <v>A_S6400100</v>
          </cell>
          <cell r="P6886">
            <v>1711.42</v>
          </cell>
          <cell r="Q6886">
            <v>0</v>
          </cell>
          <cell r="R6886">
            <v>1711.42</v>
          </cell>
          <cell r="S6886">
            <v>1711.42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RENT_EX</v>
          </cell>
          <cell r="P6887">
            <v>23668.57</v>
          </cell>
          <cell r="Q6887">
            <v>2062.4</v>
          </cell>
          <cell r="R6887">
            <v>5106.97</v>
          </cell>
          <cell r="S6887">
            <v>5106.97</v>
          </cell>
          <cell r="T6887">
            <v>2062.4</v>
          </cell>
        </row>
        <row r="6888">
          <cell r="A6888" t="str">
            <v>T30124 - PGS Communications and Marketing</v>
          </cell>
          <cell r="B6888" t="str">
            <v>A_6710800</v>
          </cell>
          <cell r="P6888">
            <v>20624</v>
          </cell>
          <cell r="Q6888">
            <v>2062.4</v>
          </cell>
          <cell r="R6888">
            <v>2062.4</v>
          </cell>
          <cell r="S6888">
            <v>2062.4</v>
          </cell>
          <cell r="T6888">
            <v>2062.4</v>
          </cell>
        </row>
        <row r="6889">
          <cell r="A6889" t="str">
            <v>T30124 - PGS Communications and Marketing</v>
          </cell>
          <cell r="B6889" t="str">
            <v>A_S6710040</v>
          </cell>
          <cell r="P6889">
            <v>3044.57</v>
          </cell>
          <cell r="Q6889">
            <v>0</v>
          </cell>
          <cell r="R6889">
            <v>3044.57</v>
          </cell>
          <cell r="S6889">
            <v>3044.57</v>
          </cell>
          <cell r="T6889">
            <v>0</v>
          </cell>
        </row>
        <row r="6890">
          <cell r="A6890" t="str">
            <v>T30124 - PGS Communications and Marketing</v>
          </cell>
          <cell r="B6890" t="str">
            <v>LEASE_EX</v>
          </cell>
          <cell r="P6890">
            <v>10596.12</v>
          </cell>
          <cell r="Q6890">
            <v>930.4</v>
          </cell>
          <cell r="R6890">
            <v>2222.52</v>
          </cell>
          <cell r="S6890">
            <v>2222.52</v>
          </cell>
          <cell r="T6890">
            <v>930.4</v>
          </cell>
        </row>
        <row r="6891">
          <cell r="A6891" t="str">
            <v>T30124 - PGS Communications and Marketing</v>
          </cell>
          <cell r="B6891" t="str">
            <v>A_6720010</v>
          </cell>
          <cell r="P6891">
            <v>8614</v>
          </cell>
          <cell r="Q6891">
            <v>861.4</v>
          </cell>
          <cell r="R6891">
            <v>861.4</v>
          </cell>
          <cell r="S6891">
            <v>861.4</v>
          </cell>
          <cell r="T6891">
            <v>861.4</v>
          </cell>
        </row>
        <row r="6892">
          <cell r="A6892" t="str">
            <v>T30124 - PGS Communications and Marketing</v>
          </cell>
          <cell r="B6892" t="str">
            <v>A_6720020</v>
          </cell>
          <cell r="P6892">
            <v>690</v>
          </cell>
          <cell r="Q6892">
            <v>69</v>
          </cell>
          <cell r="R6892">
            <v>69</v>
          </cell>
          <cell r="S6892">
            <v>69</v>
          </cell>
          <cell r="T6892">
            <v>69</v>
          </cell>
        </row>
        <row r="6893">
          <cell r="A6893" t="str">
            <v>T30124 - PGS Communications and Marketing</v>
          </cell>
          <cell r="B6893" t="str">
            <v>A_S6720010</v>
          </cell>
          <cell r="P6893">
            <v>1292.1199999999999</v>
          </cell>
          <cell r="Q6893">
            <v>0</v>
          </cell>
          <cell r="R6893">
            <v>1292.1199999999999</v>
          </cell>
          <cell r="S6893">
            <v>1292.1199999999999</v>
          </cell>
          <cell r="T6893">
            <v>0</v>
          </cell>
        </row>
        <row r="6894">
          <cell r="A6894" t="str">
            <v>T30124 - PGS Communications and Marketing</v>
          </cell>
          <cell r="B6894" t="str">
            <v>OTSDSERV_EX</v>
          </cell>
          <cell r="P6894">
            <v>39499.9</v>
          </cell>
          <cell r="Q6894">
            <v>1750</v>
          </cell>
          <cell r="R6894">
            <v>1750</v>
          </cell>
          <cell r="S6894">
            <v>1750</v>
          </cell>
          <cell r="T6894">
            <v>1750</v>
          </cell>
        </row>
        <row r="6895">
          <cell r="A6895" t="str">
            <v>T30124 - PGS Communications and Marketing</v>
          </cell>
          <cell r="B6895" t="str">
            <v>A_6108999</v>
          </cell>
          <cell r="P6895">
            <v>39499.9</v>
          </cell>
          <cell r="Q6895">
            <v>1750</v>
          </cell>
          <cell r="R6895">
            <v>1750</v>
          </cell>
          <cell r="S6895">
            <v>1750</v>
          </cell>
          <cell r="T6895">
            <v>1750</v>
          </cell>
        </row>
        <row r="6896">
          <cell r="A6896" t="str">
            <v>T30124 - PGS Communications and Marketing</v>
          </cell>
          <cell r="B6896" t="str">
            <v>UTILITIES_EX</v>
          </cell>
          <cell r="P6896">
            <v>1969.7133329999999</v>
          </cell>
          <cell r="Q6896">
            <v>113.33333330000001</v>
          </cell>
          <cell r="R6896">
            <v>949.71333330000004</v>
          </cell>
          <cell r="S6896">
            <v>949.71333330000004</v>
          </cell>
          <cell r="T6896">
            <v>113.33333330000001</v>
          </cell>
        </row>
        <row r="6897">
          <cell r="A6897" t="str">
            <v>T30124 - PGS Communications and Marketing</v>
          </cell>
          <cell r="B6897" t="str">
            <v>A_6730030</v>
          </cell>
          <cell r="P6897">
            <v>1133.333333</v>
          </cell>
          <cell r="Q6897">
            <v>113.33333330000001</v>
          </cell>
          <cell r="R6897">
            <v>113.33333330000001</v>
          </cell>
          <cell r="S6897">
            <v>113.33333330000001</v>
          </cell>
          <cell r="T6897">
            <v>113.33333330000001</v>
          </cell>
        </row>
        <row r="6898">
          <cell r="A6898" t="str">
            <v>T30124 - PGS Communications and Marketing</v>
          </cell>
          <cell r="B6898" t="str">
            <v>A_S6730030</v>
          </cell>
          <cell r="P6898">
            <v>836.38</v>
          </cell>
          <cell r="Q6898">
            <v>0</v>
          </cell>
          <cell r="R6898">
            <v>836.38</v>
          </cell>
          <cell r="S6898">
            <v>836.38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OTH_OP_EX</v>
          </cell>
          <cell r="P6899">
            <v>28018.681417</v>
          </cell>
          <cell r="Q6899">
            <v>1876.0321417</v>
          </cell>
          <cell r="R6899">
            <v>11134.3921417</v>
          </cell>
          <cell r="S6899">
            <v>11134.3921417</v>
          </cell>
          <cell r="T6899">
            <v>1876.0321417</v>
          </cell>
        </row>
        <row r="6900">
          <cell r="A6900" t="str">
            <v>T30124 - PGS Communications and Marketing</v>
          </cell>
          <cell r="B6900" t="str">
            <v>A_6790700</v>
          </cell>
          <cell r="P6900">
            <v>11909.298881000001</v>
          </cell>
          <cell r="Q6900">
            <v>1190.9298881</v>
          </cell>
          <cell r="R6900">
            <v>1190.9298881</v>
          </cell>
          <cell r="S6900">
            <v>1190.9298881</v>
          </cell>
          <cell r="T6900">
            <v>1190.9298881</v>
          </cell>
        </row>
        <row r="6901">
          <cell r="A6901" t="str">
            <v>T30124 - PGS Communications and Marketing</v>
          </cell>
          <cell r="B6901" t="str">
            <v>A_P1000101</v>
          </cell>
          <cell r="P6901">
            <v>6285.855869</v>
          </cell>
          <cell r="Q6901">
            <v>628.58558689999995</v>
          </cell>
          <cell r="R6901">
            <v>628.58558689999995</v>
          </cell>
          <cell r="S6901">
            <v>628.58558689999995</v>
          </cell>
          <cell r="T6901">
            <v>628.58558689999995</v>
          </cell>
        </row>
        <row r="6902">
          <cell r="A6902" t="str">
            <v>T30124 - PGS Communications and Marketing</v>
          </cell>
          <cell r="B6902" t="str">
            <v>A_P1000102</v>
          </cell>
          <cell r="P6902">
            <v>565.16666699999996</v>
          </cell>
          <cell r="Q6902">
            <v>56.516666700000002</v>
          </cell>
          <cell r="R6902">
            <v>56.516666700000002</v>
          </cell>
          <cell r="S6902">
            <v>56.516666700000002</v>
          </cell>
          <cell r="T6902">
            <v>56.516666700000002</v>
          </cell>
        </row>
        <row r="6903">
          <cell r="A6903" t="str">
            <v>T30124 - PGS Communications and Marketing</v>
          </cell>
          <cell r="B6903" t="str">
            <v>A_S6790704</v>
          </cell>
          <cell r="P6903">
            <v>1253.76</v>
          </cell>
          <cell r="Q6903">
            <v>0</v>
          </cell>
          <cell r="R6903">
            <v>1253.76</v>
          </cell>
          <cell r="S6903">
            <v>1253.76</v>
          </cell>
          <cell r="T6903">
            <v>0</v>
          </cell>
        </row>
        <row r="6904">
          <cell r="A6904" t="str">
            <v>T30124 - PGS Communications and Marketing</v>
          </cell>
          <cell r="B6904" t="str">
            <v>A_S6790800</v>
          </cell>
          <cell r="P6904">
            <v>8004.6</v>
          </cell>
          <cell r="Q6904">
            <v>0</v>
          </cell>
          <cell r="R6904">
            <v>8004.6</v>
          </cell>
          <cell r="S6904">
            <v>8004.6</v>
          </cell>
          <cell r="T6904">
            <v>0</v>
          </cell>
        </row>
        <row r="6905">
          <cell r="A6905" t="str">
            <v/>
          </cell>
          <cell r="B6905" t="str">
            <v/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</row>
        <row r="6906">
          <cell r="A6906" t="str">
            <v>CC_390350 - PGS Communications &amp; Marketing</v>
          </cell>
          <cell r="B6906" t="str">
            <v>EXPENSES_3611</v>
          </cell>
          <cell r="P6906">
            <v>593573.45394739998</v>
          </cell>
          <cell r="Q6906">
            <v>39999.266306600002</v>
          </cell>
          <cell r="R6906">
            <v>147116.8763066</v>
          </cell>
          <cell r="S6906">
            <v>147116.8763066</v>
          </cell>
          <cell r="T6906">
            <v>39999.266306600002</v>
          </cell>
        </row>
        <row r="6907">
          <cell r="A6907" t="str">
            <v>CC_390350 - PGS Communications &amp; Marketing</v>
          </cell>
          <cell r="B6907" t="str">
            <v>OM_OTH_EX</v>
          </cell>
          <cell r="P6907">
            <v>593573.45394739998</v>
          </cell>
          <cell r="Q6907">
            <v>39999.266306600002</v>
          </cell>
          <cell r="R6907">
            <v>147116.8763066</v>
          </cell>
          <cell r="S6907">
            <v>147116.8763066</v>
          </cell>
          <cell r="T6907">
            <v>39999.266306600002</v>
          </cell>
        </row>
        <row r="6908">
          <cell r="A6908" t="str">
            <v>CC_390350 - PGS Communications &amp; Marketing</v>
          </cell>
          <cell r="B6908" t="str">
            <v>LABOR_FRINGE</v>
          </cell>
          <cell r="P6908">
            <v>469804.08719769999</v>
          </cell>
          <cell r="Q6908">
            <v>32229.624831599998</v>
          </cell>
          <cell r="R6908">
            <v>122877.5148316</v>
          </cell>
          <cell r="S6908">
            <v>122877.5148316</v>
          </cell>
          <cell r="T6908">
            <v>32229.624831599998</v>
          </cell>
        </row>
        <row r="6909">
          <cell r="A6909" t="str">
            <v>CC_390350 - PGS Communications &amp; Marketing</v>
          </cell>
          <cell r="B6909" t="str">
            <v>A_S6010000</v>
          </cell>
          <cell r="P6909">
            <v>270975.00351329998</v>
          </cell>
          <cell r="Q6909">
            <v>18904.7270173</v>
          </cell>
          <cell r="R6909">
            <v>85071.077017300006</v>
          </cell>
          <cell r="S6909">
            <v>85071.077017300006</v>
          </cell>
          <cell r="T6909">
            <v>18904.7270173</v>
          </cell>
        </row>
        <row r="6910">
          <cell r="A6910" t="str">
            <v>CC_390350 - PGS Communications &amp; Marketing</v>
          </cell>
          <cell r="B6910" t="str">
            <v>A_S6019900</v>
          </cell>
          <cell r="P6910">
            <v>76287.258163899998</v>
          </cell>
          <cell r="Q6910">
            <v>9726.2027842000007</v>
          </cell>
          <cell r="R6910">
            <v>9726.2027842000007</v>
          </cell>
          <cell r="S6910">
            <v>9726.2027842000007</v>
          </cell>
          <cell r="T6910">
            <v>9726.2027842000007</v>
          </cell>
        </row>
        <row r="6911">
          <cell r="A6911" t="str">
            <v>CC_390350 - PGS Communications &amp; Marketing</v>
          </cell>
          <cell r="B6911" t="str">
            <v>A_P6020000</v>
          </cell>
          <cell r="P6911">
            <v>22123.3048676</v>
          </cell>
          <cell r="Q6911">
            <v>2820.5988074000002</v>
          </cell>
          <cell r="R6911">
            <v>2820.5988074000002</v>
          </cell>
          <cell r="S6911">
            <v>2820.5988074000002</v>
          </cell>
          <cell r="T6911">
            <v>2820.5988074000002</v>
          </cell>
        </row>
        <row r="6912">
          <cell r="A6912" t="str">
            <v>CC_390350 - PGS Communications &amp; Marketing</v>
          </cell>
          <cell r="B6912" t="str">
            <v>A_S6020000</v>
          </cell>
          <cell r="P6912">
            <v>61188.24</v>
          </cell>
          <cell r="Q6912">
            <v>0</v>
          </cell>
          <cell r="R6912">
            <v>19188.239999999998</v>
          </cell>
          <cell r="S6912">
            <v>19188.239999999998</v>
          </cell>
          <cell r="T6912">
            <v>0</v>
          </cell>
        </row>
        <row r="6913">
          <cell r="A6913" t="str">
            <v>CC_390350 - PGS Communications &amp; Marketing</v>
          </cell>
          <cell r="B6913" t="str">
            <v>A_6900040</v>
          </cell>
          <cell r="P6913">
            <v>6102.9806528999998</v>
          </cell>
          <cell r="Q6913">
            <v>778.0962227</v>
          </cell>
          <cell r="R6913">
            <v>778.0962227</v>
          </cell>
          <cell r="S6913">
            <v>778.0962227</v>
          </cell>
          <cell r="T6913">
            <v>778.0962227</v>
          </cell>
        </row>
        <row r="6914">
          <cell r="A6914" t="str">
            <v>CC_390350 - PGS Communications &amp; Marketing</v>
          </cell>
          <cell r="B6914" t="str">
            <v>A_S6010130</v>
          </cell>
          <cell r="P6914">
            <v>27834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</row>
        <row r="6915">
          <cell r="A6915" t="str">
            <v>CC_390350 - PGS Communications &amp; Marketing</v>
          </cell>
          <cell r="B6915" t="str">
            <v>A_S6900040</v>
          </cell>
          <cell r="P6915">
            <v>5293.3</v>
          </cell>
          <cell r="Q6915">
            <v>0</v>
          </cell>
          <cell r="R6915">
            <v>5293.2999999999993</v>
          </cell>
          <cell r="S6915">
            <v>5293.2999999999993</v>
          </cell>
          <cell r="T6915">
            <v>0</v>
          </cell>
        </row>
        <row r="6916">
          <cell r="A6916" t="str">
            <v>CC_390350 - PGS Communications &amp; Marketing</v>
          </cell>
          <cell r="B6916" t="str">
            <v>EMP_EXP</v>
          </cell>
          <cell r="P6916">
            <v>5260.2020000000002</v>
          </cell>
          <cell r="Q6916">
            <v>637.476</v>
          </cell>
          <cell r="R6916">
            <v>919.58600000000001</v>
          </cell>
          <cell r="S6916">
            <v>919.58600000000001</v>
          </cell>
          <cell r="T6916">
            <v>637.476</v>
          </cell>
        </row>
        <row r="6917">
          <cell r="A6917" t="str">
            <v>CC_390350 - PGS Communications &amp; Marketing</v>
          </cell>
          <cell r="B6917" t="str">
            <v>A_S6030010</v>
          </cell>
          <cell r="P6917">
            <v>129.61000000000001</v>
          </cell>
          <cell r="Q6917">
            <v>0</v>
          </cell>
          <cell r="R6917">
            <v>129.61000000000001</v>
          </cell>
          <cell r="S6917">
            <v>129.61000000000001</v>
          </cell>
          <cell r="T6917">
            <v>0</v>
          </cell>
        </row>
        <row r="6918">
          <cell r="A6918" t="str">
            <v>CC_390350 - PGS Communications &amp; Marketing</v>
          </cell>
          <cell r="B6918" t="str">
            <v>A_S6030040</v>
          </cell>
          <cell r="P6918">
            <v>11.53</v>
          </cell>
          <cell r="Q6918">
            <v>0</v>
          </cell>
          <cell r="R6918">
            <v>11.53</v>
          </cell>
          <cell r="S6918">
            <v>11.53</v>
          </cell>
          <cell r="T6918">
            <v>0</v>
          </cell>
        </row>
        <row r="6919">
          <cell r="A6919" t="str">
            <v>CC_390350 - PGS Communications &amp; Marketing</v>
          </cell>
          <cell r="B6919" t="str">
            <v>A_S6030050</v>
          </cell>
          <cell r="P6919">
            <v>18.510000000000002</v>
          </cell>
          <cell r="Q6919">
            <v>0</v>
          </cell>
          <cell r="R6919">
            <v>18.509999999999998</v>
          </cell>
          <cell r="S6919">
            <v>18.509999999999998</v>
          </cell>
          <cell r="T6919">
            <v>0</v>
          </cell>
        </row>
        <row r="6920">
          <cell r="A6920" t="str">
            <v>CC_390350 - PGS Communications &amp; Marketing</v>
          </cell>
          <cell r="B6920" t="str">
            <v>A_S6030800</v>
          </cell>
          <cell r="P6920">
            <v>5100.5519999999997</v>
          </cell>
          <cell r="Q6920">
            <v>637.476</v>
          </cell>
          <cell r="R6920">
            <v>759.93600000000004</v>
          </cell>
          <cell r="S6920">
            <v>759.93600000000004</v>
          </cell>
          <cell r="T6920">
            <v>637.476</v>
          </cell>
        </row>
        <row r="6921">
          <cell r="A6921" t="str">
            <v>CC_390350 - PGS Communications &amp; Marketing</v>
          </cell>
          <cell r="B6921" t="str">
            <v>MAT_SUP_EX</v>
          </cell>
          <cell r="P6921">
            <v>14756.1799997</v>
          </cell>
          <cell r="Q6921">
            <v>400</v>
          </cell>
          <cell r="R6921">
            <v>2156.1800000000003</v>
          </cell>
          <cell r="S6921">
            <v>2156.1800000000003</v>
          </cell>
          <cell r="T6921">
            <v>400</v>
          </cell>
        </row>
        <row r="6922">
          <cell r="A6922" t="str">
            <v>CC_390350 - PGS Communications &amp; Marketing</v>
          </cell>
          <cell r="B6922" t="str">
            <v>A_6400020</v>
          </cell>
          <cell r="P6922">
            <v>12999.9999997</v>
          </cell>
          <cell r="Q6922">
            <v>400</v>
          </cell>
          <cell r="R6922">
            <v>400</v>
          </cell>
          <cell r="S6922">
            <v>400</v>
          </cell>
          <cell r="T6922">
            <v>400</v>
          </cell>
        </row>
        <row r="6923">
          <cell r="A6923" t="str">
            <v>CC_390350 - PGS Communications &amp; Marketing</v>
          </cell>
          <cell r="B6923" t="str">
            <v>A_S6400010</v>
          </cell>
          <cell r="P6923">
            <v>44.76</v>
          </cell>
          <cell r="Q6923">
            <v>0</v>
          </cell>
          <cell r="R6923">
            <v>44.76</v>
          </cell>
          <cell r="S6923">
            <v>44.76</v>
          </cell>
          <cell r="T6923">
            <v>0</v>
          </cell>
        </row>
        <row r="6924">
          <cell r="A6924" t="str">
            <v>CC_390350 - PGS Communications &amp; Marketing</v>
          </cell>
          <cell r="B6924" t="str">
            <v>A_S6400100</v>
          </cell>
          <cell r="P6924">
            <v>1711.42</v>
          </cell>
          <cell r="Q6924">
            <v>0</v>
          </cell>
          <cell r="R6924">
            <v>1711.42</v>
          </cell>
          <cell r="S6924">
            <v>1711.42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RENT_EX</v>
          </cell>
          <cell r="P6925">
            <v>23668.57</v>
          </cell>
          <cell r="Q6925">
            <v>2062.4</v>
          </cell>
          <cell r="R6925">
            <v>5106.97</v>
          </cell>
          <cell r="S6925">
            <v>5106.97</v>
          </cell>
          <cell r="T6925">
            <v>2062.4</v>
          </cell>
        </row>
        <row r="6926">
          <cell r="A6926" t="str">
            <v>CC_390350 - PGS Communications &amp; Marketing</v>
          </cell>
          <cell r="B6926" t="str">
            <v>A_6710800</v>
          </cell>
          <cell r="P6926">
            <v>20624</v>
          </cell>
          <cell r="Q6926">
            <v>2062.4</v>
          </cell>
          <cell r="R6926">
            <v>2062.4</v>
          </cell>
          <cell r="S6926">
            <v>2062.4</v>
          </cell>
          <cell r="T6926">
            <v>2062.4</v>
          </cell>
        </row>
        <row r="6927">
          <cell r="A6927" t="str">
            <v>CC_390350 - PGS Communications &amp; Marketing</v>
          </cell>
          <cell r="B6927" t="str">
            <v>A_S6710040</v>
          </cell>
          <cell r="P6927">
            <v>3044.57</v>
          </cell>
          <cell r="Q6927">
            <v>0</v>
          </cell>
          <cell r="R6927">
            <v>3044.57</v>
          </cell>
          <cell r="S6927">
            <v>3044.57</v>
          </cell>
          <cell r="T6927">
            <v>0</v>
          </cell>
        </row>
        <row r="6928">
          <cell r="A6928" t="str">
            <v>CC_390350 - PGS Communications &amp; Marketing</v>
          </cell>
          <cell r="B6928" t="str">
            <v>LEASE_EX</v>
          </cell>
          <cell r="P6928">
            <v>10596.12</v>
          </cell>
          <cell r="Q6928">
            <v>930.4</v>
          </cell>
          <cell r="R6928">
            <v>2222.52</v>
          </cell>
          <cell r="S6928">
            <v>2222.52</v>
          </cell>
          <cell r="T6928">
            <v>930.4</v>
          </cell>
        </row>
        <row r="6929">
          <cell r="A6929" t="str">
            <v>CC_390350 - PGS Communications &amp; Marketing</v>
          </cell>
          <cell r="B6929" t="str">
            <v>A_6720010</v>
          </cell>
          <cell r="P6929">
            <v>8614</v>
          </cell>
          <cell r="Q6929">
            <v>861.4</v>
          </cell>
          <cell r="R6929">
            <v>861.4</v>
          </cell>
          <cell r="S6929">
            <v>861.4</v>
          </cell>
          <cell r="T6929">
            <v>861.4</v>
          </cell>
        </row>
        <row r="6930">
          <cell r="A6930" t="str">
            <v>CC_390350 - PGS Communications &amp; Marketing</v>
          </cell>
          <cell r="B6930" t="str">
            <v>A_6720020</v>
          </cell>
          <cell r="P6930">
            <v>690</v>
          </cell>
          <cell r="Q6930">
            <v>69</v>
          </cell>
          <cell r="R6930">
            <v>69</v>
          </cell>
          <cell r="S6930">
            <v>69</v>
          </cell>
          <cell r="T6930">
            <v>69</v>
          </cell>
        </row>
        <row r="6931">
          <cell r="A6931" t="str">
            <v>CC_390350 - PGS Communications &amp; Marketing</v>
          </cell>
          <cell r="B6931" t="str">
            <v>A_S6720010</v>
          </cell>
          <cell r="P6931">
            <v>1292.1199999999999</v>
          </cell>
          <cell r="Q6931">
            <v>0</v>
          </cell>
          <cell r="R6931">
            <v>1292.1199999999999</v>
          </cell>
          <cell r="S6931">
            <v>1292.1199999999999</v>
          </cell>
          <cell r="T6931">
            <v>0</v>
          </cell>
        </row>
        <row r="6932">
          <cell r="A6932" t="str">
            <v>CC_390350 - PGS Communications &amp; Marketing</v>
          </cell>
          <cell r="B6932" t="str">
            <v>OTSDSERV_EX</v>
          </cell>
          <cell r="P6932">
            <v>39499.9</v>
          </cell>
          <cell r="Q6932">
            <v>1750</v>
          </cell>
          <cell r="R6932">
            <v>1750</v>
          </cell>
          <cell r="S6932">
            <v>1750</v>
          </cell>
          <cell r="T6932">
            <v>1750</v>
          </cell>
        </row>
        <row r="6933">
          <cell r="A6933" t="str">
            <v>CC_390350 - PGS Communications &amp; Marketing</v>
          </cell>
          <cell r="B6933" t="str">
            <v>A_6108999</v>
          </cell>
          <cell r="P6933">
            <v>39499.9</v>
          </cell>
          <cell r="Q6933">
            <v>1750</v>
          </cell>
          <cell r="R6933">
            <v>1750</v>
          </cell>
          <cell r="S6933">
            <v>1750</v>
          </cell>
          <cell r="T6933">
            <v>1750</v>
          </cell>
        </row>
        <row r="6934">
          <cell r="A6934" t="str">
            <v>CC_390350 - PGS Communications &amp; Marketing</v>
          </cell>
          <cell r="B6934" t="str">
            <v>UTILITIES_EX</v>
          </cell>
          <cell r="P6934">
            <v>1969.7133329999999</v>
          </cell>
          <cell r="Q6934">
            <v>113.33333330000001</v>
          </cell>
          <cell r="R6934">
            <v>949.71333330000004</v>
          </cell>
          <cell r="S6934">
            <v>949.71333330000004</v>
          </cell>
          <cell r="T6934">
            <v>113.33333330000001</v>
          </cell>
        </row>
        <row r="6935">
          <cell r="A6935" t="str">
            <v>CC_390350 - PGS Communications &amp; Marketing</v>
          </cell>
          <cell r="B6935" t="str">
            <v>A_6730030</v>
          </cell>
          <cell r="P6935">
            <v>1133.333333</v>
          </cell>
          <cell r="Q6935">
            <v>113.33333330000001</v>
          </cell>
          <cell r="R6935">
            <v>113.33333330000001</v>
          </cell>
          <cell r="S6935">
            <v>113.33333330000001</v>
          </cell>
          <cell r="T6935">
            <v>113.33333330000001</v>
          </cell>
        </row>
        <row r="6936">
          <cell r="A6936" t="str">
            <v>CC_390350 - PGS Communications &amp; Marketing</v>
          </cell>
          <cell r="B6936" t="str">
            <v>A_S6730030</v>
          </cell>
          <cell r="P6936">
            <v>836.38</v>
          </cell>
          <cell r="Q6936">
            <v>0</v>
          </cell>
          <cell r="R6936">
            <v>836.38</v>
          </cell>
          <cell r="S6936">
            <v>836.38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OTH_OP_EX</v>
          </cell>
          <cell r="P6937">
            <v>28018.681417</v>
          </cell>
          <cell r="Q6937">
            <v>1876.0321417</v>
          </cell>
          <cell r="R6937">
            <v>11134.3921417</v>
          </cell>
          <cell r="S6937">
            <v>11134.3921417</v>
          </cell>
          <cell r="T6937">
            <v>1876.0321417</v>
          </cell>
        </row>
        <row r="6938">
          <cell r="A6938" t="str">
            <v>CC_390350 - PGS Communications &amp; Marketing</v>
          </cell>
          <cell r="B6938" t="str">
            <v>A_6790700</v>
          </cell>
          <cell r="P6938">
            <v>11909.298881000001</v>
          </cell>
          <cell r="Q6938">
            <v>1190.9298881</v>
          </cell>
          <cell r="R6938">
            <v>1190.9298881</v>
          </cell>
          <cell r="S6938">
            <v>1190.9298881</v>
          </cell>
          <cell r="T6938">
            <v>1190.9298881</v>
          </cell>
        </row>
        <row r="6939">
          <cell r="A6939" t="str">
            <v>CC_390350 - PGS Communications &amp; Marketing</v>
          </cell>
          <cell r="B6939" t="str">
            <v>A_P1000101</v>
          </cell>
          <cell r="P6939">
            <v>6285.855869</v>
          </cell>
          <cell r="Q6939">
            <v>628.58558689999995</v>
          </cell>
          <cell r="R6939">
            <v>628.58558689999995</v>
          </cell>
          <cell r="S6939">
            <v>628.58558689999995</v>
          </cell>
          <cell r="T6939">
            <v>628.58558689999995</v>
          </cell>
        </row>
        <row r="6940">
          <cell r="A6940" t="str">
            <v>CC_390350 - PGS Communications &amp; Marketing</v>
          </cell>
          <cell r="B6940" t="str">
            <v>A_P1000102</v>
          </cell>
          <cell r="P6940">
            <v>565.16666699999996</v>
          </cell>
          <cell r="Q6940">
            <v>56.516666700000002</v>
          </cell>
          <cell r="R6940">
            <v>56.516666700000002</v>
          </cell>
          <cell r="S6940">
            <v>56.516666700000002</v>
          </cell>
          <cell r="T6940">
            <v>56.516666700000002</v>
          </cell>
        </row>
        <row r="6941">
          <cell r="A6941" t="str">
            <v>CC_390350 - PGS Communications &amp; Marketing</v>
          </cell>
          <cell r="B6941" t="str">
            <v>A_S6790704</v>
          </cell>
          <cell r="P6941">
            <v>1253.76</v>
          </cell>
          <cell r="Q6941">
            <v>0</v>
          </cell>
          <cell r="R6941">
            <v>1253.76</v>
          </cell>
          <cell r="S6941">
            <v>1253.76</v>
          </cell>
          <cell r="T6941">
            <v>0</v>
          </cell>
        </row>
        <row r="6942">
          <cell r="A6942" t="str">
            <v>CC_390350 - PGS Communications &amp; Marketing</v>
          </cell>
          <cell r="B6942" t="str">
            <v>A_S6790800</v>
          </cell>
          <cell r="P6942">
            <v>8004.6</v>
          </cell>
          <cell r="Q6942">
            <v>0</v>
          </cell>
          <cell r="R6942">
            <v>8004.6</v>
          </cell>
          <cell r="S6942">
            <v>8004.6</v>
          </cell>
          <cell r="T6942">
            <v>0</v>
          </cell>
        </row>
        <row r="6943">
          <cell r="A6943" t="str">
            <v/>
          </cell>
          <cell r="B6943" t="str">
            <v/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</row>
        <row r="6944">
          <cell r="Q6944">
            <v>0</v>
          </cell>
          <cell r="R6944">
            <v>0</v>
          </cell>
          <cell r="S6944">
            <v>0</v>
          </cell>
          <cell r="T6944">
            <v>0</v>
          </cell>
        </row>
        <row r="6945">
          <cell r="Q6945">
            <v>0</v>
          </cell>
          <cell r="R6945">
            <v>0</v>
          </cell>
          <cell r="S6945">
            <v>0</v>
          </cell>
          <cell r="T6945">
            <v>0</v>
          </cell>
        </row>
        <row r="6946">
          <cell r="Q6946">
            <v>0</v>
          </cell>
          <cell r="R6946">
            <v>0</v>
          </cell>
          <cell r="S6946">
            <v>0</v>
          </cell>
          <cell r="T6946">
            <v>0</v>
          </cell>
        </row>
        <row r="6947">
          <cell r="Q6947">
            <v>0</v>
          </cell>
          <cell r="R6947">
            <v>0</v>
          </cell>
          <cell r="S6947">
            <v>0</v>
          </cell>
          <cell r="T6947">
            <v>0</v>
          </cell>
        </row>
        <row r="6948">
          <cell r="Q6948">
            <v>0</v>
          </cell>
          <cell r="R6948">
            <v>0</v>
          </cell>
          <cell r="S6948">
            <v>0</v>
          </cell>
          <cell r="T6948">
            <v>0</v>
          </cell>
        </row>
        <row r="6949">
          <cell r="Q6949">
            <v>0</v>
          </cell>
          <cell r="R6949">
            <v>0</v>
          </cell>
          <cell r="S6949">
            <v>0</v>
          </cell>
          <cell r="T6949">
            <v>0</v>
          </cell>
        </row>
        <row r="6950">
          <cell r="Q6950">
            <v>0</v>
          </cell>
          <cell r="R6950">
            <v>0</v>
          </cell>
          <cell r="S6950">
            <v>0</v>
          </cell>
          <cell r="T6950">
            <v>0</v>
          </cell>
        </row>
        <row r="6951">
          <cell r="Q6951">
            <v>0</v>
          </cell>
          <cell r="R6951">
            <v>0</v>
          </cell>
          <cell r="S6951">
            <v>0</v>
          </cell>
          <cell r="T6951">
            <v>0</v>
          </cell>
        </row>
        <row r="6952">
          <cell r="Q6952">
            <v>0</v>
          </cell>
          <cell r="R6952">
            <v>0</v>
          </cell>
          <cell r="S6952">
            <v>0</v>
          </cell>
          <cell r="T6952">
            <v>0</v>
          </cell>
        </row>
        <row r="6953">
          <cell r="Q6953">
            <v>0</v>
          </cell>
          <cell r="R6953">
            <v>0</v>
          </cell>
          <cell r="S6953">
            <v>0</v>
          </cell>
          <cell r="T6953">
            <v>0</v>
          </cell>
        </row>
        <row r="6954">
          <cell r="Q6954">
            <v>0</v>
          </cell>
          <cell r="R6954">
            <v>0</v>
          </cell>
          <cell r="S6954">
            <v>0</v>
          </cell>
          <cell r="T6954">
            <v>0</v>
          </cell>
        </row>
        <row r="6955">
          <cell r="Q6955">
            <v>0</v>
          </cell>
          <cell r="R6955">
            <v>0</v>
          </cell>
          <cell r="S6955">
            <v>0</v>
          </cell>
          <cell r="T6955">
            <v>0</v>
          </cell>
        </row>
        <row r="6956">
          <cell r="Q6956">
            <v>0</v>
          </cell>
          <cell r="R6956">
            <v>0</v>
          </cell>
          <cell r="S6956">
            <v>0</v>
          </cell>
          <cell r="T6956">
            <v>0</v>
          </cell>
        </row>
        <row r="6957">
          <cell r="Q6957">
            <v>0</v>
          </cell>
          <cell r="R6957">
            <v>0</v>
          </cell>
          <cell r="S6957">
            <v>0</v>
          </cell>
          <cell r="T6957">
            <v>0</v>
          </cell>
        </row>
        <row r="6958">
          <cell r="Q6958">
            <v>0</v>
          </cell>
          <cell r="R6958">
            <v>0</v>
          </cell>
          <cell r="S6958">
            <v>0</v>
          </cell>
          <cell r="T6958">
            <v>0</v>
          </cell>
        </row>
        <row r="6959">
          <cell r="Q6959">
            <v>0</v>
          </cell>
          <cell r="R6959">
            <v>0</v>
          </cell>
          <cell r="S6959">
            <v>0</v>
          </cell>
          <cell r="T6959">
            <v>0</v>
          </cell>
        </row>
        <row r="6960">
          <cell r="Q6960">
            <v>0</v>
          </cell>
          <cell r="R6960">
            <v>0</v>
          </cell>
          <cell r="S6960">
            <v>0</v>
          </cell>
          <cell r="T6960">
            <v>0</v>
          </cell>
        </row>
        <row r="6961">
          <cell r="Q6961">
            <v>0</v>
          </cell>
          <cell r="R6961">
            <v>0</v>
          </cell>
          <cell r="S6961">
            <v>0</v>
          </cell>
          <cell r="T6961">
            <v>0</v>
          </cell>
        </row>
        <row r="6962">
          <cell r="Q6962">
            <v>0</v>
          </cell>
          <cell r="R6962">
            <v>0</v>
          </cell>
          <cell r="S6962">
            <v>0</v>
          </cell>
          <cell r="T6962">
            <v>0</v>
          </cell>
        </row>
        <row r="6963">
          <cell r="Q6963">
            <v>0</v>
          </cell>
          <cell r="R6963">
            <v>0</v>
          </cell>
          <cell r="S6963">
            <v>0</v>
          </cell>
          <cell r="T6963">
            <v>0</v>
          </cell>
        </row>
        <row r="6964">
          <cell r="Q6964">
            <v>0</v>
          </cell>
          <cell r="R6964">
            <v>0</v>
          </cell>
          <cell r="S6964">
            <v>0</v>
          </cell>
          <cell r="T6964">
            <v>0</v>
          </cell>
        </row>
        <row r="6965">
          <cell r="Q6965">
            <v>0</v>
          </cell>
          <cell r="R6965">
            <v>0</v>
          </cell>
          <cell r="S6965">
            <v>0</v>
          </cell>
          <cell r="T6965">
            <v>0</v>
          </cell>
        </row>
        <row r="6966">
          <cell r="Q6966">
            <v>0</v>
          </cell>
          <cell r="R6966">
            <v>0</v>
          </cell>
          <cell r="S6966">
            <v>0</v>
          </cell>
          <cell r="T6966">
            <v>0</v>
          </cell>
        </row>
        <row r="6967">
          <cell r="Q6967">
            <v>0</v>
          </cell>
          <cell r="R6967">
            <v>0</v>
          </cell>
          <cell r="S6967">
            <v>0</v>
          </cell>
          <cell r="T6967">
            <v>0</v>
          </cell>
        </row>
        <row r="6968">
          <cell r="Q6968">
            <v>0</v>
          </cell>
          <cell r="R6968">
            <v>0</v>
          </cell>
          <cell r="S6968">
            <v>0</v>
          </cell>
          <cell r="T6968">
            <v>0</v>
          </cell>
        </row>
        <row r="6969">
          <cell r="Q6969">
            <v>0</v>
          </cell>
          <cell r="R6969">
            <v>0</v>
          </cell>
          <cell r="S6969">
            <v>0</v>
          </cell>
          <cell r="T6969">
            <v>0</v>
          </cell>
        </row>
        <row r="6970">
          <cell r="Q6970">
            <v>0</v>
          </cell>
          <cell r="R6970">
            <v>0</v>
          </cell>
          <cell r="S6970">
            <v>0</v>
          </cell>
          <cell r="T6970">
            <v>0</v>
          </cell>
        </row>
        <row r="6971">
          <cell r="Q6971">
            <v>0</v>
          </cell>
          <cell r="R6971">
            <v>0</v>
          </cell>
          <cell r="S6971">
            <v>0</v>
          </cell>
          <cell r="T6971">
            <v>0</v>
          </cell>
        </row>
        <row r="6972">
          <cell r="Q6972">
            <v>0</v>
          </cell>
          <cell r="R6972">
            <v>0</v>
          </cell>
          <cell r="S6972">
            <v>0</v>
          </cell>
          <cell r="T6972">
            <v>0</v>
          </cell>
        </row>
        <row r="6973">
          <cell r="Q6973">
            <v>0</v>
          </cell>
          <cell r="R6973">
            <v>0</v>
          </cell>
          <cell r="S6973">
            <v>0</v>
          </cell>
          <cell r="T6973">
            <v>0</v>
          </cell>
        </row>
        <row r="6974">
          <cell r="Q6974">
            <v>0</v>
          </cell>
          <cell r="R6974">
            <v>0</v>
          </cell>
          <cell r="S6974">
            <v>0</v>
          </cell>
          <cell r="T6974">
            <v>0</v>
          </cell>
        </row>
        <row r="6975">
          <cell r="Q6975">
            <v>0</v>
          </cell>
          <cell r="R6975">
            <v>0</v>
          </cell>
          <cell r="S6975">
            <v>0</v>
          </cell>
          <cell r="T6975">
            <v>0</v>
          </cell>
        </row>
        <row r="6976">
          <cell r="Q6976">
            <v>0</v>
          </cell>
          <cell r="R6976">
            <v>0</v>
          </cell>
          <cell r="S6976">
            <v>0</v>
          </cell>
          <cell r="T6976">
            <v>0</v>
          </cell>
        </row>
        <row r="6977">
          <cell r="Q6977">
            <v>0</v>
          </cell>
          <cell r="R6977">
            <v>0</v>
          </cell>
          <cell r="S6977">
            <v>0</v>
          </cell>
          <cell r="T6977">
            <v>0</v>
          </cell>
        </row>
        <row r="6978">
          <cell r="Q6978">
            <v>0</v>
          </cell>
          <cell r="R6978">
            <v>0</v>
          </cell>
          <cell r="S6978">
            <v>0</v>
          </cell>
          <cell r="T6978">
            <v>0</v>
          </cell>
        </row>
        <row r="6979">
          <cell r="Q6979">
            <v>0</v>
          </cell>
          <cell r="R6979">
            <v>0</v>
          </cell>
          <cell r="S6979">
            <v>0</v>
          </cell>
          <cell r="T6979">
            <v>0</v>
          </cell>
        </row>
        <row r="6980">
          <cell r="Q6980">
            <v>0</v>
          </cell>
          <cell r="R6980">
            <v>0</v>
          </cell>
          <cell r="S6980">
            <v>0</v>
          </cell>
          <cell r="T6980">
            <v>0</v>
          </cell>
        </row>
        <row r="6981">
          <cell r="Q6981">
            <v>0</v>
          </cell>
          <cell r="R6981">
            <v>0</v>
          </cell>
          <cell r="S6981">
            <v>0</v>
          </cell>
          <cell r="T6981">
            <v>0</v>
          </cell>
        </row>
        <row r="6982">
          <cell r="Q6982">
            <v>0</v>
          </cell>
          <cell r="R6982">
            <v>0</v>
          </cell>
          <cell r="S6982">
            <v>0</v>
          </cell>
          <cell r="T6982">
            <v>0</v>
          </cell>
        </row>
        <row r="6983">
          <cell r="Q6983">
            <v>0</v>
          </cell>
          <cell r="R6983">
            <v>0</v>
          </cell>
          <cell r="S6983">
            <v>0</v>
          </cell>
          <cell r="T6983">
            <v>0</v>
          </cell>
        </row>
        <row r="6984">
          <cell r="Q6984">
            <v>0</v>
          </cell>
          <cell r="R6984">
            <v>0</v>
          </cell>
          <cell r="S6984">
            <v>0</v>
          </cell>
          <cell r="T6984">
            <v>0</v>
          </cell>
        </row>
        <row r="6985">
          <cell r="Q6985">
            <v>0</v>
          </cell>
          <cell r="R6985">
            <v>0</v>
          </cell>
          <cell r="S6985">
            <v>0</v>
          </cell>
          <cell r="T6985">
            <v>0</v>
          </cell>
        </row>
        <row r="6986">
          <cell r="Q6986">
            <v>0</v>
          </cell>
          <cell r="R6986">
            <v>0</v>
          </cell>
          <cell r="S6986">
            <v>0</v>
          </cell>
          <cell r="T6986">
            <v>0</v>
          </cell>
        </row>
        <row r="6987">
          <cell r="Q6987">
            <v>0</v>
          </cell>
          <cell r="R6987">
            <v>0</v>
          </cell>
          <cell r="S6987">
            <v>0</v>
          </cell>
          <cell r="T6987">
            <v>0</v>
          </cell>
        </row>
        <row r="6988">
          <cell r="Q6988">
            <v>0</v>
          </cell>
          <cell r="R6988">
            <v>0</v>
          </cell>
          <cell r="S6988">
            <v>0</v>
          </cell>
          <cell r="T6988">
            <v>0</v>
          </cell>
        </row>
        <row r="6989">
          <cell r="Q6989">
            <v>0</v>
          </cell>
          <cell r="R6989">
            <v>0</v>
          </cell>
          <cell r="S6989">
            <v>0</v>
          </cell>
          <cell r="T6989">
            <v>0</v>
          </cell>
        </row>
        <row r="6990">
          <cell r="Q6990">
            <v>0</v>
          </cell>
          <cell r="R6990">
            <v>0</v>
          </cell>
          <cell r="S6990">
            <v>0</v>
          </cell>
          <cell r="T6990">
            <v>0</v>
          </cell>
        </row>
        <row r="6991">
          <cell r="Q6991">
            <v>0</v>
          </cell>
          <cell r="R6991">
            <v>0</v>
          </cell>
          <cell r="S6991">
            <v>0</v>
          </cell>
          <cell r="T6991">
            <v>0</v>
          </cell>
        </row>
        <row r="6992">
          <cell r="Q6992">
            <v>0</v>
          </cell>
          <cell r="R6992">
            <v>0</v>
          </cell>
          <cell r="S6992">
            <v>0</v>
          </cell>
          <cell r="T6992">
            <v>0</v>
          </cell>
        </row>
        <row r="6993">
          <cell r="Q6993">
            <v>0</v>
          </cell>
          <cell r="R6993">
            <v>0</v>
          </cell>
          <cell r="S6993">
            <v>0</v>
          </cell>
          <cell r="T6993">
            <v>0</v>
          </cell>
        </row>
        <row r="6994">
          <cell r="Q6994">
            <v>0</v>
          </cell>
          <cell r="R6994">
            <v>0</v>
          </cell>
          <cell r="S6994">
            <v>0</v>
          </cell>
          <cell r="T6994">
            <v>0</v>
          </cell>
        </row>
        <row r="6995">
          <cell r="Q6995">
            <v>0</v>
          </cell>
          <cell r="R6995">
            <v>0</v>
          </cell>
          <cell r="S6995">
            <v>0</v>
          </cell>
          <cell r="T6995">
            <v>0</v>
          </cell>
        </row>
        <row r="6996">
          <cell r="Q6996">
            <v>0</v>
          </cell>
          <cell r="R6996">
            <v>0</v>
          </cell>
          <cell r="S6996">
            <v>0</v>
          </cell>
          <cell r="T6996">
            <v>0</v>
          </cell>
        </row>
        <row r="6997">
          <cell r="Q6997">
            <v>0</v>
          </cell>
          <cell r="R6997">
            <v>0</v>
          </cell>
          <cell r="S6997">
            <v>0</v>
          </cell>
          <cell r="T6997">
            <v>0</v>
          </cell>
        </row>
        <row r="6998">
          <cell r="Q6998">
            <v>0</v>
          </cell>
          <cell r="R6998">
            <v>0</v>
          </cell>
          <cell r="S6998">
            <v>0</v>
          </cell>
          <cell r="T6998">
            <v>0</v>
          </cell>
        </row>
        <row r="6999">
          <cell r="Q6999">
            <v>0</v>
          </cell>
          <cell r="R6999">
            <v>0</v>
          </cell>
          <cell r="S6999">
            <v>0</v>
          </cell>
          <cell r="T6999">
            <v>0</v>
          </cell>
        </row>
        <row r="7000">
          <cell r="Q7000">
            <v>0</v>
          </cell>
          <cell r="R7000">
            <v>0</v>
          </cell>
          <cell r="S7000">
            <v>0</v>
          </cell>
          <cell r="T7000">
            <v>0</v>
          </cell>
        </row>
        <row r="7001">
          <cell r="Q7001">
            <v>0</v>
          </cell>
          <cell r="R7001">
            <v>0</v>
          </cell>
          <cell r="S7001">
            <v>0</v>
          </cell>
          <cell r="T7001">
            <v>0</v>
          </cell>
        </row>
        <row r="7002">
          <cell r="Q7002">
            <v>0</v>
          </cell>
          <cell r="R7002">
            <v>0</v>
          </cell>
          <cell r="S7002">
            <v>0</v>
          </cell>
          <cell r="T7002">
            <v>0</v>
          </cell>
        </row>
        <row r="7003">
          <cell r="Q7003">
            <v>0</v>
          </cell>
          <cell r="R7003">
            <v>0</v>
          </cell>
          <cell r="S7003">
            <v>0</v>
          </cell>
          <cell r="T7003">
            <v>0</v>
          </cell>
        </row>
        <row r="7004">
          <cell r="Q7004">
            <v>0</v>
          </cell>
          <cell r="R7004">
            <v>0</v>
          </cell>
          <cell r="S7004">
            <v>0</v>
          </cell>
          <cell r="T7004">
            <v>0</v>
          </cell>
        </row>
        <row r="7005">
          <cell r="Q7005">
            <v>0</v>
          </cell>
          <cell r="R7005">
            <v>0</v>
          </cell>
          <cell r="S7005">
            <v>0</v>
          </cell>
          <cell r="T7005">
            <v>0</v>
          </cell>
        </row>
        <row r="7006">
          <cell r="Q7006">
            <v>0</v>
          </cell>
          <cell r="R7006">
            <v>0</v>
          </cell>
          <cell r="S7006">
            <v>0</v>
          </cell>
          <cell r="T7006">
            <v>0</v>
          </cell>
        </row>
        <row r="7007">
          <cell r="Q7007">
            <v>0</v>
          </cell>
          <cell r="R7007">
            <v>0</v>
          </cell>
          <cell r="S7007">
            <v>0</v>
          </cell>
          <cell r="T7007">
            <v>0</v>
          </cell>
        </row>
        <row r="7008">
          <cell r="Q7008">
            <v>0</v>
          </cell>
          <cell r="R7008">
            <v>0</v>
          </cell>
          <cell r="S7008">
            <v>0</v>
          </cell>
          <cell r="T7008">
            <v>0</v>
          </cell>
        </row>
        <row r="7009">
          <cell r="Q7009">
            <v>0</v>
          </cell>
          <cell r="R7009">
            <v>0</v>
          </cell>
          <cell r="S7009">
            <v>0</v>
          </cell>
          <cell r="T7009">
            <v>0</v>
          </cell>
        </row>
        <row r="7010">
          <cell r="Q7010">
            <v>0</v>
          </cell>
          <cell r="R7010">
            <v>0</v>
          </cell>
          <cell r="S7010">
            <v>0</v>
          </cell>
          <cell r="T7010">
            <v>0</v>
          </cell>
        </row>
        <row r="7011">
          <cell r="Q7011">
            <v>0</v>
          </cell>
          <cell r="R7011">
            <v>0</v>
          </cell>
          <cell r="S7011">
            <v>0</v>
          </cell>
          <cell r="T7011">
            <v>0</v>
          </cell>
        </row>
        <row r="7012">
          <cell r="Q7012">
            <v>0</v>
          </cell>
          <cell r="R7012">
            <v>0</v>
          </cell>
          <cell r="S7012">
            <v>0</v>
          </cell>
          <cell r="T7012">
            <v>0</v>
          </cell>
        </row>
        <row r="7013">
          <cell r="Q7013">
            <v>0</v>
          </cell>
          <cell r="R7013">
            <v>0</v>
          </cell>
          <cell r="S7013">
            <v>0</v>
          </cell>
          <cell r="T7013">
            <v>0</v>
          </cell>
        </row>
        <row r="7014">
          <cell r="Q7014">
            <v>0</v>
          </cell>
          <cell r="R7014">
            <v>0</v>
          </cell>
          <cell r="S7014">
            <v>0</v>
          </cell>
          <cell r="T7014">
            <v>0</v>
          </cell>
        </row>
        <row r="7015">
          <cell r="Q7015">
            <v>0</v>
          </cell>
          <cell r="R7015">
            <v>0</v>
          </cell>
          <cell r="S7015">
            <v>0</v>
          </cell>
          <cell r="T7015">
            <v>0</v>
          </cell>
        </row>
        <row r="7016">
          <cell r="Q7016">
            <v>0</v>
          </cell>
          <cell r="R7016">
            <v>0</v>
          </cell>
          <cell r="S7016">
            <v>0</v>
          </cell>
          <cell r="T7016">
            <v>0</v>
          </cell>
        </row>
        <row r="7017">
          <cell r="Q7017">
            <v>0</v>
          </cell>
          <cell r="R7017">
            <v>0</v>
          </cell>
          <cell r="S7017">
            <v>0</v>
          </cell>
          <cell r="T7017">
            <v>0</v>
          </cell>
        </row>
        <row r="7018">
          <cell r="Q7018">
            <v>0</v>
          </cell>
          <cell r="R7018">
            <v>0</v>
          </cell>
          <cell r="S7018">
            <v>0</v>
          </cell>
          <cell r="T7018">
            <v>0</v>
          </cell>
        </row>
        <row r="7019">
          <cell r="Q7019">
            <v>0</v>
          </cell>
          <cell r="R7019">
            <v>0</v>
          </cell>
          <cell r="S7019">
            <v>0</v>
          </cell>
          <cell r="T7019">
            <v>0</v>
          </cell>
        </row>
        <row r="7020">
          <cell r="Q7020">
            <v>0</v>
          </cell>
          <cell r="R7020">
            <v>0</v>
          </cell>
          <cell r="S7020">
            <v>0</v>
          </cell>
          <cell r="T7020">
            <v>0</v>
          </cell>
        </row>
        <row r="7021">
          <cell r="Q7021">
            <v>0</v>
          </cell>
          <cell r="R7021">
            <v>0</v>
          </cell>
          <cell r="S7021">
            <v>0</v>
          </cell>
          <cell r="T7021">
            <v>0</v>
          </cell>
        </row>
        <row r="7022">
          <cell r="Q7022">
            <v>0</v>
          </cell>
          <cell r="R7022">
            <v>0</v>
          </cell>
          <cell r="S7022">
            <v>0</v>
          </cell>
          <cell r="T7022">
            <v>0</v>
          </cell>
        </row>
        <row r="7023">
          <cell r="Q7023">
            <v>0</v>
          </cell>
          <cell r="R7023">
            <v>0</v>
          </cell>
          <cell r="S7023">
            <v>0</v>
          </cell>
          <cell r="T7023">
            <v>0</v>
          </cell>
        </row>
        <row r="7024">
          <cell r="Q7024">
            <v>0</v>
          </cell>
          <cell r="R7024">
            <v>0</v>
          </cell>
          <cell r="S7024">
            <v>0</v>
          </cell>
          <cell r="T7024">
            <v>0</v>
          </cell>
        </row>
        <row r="7025">
          <cell r="Q7025">
            <v>0</v>
          </cell>
          <cell r="R7025">
            <v>0</v>
          </cell>
          <cell r="S7025">
            <v>0</v>
          </cell>
          <cell r="T7025">
            <v>0</v>
          </cell>
        </row>
        <row r="7026">
          <cell r="Q7026">
            <v>0</v>
          </cell>
          <cell r="R7026">
            <v>0</v>
          </cell>
          <cell r="S7026">
            <v>0</v>
          </cell>
          <cell r="T7026">
            <v>0</v>
          </cell>
        </row>
        <row r="7027">
          <cell r="Q7027">
            <v>0</v>
          </cell>
          <cell r="R7027">
            <v>0</v>
          </cell>
          <cell r="S7027">
            <v>0</v>
          </cell>
          <cell r="T7027">
            <v>0</v>
          </cell>
        </row>
        <row r="7028">
          <cell r="Q7028">
            <v>0</v>
          </cell>
          <cell r="R7028">
            <v>0</v>
          </cell>
          <cell r="S7028">
            <v>0</v>
          </cell>
          <cell r="T7028">
            <v>0</v>
          </cell>
        </row>
        <row r="7029">
          <cell r="Q7029">
            <v>0</v>
          </cell>
          <cell r="R7029">
            <v>0</v>
          </cell>
          <cell r="S7029">
            <v>0</v>
          </cell>
          <cell r="T7029">
            <v>0</v>
          </cell>
        </row>
        <row r="7030">
          <cell r="Q7030">
            <v>0</v>
          </cell>
          <cell r="R7030">
            <v>0</v>
          </cell>
          <cell r="S7030">
            <v>0</v>
          </cell>
          <cell r="T7030">
            <v>0</v>
          </cell>
        </row>
        <row r="7031">
          <cell r="Q7031">
            <v>0</v>
          </cell>
          <cell r="R7031">
            <v>0</v>
          </cell>
          <cell r="S7031">
            <v>0</v>
          </cell>
          <cell r="T7031">
            <v>0</v>
          </cell>
        </row>
        <row r="7032">
          <cell r="Q7032">
            <v>0</v>
          </cell>
          <cell r="R7032">
            <v>0</v>
          </cell>
          <cell r="S7032">
            <v>0</v>
          </cell>
          <cell r="T7032">
            <v>0</v>
          </cell>
        </row>
        <row r="7033">
          <cell r="Q7033">
            <v>0</v>
          </cell>
          <cell r="R7033">
            <v>0</v>
          </cell>
          <cell r="S7033">
            <v>0</v>
          </cell>
          <cell r="T7033">
            <v>0</v>
          </cell>
        </row>
        <row r="7034">
          <cell r="Q7034">
            <v>0</v>
          </cell>
          <cell r="R7034">
            <v>0</v>
          </cell>
          <cell r="S7034">
            <v>0</v>
          </cell>
          <cell r="T7034">
            <v>0</v>
          </cell>
        </row>
        <row r="7035">
          <cell r="Q7035">
            <v>0</v>
          </cell>
          <cell r="R7035">
            <v>0</v>
          </cell>
          <cell r="S7035">
            <v>0</v>
          </cell>
          <cell r="T7035">
            <v>0</v>
          </cell>
        </row>
        <row r="7036">
          <cell r="Q7036">
            <v>0</v>
          </cell>
          <cell r="R7036">
            <v>0</v>
          </cell>
          <cell r="S7036">
            <v>0</v>
          </cell>
          <cell r="T7036">
            <v>0</v>
          </cell>
        </row>
        <row r="7037">
          <cell r="Q7037">
            <v>0</v>
          </cell>
          <cell r="R7037">
            <v>0</v>
          </cell>
          <cell r="S7037">
            <v>0</v>
          </cell>
          <cell r="T7037">
            <v>0</v>
          </cell>
        </row>
        <row r="7038">
          <cell r="Q7038">
            <v>0</v>
          </cell>
          <cell r="R7038">
            <v>0</v>
          </cell>
          <cell r="S7038">
            <v>0</v>
          </cell>
          <cell r="T7038">
            <v>0</v>
          </cell>
        </row>
        <row r="7039">
          <cell r="Q7039">
            <v>0</v>
          </cell>
          <cell r="R7039">
            <v>0</v>
          </cell>
          <cell r="S7039">
            <v>0</v>
          </cell>
          <cell r="T7039">
            <v>0</v>
          </cell>
        </row>
        <row r="7040">
          <cell r="Q7040">
            <v>0</v>
          </cell>
          <cell r="R7040">
            <v>0</v>
          </cell>
          <cell r="S7040">
            <v>0</v>
          </cell>
          <cell r="T7040">
            <v>0</v>
          </cell>
        </row>
        <row r="7041">
          <cell r="Q7041">
            <v>0</v>
          </cell>
          <cell r="R7041">
            <v>0</v>
          </cell>
          <cell r="S7041">
            <v>0</v>
          </cell>
          <cell r="T7041">
            <v>0</v>
          </cell>
        </row>
        <row r="7042">
          <cell r="Q7042">
            <v>0</v>
          </cell>
          <cell r="R7042">
            <v>0</v>
          </cell>
          <cell r="S7042">
            <v>0</v>
          </cell>
          <cell r="T7042">
            <v>0</v>
          </cell>
        </row>
        <row r="7043">
          <cell r="Q7043">
            <v>0</v>
          </cell>
          <cell r="R7043">
            <v>0</v>
          </cell>
          <cell r="S7043">
            <v>0</v>
          </cell>
          <cell r="T7043">
            <v>0</v>
          </cell>
        </row>
        <row r="7044">
          <cell r="Q7044">
            <v>0</v>
          </cell>
          <cell r="R7044">
            <v>0</v>
          </cell>
          <cell r="S7044">
            <v>0</v>
          </cell>
          <cell r="T7044">
            <v>0</v>
          </cell>
        </row>
        <row r="7045">
          <cell r="Q7045">
            <v>0</v>
          </cell>
          <cell r="R7045">
            <v>0</v>
          </cell>
          <cell r="S7045">
            <v>0</v>
          </cell>
          <cell r="T7045">
            <v>0</v>
          </cell>
        </row>
        <row r="7046">
          <cell r="Q7046">
            <v>0</v>
          </cell>
          <cell r="R7046">
            <v>0</v>
          </cell>
          <cell r="S7046">
            <v>0</v>
          </cell>
          <cell r="T7046">
            <v>0</v>
          </cell>
        </row>
        <row r="7047">
          <cell r="Q7047">
            <v>0</v>
          </cell>
          <cell r="R7047">
            <v>0</v>
          </cell>
          <cell r="S7047">
            <v>0</v>
          </cell>
          <cell r="T7047">
            <v>0</v>
          </cell>
        </row>
        <row r="7048">
          <cell r="Q7048">
            <v>0</v>
          </cell>
          <cell r="R7048">
            <v>0</v>
          </cell>
          <cell r="S7048">
            <v>0</v>
          </cell>
          <cell r="T7048">
            <v>0</v>
          </cell>
        </row>
        <row r="7049">
          <cell r="Q7049">
            <v>0</v>
          </cell>
          <cell r="R7049">
            <v>0</v>
          </cell>
          <cell r="S7049">
            <v>0</v>
          </cell>
          <cell r="T7049">
            <v>0</v>
          </cell>
        </row>
        <row r="7050">
          <cell r="Q7050">
            <v>0</v>
          </cell>
          <cell r="R7050">
            <v>0</v>
          </cell>
          <cell r="S7050">
            <v>0</v>
          </cell>
          <cell r="T7050">
            <v>0</v>
          </cell>
        </row>
        <row r="7051">
          <cell r="Q7051">
            <v>0</v>
          </cell>
          <cell r="R7051">
            <v>0</v>
          </cell>
          <cell r="S7051">
            <v>0</v>
          </cell>
          <cell r="T7051">
            <v>0</v>
          </cell>
        </row>
        <row r="7052">
          <cell r="Q7052">
            <v>0</v>
          </cell>
          <cell r="R7052">
            <v>0</v>
          </cell>
          <cell r="S7052">
            <v>0</v>
          </cell>
          <cell r="T7052">
            <v>0</v>
          </cell>
        </row>
        <row r="7053">
          <cell r="Q7053">
            <v>0</v>
          </cell>
          <cell r="R7053">
            <v>0</v>
          </cell>
          <cell r="S7053">
            <v>0</v>
          </cell>
          <cell r="T7053">
            <v>0</v>
          </cell>
        </row>
        <row r="7054">
          <cell r="Q7054">
            <v>0</v>
          </cell>
          <cell r="R7054">
            <v>0</v>
          </cell>
          <cell r="S7054">
            <v>0</v>
          </cell>
          <cell r="T7054">
            <v>0</v>
          </cell>
        </row>
        <row r="7055">
          <cell r="Q7055">
            <v>0</v>
          </cell>
          <cell r="R7055">
            <v>0</v>
          </cell>
          <cell r="S7055">
            <v>0</v>
          </cell>
          <cell r="T7055">
            <v>0</v>
          </cell>
        </row>
        <row r="7056">
          <cell r="Q7056">
            <v>0</v>
          </cell>
          <cell r="R7056">
            <v>0</v>
          </cell>
          <cell r="S7056">
            <v>0</v>
          </cell>
          <cell r="T7056">
            <v>0</v>
          </cell>
        </row>
        <row r="7057">
          <cell r="Q7057">
            <v>0</v>
          </cell>
          <cell r="R7057">
            <v>0</v>
          </cell>
          <cell r="S7057">
            <v>0</v>
          </cell>
          <cell r="T7057">
            <v>0</v>
          </cell>
        </row>
        <row r="7058">
          <cell r="Q7058">
            <v>0</v>
          </cell>
          <cell r="R7058">
            <v>0</v>
          </cell>
          <cell r="S7058">
            <v>0</v>
          </cell>
          <cell r="T7058">
            <v>0</v>
          </cell>
        </row>
        <row r="7059">
          <cell r="Q7059">
            <v>0</v>
          </cell>
          <cell r="R7059">
            <v>0</v>
          </cell>
          <cell r="S7059">
            <v>0</v>
          </cell>
          <cell r="T7059">
            <v>0</v>
          </cell>
        </row>
        <row r="7060">
          <cell r="Q7060">
            <v>0</v>
          </cell>
          <cell r="R7060">
            <v>0</v>
          </cell>
          <cell r="S7060">
            <v>0</v>
          </cell>
          <cell r="T7060">
            <v>0</v>
          </cell>
        </row>
        <row r="7061">
          <cell r="Q7061">
            <v>0</v>
          </cell>
          <cell r="R7061">
            <v>0</v>
          </cell>
          <cell r="S7061">
            <v>0</v>
          </cell>
          <cell r="T7061">
            <v>0</v>
          </cell>
        </row>
        <row r="7062">
          <cell r="Q7062">
            <v>0</v>
          </cell>
          <cell r="R7062">
            <v>0</v>
          </cell>
          <cell r="S7062">
            <v>0</v>
          </cell>
          <cell r="T7062">
            <v>0</v>
          </cell>
        </row>
        <row r="7063">
          <cell r="Q7063">
            <v>0</v>
          </cell>
          <cell r="R7063">
            <v>0</v>
          </cell>
          <cell r="S7063">
            <v>0</v>
          </cell>
          <cell r="T7063">
            <v>0</v>
          </cell>
        </row>
        <row r="7064">
          <cell r="Q7064">
            <v>0</v>
          </cell>
          <cell r="R7064">
            <v>0</v>
          </cell>
          <cell r="S7064">
            <v>0</v>
          </cell>
          <cell r="T7064">
            <v>0</v>
          </cell>
        </row>
        <row r="7065">
          <cell r="Q7065">
            <v>0</v>
          </cell>
          <cell r="R7065">
            <v>0</v>
          </cell>
          <cell r="S7065">
            <v>0</v>
          </cell>
          <cell r="T7065">
            <v>0</v>
          </cell>
        </row>
        <row r="7066">
          <cell r="Q7066">
            <v>0</v>
          </cell>
          <cell r="R7066">
            <v>0</v>
          </cell>
          <cell r="S7066">
            <v>0</v>
          </cell>
          <cell r="T7066">
            <v>0</v>
          </cell>
        </row>
        <row r="7067">
          <cell r="Q7067">
            <v>0</v>
          </cell>
          <cell r="R7067">
            <v>0</v>
          </cell>
          <cell r="S7067">
            <v>0</v>
          </cell>
          <cell r="T7067">
            <v>0</v>
          </cell>
        </row>
        <row r="7068">
          <cell r="Q7068">
            <v>0</v>
          </cell>
          <cell r="R7068">
            <v>0</v>
          </cell>
          <cell r="S7068">
            <v>0</v>
          </cell>
          <cell r="T7068">
            <v>0</v>
          </cell>
        </row>
        <row r="7069">
          <cell r="Q7069">
            <v>0</v>
          </cell>
          <cell r="R7069">
            <v>0</v>
          </cell>
          <cell r="S7069">
            <v>0</v>
          </cell>
          <cell r="T7069">
            <v>0</v>
          </cell>
        </row>
        <row r="7070">
          <cell r="Q7070">
            <v>0</v>
          </cell>
          <cell r="R7070">
            <v>0</v>
          </cell>
          <cell r="S7070">
            <v>0</v>
          </cell>
          <cell r="T7070">
            <v>0</v>
          </cell>
        </row>
        <row r="7071">
          <cell r="Q7071">
            <v>0</v>
          </cell>
          <cell r="R7071">
            <v>0</v>
          </cell>
          <cell r="S7071">
            <v>0</v>
          </cell>
          <cell r="T7071">
            <v>0</v>
          </cell>
        </row>
        <row r="7072">
          <cell r="Q7072">
            <v>0</v>
          </cell>
          <cell r="R7072">
            <v>0</v>
          </cell>
          <cell r="S7072">
            <v>0</v>
          </cell>
          <cell r="T7072">
            <v>0</v>
          </cell>
        </row>
        <row r="7073">
          <cell r="Q7073">
            <v>0</v>
          </cell>
          <cell r="R7073">
            <v>0</v>
          </cell>
          <cell r="S7073">
            <v>0</v>
          </cell>
          <cell r="T7073">
            <v>0</v>
          </cell>
        </row>
        <row r="7074">
          <cell r="Q7074">
            <v>0</v>
          </cell>
          <cell r="R7074">
            <v>0</v>
          </cell>
          <cell r="S7074">
            <v>0</v>
          </cell>
          <cell r="T7074">
            <v>0</v>
          </cell>
        </row>
        <row r="7075">
          <cell r="Q7075">
            <v>0</v>
          </cell>
          <cell r="R7075">
            <v>0</v>
          </cell>
          <cell r="S7075">
            <v>0</v>
          </cell>
          <cell r="T7075">
            <v>0</v>
          </cell>
        </row>
        <row r="7076">
          <cell r="Q7076">
            <v>0</v>
          </cell>
          <cell r="R7076">
            <v>0</v>
          </cell>
          <cell r="S7076">
            <v>0</v>
          </cell>
          <cell r="T7076">
            <v>0</v>
          </cell>
        </row>
        <row r="7077">
          <cell r="Q7077">
            <v>0</v>
          </cell>
          <cell r="R7077">
            <v>0</v>
          </cell>
          <cell r="S7077">
            <v>0</v>
          </cell>
          <cell r="T7077">
            <v>0</v>
          </cell>
        </row>
        <row r="7078">
          <cell r="Q7078">
            <v>0</v>
          </cell>
          <cell r="R7078">
            <v>0</v>
          </cell>
          <cell r="S7078">
            <v>0</v>
          </cell>
          <cell r="T7078">
            <v>0</v>
          </cell>
        </row>
        <row r="7079">
          <cell r="Q7079">
            <v>0</v>
          </cell>
          <cell r="R7079">
            <v>0</v>
          </cell>
          <cell r="S7079">
            <v>0</v>
          </cell>
          <cell r="T7079">
            <v>0</v>
          </cell>
        </row>
        <row r="7080">
          <cell r="Q7080">
            <v>0</v>
          </cell>
          <cell r="R7080">
            <v>0</v>
          </cell>
          <cell r="S7080">
            <v>0</v>
          </cell>
          <cell r="T7080">
            <v>0</v>
          </cell>
        </row>
        <row r="7081">
          <cell r="Q7081">
            <v>0</v>
          </cell>
          <cell r="R7081">
            <v>0</v>
          </cell>
          <cell r="S7081">
            <v>0</v>
          </cell>
          <cell r="T7081">
            <v>0</v>
          </cell>
        </row>
        <row r="7082">
          <cell r="Q7082">
            <v>0</v>
          </cell>
          <cell r="R7082">
            <v>0</v>
          </cell>
          <cell r="S7082">
            <v>0</v>
          </cell>
          <cell r="T7082">
            <v>0</v>
          </cell>
        </row>
        <row r="7083">
          <cell r="Q7083">
            <v>0</v>
          </cell>
          <cell r="R7083">
            <v>0</v>
          </cell>
          <cell r="S7083">
            <v>0</v>
          </cell>
          <cell r="T7083">
            <v>0</v>
          </cell>
        </row>
        <row r="7084">
          <cell r="Q7084">
            <v>0</v>
          </cell>
          <cell r="R7084">
            <v>0</v>
          </cell>
          <cell r="S7084">
            <v>0</v>
          </cell>
          <cell r="T7084">
            <v>0</v>
          </cell>
        </row>
        <row r="7085">
          <cell r="Q7085">
            <v>0</v>
          </cell>
          <cell r="R7085">
            <v>0</v>
          </cell>
          <cell r="S7085">
            <v>0</v>
          </cell>
          <cell r="T7085">
            <v>0</v>
          </cell>
        </row>
        <row r="7086">
          <cell r="Q7086">
            <v>0</v>
          </cell>
          <cell r="R7086">
            <v>0</v>
          </cell>
          <cell r="S7086">
            <v>0</v>
          </cell>
          <cell r="T7086">
            <v>0</v>
          </cell>
        </row>
        <row r="7087">
          <cell r="Q7087">
            <v>0</v>
          </cell>
          <cell r="R7087">
            <v>0</v>
          </cell>
          <cell r="S7087">
            <v>0</v>
          </cell>
          <cell r="T7087">
            <v>0</v>
          </cell>
        </row>
        <row r="7088">
          <cell r="Q7088">
            <v>0</v>
          </cell>
          <cell r="R7088">
            <v>0</v>
          </cell>
          <cell r="S7088">
            <v>0</v>
          </cell>
          <cell r="T7088">
            <v>0</v>
          </cell>
        </row>
        <row r="7089">
          <cell r="Q7089">
            <v>0</v>
          </cell>
          <cell r="R7089">
            <v>0</v>
          </cell>
          <cell r="S7089">
            <v>0</v>
          </cell>
          <cell r="T7089">
            <v>0</v>
          </cell>
        </row>
        <row r="7090">
          <cell r="Q7090">
            <v>0</v>
          </cell>
          <cell r="R7090">
            <v>0</v>
          </cell>
          <cell r="S7090">
            <v>0</v>
          </cell>
          <cell r="T7090">
            <v>0</v>
          </cell>
        </row>
        <row r="7091">
          <cell r="Q7091">
            <v>0</v>
          </cell>
          <cell r="R7091">
            <v>0</v>
          </cell>
          <cell r="S7091">
            <v>0</v>
          </cell>
          <cell r="T7091">
            <v>0</v>
          </cell>
        </row>
        <row r="7092">
          <cell r="Q7092">
            <v>0</v>
          </cell>
          <cell r="R7092">
            <v>0</v>
          </cell>
          <cell r="S7092">
            <v>0</v>
          </cell>
          <cell r="T7092">
            <v>0</v>
          </cell>
        </row>
        <row r="7093">
          <cell r="Q7093">
            <v>0</v>
          </cell>
          <cell r="R7093">
            <v>0</v>
          </cell>
          <cell r="S7093">
            <v>0</v>
          </cell>
          <cell r="T7093">
            <v>0</v>
          </cell>
        </row>
        <row r="7094">
          <cell r="Q7094">
            <v>0</v>
          </cell>
          <cell r="R7094">
            <v>0</v>
          </cell>
          <cell r="S7094">
            <v>0</v>
          </cell>
          <cell r="T7094">
            <v>0</v>
          </cell>
        </row>
        <row r="7095">
          <cell r="Q7095">
            <v>0</v>
          </cell>
          <cell r="R7095">
            <v>0</v>
          </cell>
          <cell r="S7095">
            <v>0</v>
          </cell>
          <cell r="T7095">
            <v>0</v>
          </cell>
        </row>
        <row r="7096">
          <cell r="Q7096">
            <v>0</v>
          </cell>
          <cell r="R7096">
            <v>0</v>
          </cell>
          <cell r="S7096">
            <v>0</v>
          </cell>
          <cell r="T7096">
            <v>0</v>
          </cell>
        </row>
        <row r="7097">
          <cell r="Q7097">
            <v>0</v>
          </cell>
          <cell r="R7097">
            <v>0</v>
          </cell>
          <cell r="S7097">
            <v>0</v>
          </cell>
          <cell r="T7097">
            <v>0</v>
          </cell>
        </row>
        <row r="7098">
          <cell r="Q7098">
            <v>0</v>
          </cell>
          <cell r="R7098">
            <v>0</v>
          </cell>
          <cell r="S7098">
            <v>0</v>
          </cell>
          <cell r="T7098">
            <v>0</v>
          </cell>
        </row>
        <row r="7099">
          <cell r="Q7099">
            <v>0</v>
          </cell>
          <cell r="R7099">
            <v>0</v>
          </cell>
          <cell r="S7099">
            <v>0</v>
          </cell>
          <cell r="T7099">
            <v>0</v>
          </cell>
        </row>
        <row r="7100">
          <cell r="Q7100">
            <v>0</v>
          </cell>
          <cell r="R7100">
            <v>0</v>
          </cell>
          <cell r="S7100">
            <v>0</v>
          </cell>
          <cell r="T7100">
            <v>0</v>
          </cell>
        </row>
        <row r="7101">
          <cell r="Q7101">
            <v>0</v>
          </cell>
          <cell r="R7101">
            <v>0</v>
          </cell>
          <cell r="S7101">
            <v>0</v>
          </cell>
          <cell r="T7101">
            <v>0</v>
          </cell>
        </row>
        <row r="7102">
          <cell r="Q7102">
            <v>0</v>
          </cell>
          <cell r="R7102">
            <v>0</v>
          </cell>
          <cell r="S7102">
            <v>0</v>
          </cell>
          <cell r="T7102">
            <v>0</v>
          </cell>
        </row>
        <row r="7103">
          <cell r="Q7103">
            <v>0</v>
          </cell>
          <cell r="R7103">
            <v>0</v>
          </cell>
          <cell r="S7103">
            <v>0</v>
          </cell>
          <cell r="T7103">
            <v>0</v>
          </cell>
        </row>
        <row r="7104">
          <cell r="Q7104">
            <v>0</v>
          </cell>
          <cell r="R7104">
            <v>0</v>
          </cell>
          <cell r="S7104">
            <v>0</v>
          </cell>
          <cell r="T7104">
            <v>0</v>
          </cell>
        </row>
        <row r="7105">
          <cell r="Q7105">
            <v>0</v>
          </cell>
          <cell r="R7105">
            <v>0</v>
          </cell>
          <cell r="S7105">
            <v>0</v>
          </cell>
          <cell r="T7105">
            <v>0</v>
          </cell>
        </row>
        <row r="7106">
          <cell r="Q7106">
            <v>0</v>
          </cell>
          <cell r="R7106">
            <v>0</v>
          </cell>
          <cell r="S7106">
            <v>0</v>
          </cell>
          <cell r="T7106">
            <v>0</v>
          </cell>
        </row>
        <row r="7107">
          <cell r="Q7107">
            <v>0</v>
          </cell>
          <cell r="R7107">
            <v>0</v>
          </cell>
          <cell r="S7107">
            <v>0</v>
          </cell>
          <cell r="T7107">
            <v>0</v>
          </cell>
        </row>
        <row r="7108">
          <cell r="Q7108">
            <v>0</v>
          </cell>
          <cell r="R7108">
            <v>0</v>
          </cell>
          <cell r="S7108">
            <v>0</v>
          </cell>
          <cell r="T7108">
            <v>0</v>
          </cell>
        </row>
        <row r="7109">
          <cell r="Q7109">
            <v>0</v>
          </cell>
          <cell r="R7109">
            <v>0</v>
          </cell>
          <cell r="S7109">
            <v>0</v>
          </cell>
          <cell r="T7109">
            <v>0</v>
          </cell>
        </row>
        <row r="7110">
          <cell r="Q7110">
            <v>0</v>
          </cell>
          <cell r="R7110">
            <v>0</v>
          </cell>
          <cell r="S7110">
            <v>0</v>
          </cell>
          <cell r="T7110">
            <v>0</v>
          </cell>
        </row>
        <row r="7111">
          <cell r="Q7111">
            <v>0</v>
          </cell>
          <cell r="R7111">
            <v>0</v>
          </cell>
          <cell r="S7111">
            <v>0</v>
          </cell>
          <cell r="T7111">
            <v>0</v>
          </cell>
        </row>
        <row r="7112">
          <cell r="Q7112">
            <v>0</v>
          </cell>
          <cell r="R7112">
            <v>0</v>
          </cell>
          <cell r="S7112">
            <v>0</v>
          </cell>
          <cell r="T7112">
            <v>0</v>
          </cell>
        </row>
        <row r="7113">
          <cell r="Q7113">
            <v>0</v>
          </cell>
          <cell r="R7113">
            <v>0</v>
          </cell>
          <cell r="S7113">
            <v>0</v>
          </cell>
          <cell r="T7113">
            <v>0</v>
          </cell>
        </row>
        <row r="7114">
          <cell r="Q7114">
            <v>0</v>
          </cell>
          <cell r="R7114">
            <v>0</v>
          </cell>
          <cell r="S7114">
            <v>0</v>
          </cell>
          <cell r="T7114">
            <v>0</v>
          </cell>
        </row>
        <row r="7115">
          <cell r="Q7115">
            <v>0</v>
          </cell>
          <cell r="R7115">
            <v>0</v>
          </cell>
          <cell r="S7115">
            <v>0</v>
          </cell>
          <cell r="T7115">
            <v>0</v>
          </cell>
        </row>
        <row r="7116">
          <cell r="Q7116">
            <v>0</v>
          </cell>
          <cell r="R7116">
            <v>0</v>
          </cell>
          <cell r="S7116">
            <v>0</v>
          </cell>
          <cell r="T7116">
            <v>0</v>
          </cell>
        </row>
        <row r="7117">
          <cell r="Q7117">
            <v>0</v>
          </cell>
          <cell r="R7117">
            <v>0</v>
          </cell>
          <cell r="S7117">
            <v>0</v>
          </cell>
          <cell r="T7117">
            <v>0</v>
          </cell>
        </row>
        <row r="7118">
          <cell r="Q7118">
            <v>0</v>
          </cell>
          <cell r="R7118">
            <v>0</v>
          </cell>
          <cell r="S7118">
            <v>0</v>
          </cell>
          <cell r="T7118">
            <v>0</v>
          </cell>
        </row>
        <row r="7119">
          <cell r="Q7119">
            <v>0</v>
          </cell>
          <cell r="R7119">
            <v>0</v>
          </cell>
          <cell r="S7119">
            <v>0</v>
          </cell>
          <cell r="T7119">
            <v>0</v>
          </cell>
        </row>
        <row r="7120">
          <cell r="Q7120">
            <v>0</v>
          </cell>
          <cell r="R7120">
            <v>0</v>
          </cell>
          <cell r="S7120">
            <v>0</v>
          </cell>
          <cell r="T7120">
            <v>0</v>
          </cell>
        </row>
        <row r="7121">
          <cell r="Q7121">
            <v>0</v>
          </cell>
          <cell r="R7121">
            <v>0</v>
          </cell>
          <cell r="S7121">
            <v>0</v>
          </cell>
          <cell r="T7121">
            <v>0</v>
          </cell>
        </row>
        <row r="7122">
          <cell r="Q7122">
            <v>0</v>
          </cell>
          <cell r="R7122">
            <v>0</v>
          </cell>
          <cell r="S7122">
            <v>0</v>
          </cell>
          <cell r="T7122">
            <v>0</v>
          </cell>
        </row>
        <row r="7123">
          <cell r="Q7123">
            <v>0</v>
          </cell>
          <cell r="R7123">
            <v>0</v>
          </cell>
          <cell r="S7123">
            <v>0</v>
          </cell>
          <cell r="T7123">
            <v>0</v>
          </cell>
        </row>
        <row r="7124">
          <cell r="Q7124">
            <v>0</v>
          </cell>
          <cell r="R7124">
            <v>0</v>
          </cell>
          <cell r="S7124">
            <v>0</v>
          </cell>
          <cell r="T7124">
            <v>0</v>
          </cell>
        </row>
        <row r="7125">
          <cell r="Q7125">
            <v>0</v>
          </cell>
          <cell r="R7125">
            <v>0</v>
          </cell>
          <cell r="S7125">
            <v>0</v>
          </cell>
          <cell r="T7125">
            <v>0</v>
          </cell>
        </row>
        <row r="7126">
          <cell r="Q7126">
            <v>0</v>
          </cell>
          <cell r="R7126">
            <v>0</v>
          </cell>
          <cell r="S7126">
            <v>0</v>
          </cell>
          <cell r="T7126">
            <v>0</v>
          </cell>
        </row>
        <row r="7127">
          <cell r="Q7127">
            <v>0</v>
          </cell>
          <cell r="R7127">
            <v>0</v>
          </cell>
          <cell r="S7127">
            <v>0</v>
          </cell>
          <cell r="T7127">
            <v>0</v>
          </cell>
        </row>
        <row r="7128">
          <cell r="Q7128">
            <v>0</v>
          </cell>
          <cell r="R7128">
            <v>0</v>
          </cell>
          <cell r="S7128">
            <v>0</v>
          </cell>
          <cell r="T7128">
            <v>0</v>
          </cell>
        </row>
        <row r="7129">
          <cell r="Q7129">
            <v>0</v>
          </cell>
          <cell r="R7129">
            <v>0</v>
          </cell>
          <cell r="S7129">
            <v>0</v>
          </cell>
          <cell r="T7129">
            <v>0</v>
          </cell>
        </row>
        <row r="7130">
          <cell r="Q7130">
            <v>0</v>
          </cell>
          <cell r="R7130">
            <v>0</v>
          </cell>
          <cell r="S7130">
            <v>0</v>
          </cell>
          <cell r="T7130">
            <v>0</v>
          </cell>
        </row>
        <row r="7131">
          <cell r="Q7131">
            <v>0</v>
          </cell>
          <cell r="R7131">
            <v>0</v>
          </cell>
          <cell r="S7131">
            <v>0</v>
          </cell>
          <cell r="T7131">
            <v>0</v>
          </cell>
        </row>
        <row r="7132">
          <cell r="Q7132">
            <v>0</v>
          </cell>
          <cell r="R7132">
            <v>0</v>
          </cell>
          <cell r="S7132">
            <v>0</v>
          </cell>
          <cell r="T7132">
            <v>0</v>
          </cell>
        </row>
        <row r="7133">
          <cell r="Q7133">
            <v>0</v>
          </cell>
          <cell r="R7133">
            <v>0</v>
          </cell>
          <cell r="S7133">
            <v>0</v>
          </cell>
          <cell r="T7133">
            <v>0</v>
          </cell>
        </row>
        <row r="7134">
          <cell r="Q7134">
            <v>0</v>
          </cell>
          <cell r="R7134">
            <v>0</v>
          </cell>
          <cell r="S7134">
            <v>0</v>
          </cell>
          <cell r="T7134">
            <v>0</v>
          </cell>
        </row>
        <row r="7135">
          <cell r="Q7135">
            <v>0</v>
          </cell>
          <cell r="R7135">
            <v>0</v>
          </cell>
          <cell r="S7135">
            <v>0</v>
          </cell>
          <cell r="T7135">
            <v>0</v>
          </cell>
        </row>
        <row r="7136">
          <cell r="Q7136">
            <v>0</v>
          </cell>
          <cell r="R7136">
            <v>0</v>
          </cell>
          <cell r="S7136">
            <v>0</v>
          </cell>
          <cell r="T7136">
            <v>0</v>
          </cell>
        </row>
        <row r="7137">
          <cell r="Q7137">
            <v>0</v>
          </cell>
          <cell r="R7137">
            <v>0</v>
          </cell>
          <cell r="S7137">
            <v>0</v>
          </cell>
          <cell r="T7137">
            <v>0</v>
          </cell>
        </row>
        <row r="7138">
          <cell r="Q7138">
            <v>0</v>
          </cell>
          <cell r="R7138">
            <v>0</v>
          </cell>
          <cell r="S7138">
            <v>0</v>
          </cell>
          <cell r="T7138">
            <v>0</v>
          </cell>
        </row>
        <row r="7139">
          <cell r="Q7139">
            <v>0</v>
          </cell>
          <cell r="R7139">
            <v>0</v>
          </cell>
          <cell r="S7139">
            <v>0</v>
          </cell>
          <cell r="T7139">
            <v>0</v>
          </cell>
        </row>
        <row r="7140">
          <cell r="Q7140">
            <v>0</v>
          </cell>
          <cell r="R7140">
            <v>0</v>
          </cell>
          <cell r="S7140">
            <v>0</v>
          </cell>
          <cell r="T7140">
            <v>0</v>
          </cell>
        </row>
        <row r="7141">
          <cell r="Q7141">
            <v>0</v>
          </cell>
          <cell r="R7141">
            <v>0</v>
          </cell>
          <cell r="S7141">
            <v>0</v>
          </cell>
          <cell r="T7141">
            <v>0</v>
          </cell>
        </row>
        <row r="7142">
          <cell r="Q7142">
            <v>0</v>
          </cell>
          <cell r="R7142">
            <v>0</v>
          </cell>
          <cell r="S7142">
            <v>0</v>
          </cell>
          <cell r="T7142">
            <v>0</v>
          </cell>
        </row>
        <row r="7143">
          <cell r="Q7143">
            <v>0</v>
          </cell>
          <cell r="R7143">
            <v>0</v>
          </cell>
          <cell r="S7143">
            <v>0</v>
          </cell>
          <cell r="T7143">
            <v>0</v>
          </cell>
        </row>
        <row r="7144">
          <cell r="Q7144">
            <v>0</v>
          </cell>
          <cell r="R7144">
            <v>0</v>
          </cell>
          <cell r="S7144">
            <v>0</v>
          </cell>
          <cell r="T7144">
            <v>0</v>
          </cell>
        </row>
        <row r="7145">
          <cell r="Q7145">
            <v>0</v>
          </cell>
          <cell r="R7145">
            <v>0</v>
          </cell>
          <cell r="S7145">
            <v>0</v>
          </cell>
          <cell r="T7145">
            <v>0</v>
          </cell>
        </row>
        <row r="7146">
          <cell r="Q7146">
            <v>0</v>
          </cell>
          <cell r="R7146">
            <v>0</v>
          </cell>
          <cell r="S7146">
            <v>0</v>
          </cell>
          <cell r="T7146">
            <v>0</v>
          </cell>
        </row>
        <row r="7147">
          <cell r="Q7147">
            <v>0</v>
          </cell>
          <cell r="R7147">
            <v>0</v>
          </cell>
          <cell r="S7147">
            <v>0</v>
          </cell>
          <cell r="T7147">
            <v>0</v>
          </cell>
        </row>
        <row r="7148">
          <cell r="Q7148">
            <v>0</v>
          </cell>
          <cell r="R7148">
            <v>0</v>
          </cell>
          <cell r="S7148">
            <v>0</v>
          </cell>
          <cell r="T7148">
            <v>0</v>
          </cell>
        </row>
        <row r="7149">
          <cell r="Q7149">
            <v>0</v>
          </cell>
          <cell r="R7149">
            <v>0</v>
          </cell>
          <cell r="S7149">
            <v>0</v>
          </cell>
          <cell r="T7149">
            <v>0</v>
          </cell>
        </row>
        <row r="7150">
          <cell r="Q7150">
            <v>0</v>
          </cell>
          <cell r="R7150">
            <v>0</v>
          </cell>
          <cell r="S7150">
            <v>0</v>
          </cell>
          <cell r="T7150">
            <v>0</v>
          </cell>
        </row>
        <row r="7151">
          <cell r="Q7151">
            <v>0</v>
          </cell>
          <cell r="R7151">
            <v>0</v>
          </cell>
          <cell r="S7151">
            <v>0</v>
          </cell>
          <cell r="T7151">
            <v>0</v>
          </cell>
        </row>
        <row r="7152">
          <cell r="Q7152">
            <v>0</v>
          </cell>
          <cell r="R7152">
            <v>0</v>
          </cell>
          <cell r="S7152">
            <v>0</v>
          </cell>
          <cell r="T7152">
            <v>0</v>
          </cell>
        </row>
        <row r="7153">
          <cell r="Q7153">
            <v>0</v>
          </cell>
          <cell r="R7153">
            <v>0</v>
          </cell>
          <cell r="S7153">
            <v>0</v>
          </cell>
          <cell r="T7153">
            <v>0</v>
          </cell>
        </row>
        <row r="7154">
          <cell r="Q7154">
            <v>0</v>
          </cell>
          <cell r="R7154">
            <v>0</v>
          </cell>
          <cell r="S7154">
            <v>0</v>
          </cell>
          <cell r="T7154">
            <v>0</v>
          </cell>
        </row>
        <row r="7155">
          <cell r="Q7155">
            <v>0</v>
          </cell>
          <cell r="R7155">
            <v>0</v>
          </cell>
          <cell r="S7155">
            <v>0</v>
          </cell>
          <cell r="T7155">
            <v>0</v>
          </cell>
        </row>
        <row r="7156">
          <cell r="Q7156">
            <v>0</v>
          </cell>
          <cell r="R7156">
            <v>0</v>
          </cell>
          <cell r="S7156">
            <v>0</v>
          </cell>
          <cell r="T7156">
            <v>0</v>
          </cell>
        </row>
        <row r="7157">
          <cell r="Q7157">
            <v>0</v>
          </cell>
          <cell r="R7157">
            <v>0</v>
          </cell>
          <cell r="S7157">
            <v>0</v>
          </cell>
          <cell r="T7157">
            <v>0</v>
          </cell>
        </row>
        <row r="7158">
          <cell r="Q7158">
            <v>0</v>
          </cell>
          <cell r="R7158">
            <v>0</v>
          </cell>
          <cell r="S7158">
            <v>0</v>
          </cell>
          <cell r="T7158">
            <v>0</v>
          </cell>
        </row>
        <row r="7159">
          <cell r="Q7159">
            <v>0</v>
          </cell>
          <cell r="R7159">
            <v>0</v>
          </cell>
          <cell r="S7159">
            <v>0</v>
          </cell>
          <cell r="T7159">
            <v>0</v>
          </cell>
        </row>
        <row r="7160">
          <cell r="Q7160">
            <v>0</v>
          </cell>
          <cell r="R7160">
            <v>0</v>
          </cell>
          <cell r="S7160">
            <v>0</v>
          </cell>
          <cell r="T7160">
            <v>0</v>
          </cell>
        </row>
        <row r="7161">
          <cell r="Q7161">
            <v>0</v>
          </cell>
          <cell r="R7161">
            <v>0</v>
          </cell>
          <cell r="S7161">
            <v>0</v>
          </cell>
          <cell r="T7161">
            <v>0</v>
          </cell>
        </row>
        <row r="7162">
          <cell r="Q7162">
            <v>0</v>
          </cell>
          <cell r="R7162">
            <v>0</v>
          </cell>
          <cell r="S7162">
            <v>0</v>
          </cell>
          <cell r="T7162">
            <v>0</v>
          </cell>
        </row>
        <row r="7163">
          <cell r="Q7163">
            <v>0</v>
          </cell>
          <cell r="R7163">
            <v>0</v>
          </cell>
          <cell r="S7163">
            <v>0</v>
          </cell>
          <cell r="T7163">
            <v>0</v>
          </cell>
        </row>
        <row r="7164">
          <cell r="Q7164">
            <v>0</v>
          </cell>
          <cell r="R7164">
            <v>0</v>
          </cell>
          <cell r="S7164">
            <v>0</v>
          </cell>
          <cell r="T7164">
            <v>0</v>
          </cell>
        </row>
        <row r="7165">
          <cell r="Q7165">
            <v>0</v>
          </cell>
          <cell r="R7165">
            <v>0</v>
          </cell>
          <cell r="S7165">
            <v>0</v>
          </cell>
          <cell r="T7165">
            <v>0</v>
          </cell>
        </row>
        <row r="7166">
          <cell r="Q7166">
            <v>0</v>
          </cell>
          <cell r="R7166">
            <v>0</v>
          </cell>
          <cell r="S7166">
            <v>0</v>
          </cell>
          <cell r="T7166">
            <v>0</v>
          </cell>
        </row>
        <row r="7167">
          <cell r="Q7167">
            <v>0</v>
          </cell>
          <cell r="R7167">
            <v>0</v>
          </cell>
          <cell r="S7167">
            <v>0</v>
          </cell>
          <cell r="T7167">
            <v>0</v>
          </cell>
        </row>
        <row r="7168">
          <cell r="Q7168">
            <v>0</v>
          </cell>
          <cell r="R7168">
            <v>0</v>
          </cell>
          <cell r="S7168">
            <v>0</v>
          </cell>
          <cell r="T7168">
            <v>0</v>
          </cell>
        </row>
        <row r="7169">
          <cell r="Q7169">
            <v>0</v>
          </cell>
          <cell r="R7169">
            <v>0</v>
          </cell>
          <cell r="S7169">
            <v>0</v>
          </cell>
          <cell r="T7169">
            <v>0</v>
          </cell>
        </row>
        <row r="7170">
          <cell r="Q7170">
            <v>0</v>
          </cell>
          <cell r="R7170">
            <v>0</v>
          </cell>
          <cell r="S7170">
            <v>0</v>
          </cell>
          <cell r="T7170">
            <v>0</v>
          </cell>
        </row>
        <row r="7171">
          <cell r="Q7171">
            <v>0</v>
          </cell>
          <cell r="R7171">
            <v>0</v>
          </cell>
          <cell r="S7171">
            <v>0</v>
          </cell>
          <cell r="T7171">
            <v>0</v>
          </cell>
        </row>
        <row r="7172">
          <cell r="Q7172">
            <v>0</v>
          </cell>
          <cell r="R7172">
            <v>0</v>
          </cell>
          <cell r="S7172">
            <v>0</v>
          </cell>
          <cell r="T7172">
            <v>0</v>
          </cell>
        </row>
        <row r="7173">
          <cell r="Q7173">
            <v>0</v>
          </cell>
          <cell r="R7173">
            <v>0</v>
          </cell>
          <cell r="S7173">
            <v>0</v>
          </cell>
          <cell r="T7173">
            <v>0</v>
          </cell>
        </row>
        <row r="7174">
          <cell r="Q7174">
            <v>0</v>
          </cell>
          <cell r="R7174">
            <v>0</v>
          </cell>
          <cell r="S7174">
            <v>0</v>
          </cell>
          <cell r="T7174">
            <v>0</v>
          </cell>
        </row>
        <row r="7175">
          <cell r="Q7175">
            <v>0</v>
          </cell>
          <cell r="R7175">
            <v>0</v>
          </cell>
          <cell r="S7175">
            <v>0</v>
          </cell>
          <cell r="T7175">
            <v>0</v>
          </cell>
        </row>
        <row r="7176">
          <cell r="Q7176">
            <v>0</v>
          </cell>
          <cell r="R7176">
            <v>0</v>
          </cell>
          <cell r="S7176">
            <v>0</v>
          </cell>
          <cell r="T7176">
            <v>0</v>
          </cell>
        </row>
        <row r="7177">
          <cell r="Q7177">
            <v>0</v>
          </cell>
          <cell r="R7177">
            <v>0</v>
          </cell>
          <cell r="S7177">
            <v>0</v>
          </cell>
          <cell r="T7177">
            <v>0</v>
          </cell>
        </row>
        <row r="7178">
          <cell r="Q7178">
            <v>0</v>
          </cell>
          <cell r="R7178">
            <v>0</v>
          </cell>
          <cell r="S7178">
            <v>0</v>
          </cell>
          <cell r="T7178">
            <v>0</v>
          </cell>
        </row>
        <row r="7179">
          <cell r="Q7179">
            <v>0</v>
          </cell>
          <cell r="R7179">
            <v>0</v>
          </cell>
          <cell r="S7179">
            <v>0</v>
          </cell>
          <cell r="T7179">
            <v>0</v>
          </cell>
        </row>
        <row r="7180">
          <cell r="Q7180">
            <v>0</v>
          </cell>
          <cell r="R7180">
            <v>0</v>
          </cell>
          <cell r="S7180">
            <v>0</v>
          </cell>
          <cell r="T7180">
            <v>0</v>
          </cell>
        </row>
        <row r="7181">
          <cell r="Q7181">
            <v>0</v>
          </cell>
          <cell r="R7181">
            <v>0</v>
          </cell>
          <cell r="S7181">
            <v>0</v>
          </cell>
          <cell r="T7181">
            <v>0</v>
          </cell>
        </row>
        <row r="7182">
          <cell r="Q7182">
            <v>0</v>
          </cell>
          <cell r="R7182">
            <v>0</v>
          </cell>
          <cell r="S7182">
            <v>0</v>
          </cell>
          <cell r="T7182">
            <v>0</v>
          </cell>
        </row>
        <row r="7183">
          <cell r="Q7183">
            <v>0</v>
          </cell>
          <cell r="R7183">
            <v>0</v>
          </cell>
          <cell r="S7183">
            <v>0</v>
          </cell>
          <cell r="T7183">
            <v>0</v>
          </cell>
        </row>
        <row r="7184">
          <cell r="Q7184">
            <v>0</v>
          </cell>
          <cell r="R7184">
            <v>0</v>
          </cell>
          <cell r="S7184">
            <v>0</v>
          </cell>
          <cell r="T7184">
            <v>0</v>
          </cell>
        </row>
        <row r="7185">
          <cell r="Q7185">
            <v>0</v>
          </cell>
          <cell r="R7185">
            <v>0</v>
          </cell>
          <cell r="S7185">
            <v>0</v>
          </cell>
          <cell r="T7185">
            <v>0</v>
          </cell>
        </row>
        <row r="7186">
          <cell r="Q7186">
            <v>0</v>
          </cell>
          <cell r="R7186">
            <v>0</v>
          </cell>
          <cell r="S7186">
            <v>0</v>
          </cell>
          <cell r="T7186">
            <v>0</v>
          </cell>
        </row>
        <row r="7187">
          <cell r="Q7187">
            <v>0</v>
          </cell>
          <cell r="R7187">
            <v>0</v>
          </cell>
          <cell r="S7187">
            <v>0</v>
          </cell>
          <cell r="T7187">
            <v>0</v>
          </cell>
        </row>
        <row r="7188">
          <cell r="Q7188">
            <v>0</v>
          </cell>
          <cell r="R7188">
            <v>0</v>
          </cell>
          <cell r="S7188">
            <v>0</v>
          </cell>
          <cell r="T7188">
            <v>0</v>
          </cell>
        </row>
        <row r="7189">
          <cell r="Q7189">
            <v>0</v>
          </cell>
          <cell r="R7189">
            <v>0</v>
          </cell>
          <cell r="S7189">
            <v>0</v>
          </cell>
          <cell r="T7189">
            <v>0</v>
          </cell>
        </row>
        <row r="7190">
          <cell r="Q7190">
            <v>0</v>
          </cell>
          <cell r="R7190">
            <v>0</v>
          </cell>
          <cell r="S7190">
            <v>0</v>
          </cell>
          <cell r="T7190">
            <v>0</v>
          </cell>
        </row>
        <row r="7191">
          <cell r="Q7191">
            <v>0</v>
          </cell>
          <cell r="R7191">
            <v>0</v>
          </cell>
          <cell r="S7191">
            <v>0</v>
          </cell>
          <cell r="T7191">
            <v>0</v>
          </cell>
        </row>
        <row r="7192">
          <cell r="Q7192">
            <v>0</v>
          </cell>
          <cell r="R7192">
            <v>0</v>
          </cell>
          <cell r="S7192">
            <v>0</v>
          </cell>
          <cell r="T7192">
            <v>0</v>
          </cell>
        </row>
        <row r="7193">
          <cell r="Q7193">
            <v>0</v>
          </cell>
          <cell r="R7193">
            <v>0</v>
          </cell>
          <cell r="S7193">
            <v>0</v>
          </cell>
          <cell r="T7193">
            <v>0</v>
          </cell>
        </row>
        <row r="7194">
          <cell r="Q7194">
            <v>0</v>
          </cell>
          <cell r="R7194">
            <v>0</v>
          </cell>
          <cell r="S7194">
            <v>0</v>
          </cell>
          <cell r="T7194">
            <v>0</v>
          </cell>
        </row>
        <row r="7195">
          <cell r="Q7195">
            <v>0</v>
          </cell>
          <cell r="R7195">
            <v>0</v>
          </cell>
          <cell r="S7195">
            <v>0</v>
          </cell>
          <cell r="T7195">
            <v>0</v>
          </cell>
        </row>
        <row r="7196">
          <cell r="Q7196">
            <v>0</v>
          </cell>
          <cell r="R7196">
            <v>0</v>
          </cell>
          <cell r="S7196">
            <v>0</v>
          </cell>
          <cell r="T7196">
            <v>0</v>
          </cell>
        </row>
        <row r="7197">
          <cell r="Q7197">
            <v>0</v>
          </cell>
          <cell r="R7197">
            <v>0</v>
          </cell>
          <cell r="S7197">
            <v>0</v>
          </cell>
          <cell r="T7197">
            <v>0</v>
          </cell>
        </row>
        <row r="7198">
          <cell r="Q7198">
            <v>0</v>
          </cell>
          <cell r="R7198">
            <v>0</v>
          </cell>
          <cell r="S7198">
            <v>0</v>
          </cell>
          <cell r="T7198">
            <v>0</v>
          </cell>
        </row>
        <row r="7199">
          <cell r="Q7199">
            <v>0</v>
          </cell>
          <cell r="R7199">
            <v>0</v>
          </cell>
          <cell r="S7199">
            <v>0</v>
          </cell>
          <cell r="T7199">
            <v>0</v>
          </cell>
        </row>
        <row r="7200">
          <cell r="Q7200">
            <v>0</v>
          </cell>
          <cell r="R7200">
            <v>0</v>
          </cell>
          <cell r="S7200">
            <v>0</v>
          </cell>
          <cell r="T7200">
            <v>0</v>
          </cell>
        </row>
        <row r="7201">
          <cell r="Q7201">
            <v>0</v>
          </cell>
          <cell r="R7201">
            <v>0</v>
          </cell>
          <cell r="S7201">
            <v>0</v>
          </cell>
          <cell r="T7201">
            <v>0</v>
          </cell>
        </row>
        <row r="7202">
          <cell r="Q7202">
            <v>0</v>
          </cell>
          <cell r="R7202">
            <v>0</v>
          </cell>
          <cell r="S7202">
            <v>0</v>
          </cell>
          <cell r="T7202">
            <v>0</v>
          </cell>
        </row>
        <row r="7203">
          <cell r="Q7203">
            <v>0</v>
          </cell>
          <cell r="R7203">
            <v>0</v>
          </cell>
          <cell r="S7203">
            <v>0</v>
          </cell>
          <cell r="T7203">
            <v>0</v>
          </cell>
        </row>
        <row r="7204">
          <cell r="Q7204">
            <v>0</v>
          </cell>
          <cell r="R7204">
            <v>0</v>
          </cell>
          <cell r="S7204">
            <v>0</v>
          </cell>
          <cell r="T7204">
            <v>0</v>
          </cell>
        </row>
        <row r="7205">
          <cell r="Q7205">
            <v>0</v>
          </cell>
          <cell r="R7205">
            <v>0</v>
          </cell>
          <cell r="S7205">
            <v>0</v>
          </cell>
          <cell r="T7205">
            <v>0</v>
          </cell>
        </row>
        <row r="7206">
          <cell r="Q7206">
            <v>0</v>
          </cell>
          <cell r="R7206">
            <v>0</v>
          </cell>
          <cell r="S7206">
            <v>0</v>
          </cell>
          <cell r="T7206">
            <v>0</v>
          </cell>
        </row>
        <row r="7207">
          <cell r="Q7207">
            <v>0</v>
          </cell>
          <cell r="R7207">
            <v>0</v>
          </cell>
          <cell r="S7207">
            <v>0</v>
          </cell>
          <cell r="T7207">
            <v>0</v>
          </cell>
        </row>
        <row r="7208">
          <cell r="Q7208">
            <v>0</v>
          </cell>
          <cell r="R7208">
            <v>0</v>
          </cell>
          <cell r="S7208">
            <v>0</v>
          </cell>
          <cell r="T7208">
            <v>0</v>
          </cell>
        </row>
        <row r="7209">
          <cell r="Q7209">
            <v>0</v>
          </cell>
          <cell r="R7209">
            <v>0</v>
          </cell>
          <cell r="S7209">
            <v>0</v>
          </cell>
          <cell r="T7209">
            <v>0</v>
          </cell>
        </row>
        <row r="7210">
          <cell r="Q7210">
            <v>0</v>
          </cell>
          <cell r="R7210">
            <v>0</v>
          </cell>
          <cell r="S7210">
            <v>0</v>
          </cell>
          <cell r="T7210">
            <v>0</v>
          </cell>
        </row>
        <row r="7211">
          <cell r="Q7211">
            <v>0</v>
          </cell>
          <cell r="R7211">
            <v>0</v>
          </cell>
          <cell r="S7211">
            <v>0</v>
          </cell>
          <cell r="T7211">
            <v>0</v>
          </cell>
        </row>
        <row r="7212">
          <cell r="Q7212">
            <v>0</v>
          </cell>
          <cell r="R7212">
            <v>0</v>
          </cell>
          <cell r="S7212">
            <v>0</v>
          </cell>
          <cell r="T7212">
            <v>0</v>
          </cell>
        </row>
        <row r="7213">
          <cell r="Q7213">
            <v>0</v>
          </cell>
          <cell r="R7213">
            <v>0</v>
          </cell>
          <cell r="S7213">
            <v>0</v>
          </cell>
          <cell r="T7213">
            <v>0</v>
          </cell>
        </row>
        <row r="7214">
          <cell r="Q7214">
            <v>0</v>
          </cell>
          <cell r="R7214">
            <v>0</v>
          </cell>
          <cell r="S7214">
            <v>0</v>
          </cell>
          <cell r="T7214">
            <v>0</v>
          </cell>
        </row>
        <row r="7215">
          <cell r="Q7215">
            <v>0</v>
          </cell>
          <cell r="R7215">
            <v>0</v>
          </cell>
          <cell r="S7215">
            <v>0</v>
          </cell>
          <cell r="T7215">
            <v>0</v>
          </cell>
        </row>
        <row r="7216">
          <cell r="Q7216">
            <v>0</v>
          </cell>
          <cell r="R7216">
            <v>0</v>
          </cell>
          <cell r="S7216">
            <v>0</v>
          </cell>
          <cell r="T7216">
            <v>0</v>
          </cell>
        </row>
        <row r="7217">
          <cell r="Q7217">
            <v>0</v>
          </cell>
          <cell r="R7217">
            <v>0</v>
          </cell>
          <cell r="S7217">
            <v>0</v>
          </cell>
          <cell r="T7217">
            <v>0</v>
          </cell>
        </row>
        <row r="7218">
          <cell r="Q7218">
            <v>0</v>
          </cell>
          <cell r="R7218">
            <v>0</v>
          </cell>
          <cell r="S7218">
            <v>0</v>
          </cell>
          <cell r="T7218">
            <v>0</v>
          </cell>
        </row>
        <row r="7219">
          <cell r="Q7219">
            <v>0</v>
          </cell>
          <cell r="R7219">
            <v>0</v>
          </cell>
          <cell r="S7219">
            <v>0</v>
          </cell>
          <cell r="T7219">
            <v>0</v>
          </cell>
        </row>
        <row r="7220">
          <cell r="Q7220">
            <v>0</v>
          </cell>
          <cell r="R7220">
            <v>0</v>
          </cell>
          <cell r="S7220">
            <v>0</v>
          </cell>
          <cell r="T7220">
            <v>0</v>
          </cell>
        </row>
        <row r="7221">
          <cell r="Q7221">
            <v>0</v>
          </cell>
          <cell r="R7221">
            <v>0</v>
          </cell>
          <cell r="S7221">
            <v>0</v>
          </cell>
          <cell r="T7221">
            <v>0</v>
          </cell>
        </row>
        <row r="7222">
          <cell r="Q7222">
            <v>0</v>
          </cell>
          <cell r="R7222">
            <v>0</v>
          </cell>
          <cell r="S7222">
            <v>0</v>
          </cell>
          <cell r="T7222">
            <v>0</v>
          </cell>
        </row>
        <row r="7223">
          <cell r="Q7223">
            <v>0</v>
          </cell>
          <cell r="R7223">
            <v>0</v>
          </cell>
          <cell r="S7223">
            <v>0</v>
          </cell>
          <cell r="T7223">
            <v>0</v>
          </cell>
        </row>
        <row r="7224">
          <cell r="Q7224">
            <v>0</v>
          </cell>
          <cell r="R7224">
            <v>0</v>
          </cell>
          <cell r="S7224">
            <v>0</v>
          </cell>
          <cell r="T7224">
            <v>0</v>
          </cell>
        </row>
        <row r="7225">
          <cell r="Q7225">
            <v>0</v>
          </cell>
          <cell r="R7225">
            <v>0</v>
          </cell>
          <cell r="S7225">
            <v>0</v>
          </cell>
          <cell r="T7225">
            <v>0</v>
          </cell>
        </row>
        <row r="7226">
          <cell r="Q7226">
            <v>0</v>
          </cell>
          <cell r="R7226">
            <v>0</v>
          </cell>
          <cell r="S7226">
            <v>0</v>
          </cell>
          <cell r="T7226">
            <v>0</v>
          </cell>
        </row>
        <row r="7227">
          <cell r="Q7227">
            <v>0</v>
          </cell>
          <cell r="R7227">
            <v>0</v>
          </cell>
          <cell r="S7227">
            <v>0</v>
          </cell>
          <cell r="T7227">
            <v>0</v>
          </cell>
        </row>
        <row r="7228">
          <cell r="Q7228">
            <v>0</v>
          </cell>
          <cell r="R7228">
            <v>0</v>
          </cell>
          <cell r="S7228">
            <v>0</v>
          </cell>
          <cell r="T7228">
            <v>0</v>
          </cell>
        </row>
        <row r="7229">
          <cell r="Q7229">
            <v>0</v>
          </cell>
          <cell r="R7229">
            <v>0</v>
          </cell>
          <cell r="S7229">
            <v>0</v>
          </cell>
          <cell r="T7229">
            <v>0</v>
          </cell>
        </row>
        <row r="7230">
          <cell r="Q7230">
            <v>0</v>
          </cell>
          <cell r="R7230">
            <v>0</v>
          </cell>
          <cell r="S7230">
            <v>0</v>
          </cell>
          <cell r="T7230">
            <v>0</v>
          </cell>
        </row>
        <row r="7231">
          <cell r="Q7231">
            <v>0</v>
          </cell>
          <cell r="R7231">
            <v>0</v>
          </cell>
          <cell r="S7231">
            <v>0</v>
          </cell>
          <cell r="T7231">
            <v>0</v>
          </cell>
        </row>
        <row r="7232">
          <cell r="Q7232">
            <v>0</v>
          </cell>
          <cell r="R7232">
            <v>0</v>
          </cell>
          <cell r="S7232">
            <v>0</v>
          </cell>
          <cell r="T7232">
            <v>0</v>
          </cell>
        </row>
        <row r="7233">
          <cell r="Q7233">
            <v>0</v>
          </cell>
          <cell r="R7233">
            <v>0</v>
          </cell>
          <cell r="S7233">
            <v>0</v>
          </cell>
          <cell r="T7233">
            <v>0</v>
          </cell>
        </row>
        <row r="7234">
          <cell r="Q7234">
            <v>0</v>
          </cell>
          <cell r="R7234">
            <v>0</v>
          </cell>
          <cell r="S7234">
            <v>0</v>
          </cell>
          <cell r="T7234">
            <v>0</v>
          </cell>
        </row>
        <row r="7235">
          <cell r="Q7235">
            <v>0</v>
          </cell>
          <cell r="R7235">
            <v>0</v>
          </cell>
          <cell r="S7235">
            <v>0</v>
          </cell>
          <cell r="T7235">
            <v>0</v>
          </cell>
        </row>
        <row r="7236">
          <cell r="Q7236">
            <v>0</v>
          </cell>
          <cell r="R7236">
            <v>0</v>
          </cell>
          <cell r="S7236">
            <v>0</v>
          </cell>
          <cell r="T7236">
            <v>0</v>
          </cell>
        </row>
        <row r="7237">
          <cell r="Q7237">
            <v>0</v>
          </cell>
          <cell r="R7237">
            <v>0</v>
          </cell>
          <cell r="S7237">
            <v>0</v>
          </cell>
          <cell r="T7237">
            <v>0</v>
          </cell>
        </row>
        <row r="7238">
          <cell r="Q7238">
            <v>0</v>
          </cell>
          <cell r="R7238">
            <v>0</v>
          </cell>
          <cell r="S7238">
            <v>0</v>
          </cell>
          <cell r="T7238">
            <v>0</v>
          </cell>
        </row>
        <row r="7239">
          <cell r="Q7239">
            <v>0</v>
          </cell>
          <cell r="R7239">
            <v>0</v>
          </cell>
          <cell r="S7239">
            <v>0</v>
          </cell>
          <cell r="T7239">
            <v>0</v>
          </cell>
        </row>
        <row r="7240">
          <cell r="Q7240">
            <v>0</v>
          </cell>
          <cell r="R7240">
            <v>0</v>
          </cell>
          <cell r="S7240">
            <v>0</v>
          </cell>
          <cell r="T7240">
            <v>0</v>
          </cell>
        </row>
        <row r="7241">
          <cell r="Q7241">
            <v>0</v>
          </cell>
          <cell r="R7241">
            <v>0</v>
          </cell>
          <cell r="S7241">
            <v>0</v>
          </cell>
          <cell r="T7241">
            <v>0</v>
          </cell>
        </row>
        <row r="7242">
          <cell r="Q7242">
            <v>0</v>
          </cell>
          <cell r="R7242">
            <v>0</v>
          </cell>
          <cell r="S7242">
            <v>0</v>
          </cell>
          <cell r="T7242">
            <v>0</v>
          </cell>
        </row>
        <row r="7243">
          <cell r="Q7243">
            <v>0</v>
          </cell>
          <cell r="R7243">
            <v>0</v>
          </cell>
          <cell r="S7243">
            <v>0</v>
          </cell>
          <cell r="T7243">
            <v>0</v>
          </cell>
        </row>
        <row r="7244">
          <cell r="Q7244">
            <v>0</v>
          </cell>
          <cell r="R7244">
            <v>0</v>
          </cell>
          <cell r="S7244">
            <v>0</v>
          </cell>
          <cell r="T7244">
            <v>0</v>
          </cell>
        </row>
        <row r="7245">
          <cell r="Q7245">
            <v>0</v>
          </cell>
          <cell r="R7245">
            <v>0</v>
          </cell>
          <cell r="S7245">
            <v>0</v>
          </cell>
          <cell r="T7245">
            <v>0</v>
          </cell>
        </row>
        <row r="7246">
          <cell r="Q7246">
            <v>0</v>
          </cell>
          <cell r="R7246">
            <v>0</v>
          </cell>
          <cell r="S7246">
            <v>0</v>
          </cell>
          <cell r="T7246">
            <v>0</v>
          </cell>
        </row>
        <row r="7247">
          <cell r="Q7247">
            <v>0</v>
          </cell>
          <cell r="R7247">
            <v>0</v>
          </cell>
          <cell r="S7247">
            <v>0</v>
          </cell>
          <cell r="T7247">
            <v>0</v>
          </cell>
        </row>
        <row r="7248">
          <cell r="Q7248">
            <v>0</v>
          </cell>
          <cell r="R7248">
            <v>0</v>
          </cell>
          <cell r="S7248">
            <v>0</v>
          </cell>
          <cell r="T7248">
            <v>0</v>
          </cell>
        </row>
        <row r="7249">
          <cell r="Q7249">
            <v>0</v>
          </cell>
          <cell r="R7249">
            <v>0</v>
          </cell>
          <cell r="S7249">
            <v>0</v>
          </cell>
          <cell r="T7249">
            <v>0</v>
          </cell>
        </row>
        <row r="7250">
          <cell r="Q7250">
            <v>0</v>
          </cell>
          <cell r="R7250">
            <v>0</v>
          </cell>
          <cell r="S7250">
            <v>0</v>
          </cell>
          <cell r="T7250">
            <v>0</v>
          </cell>
        </row>
        <row r="7251">
          <cell r="Q7251">
            <v>0</v>
          </cell>
          <cell r="R7251">
            <v>0</v>
          </cell>
          <cell r="S7251">
            <v>0</v>
          </cell>
          <cell r="T7251">
            <v>0</v>
          </cell>
        </row>
        <row r="7252">
          <cell r="Q7252">
            <v>0</v>
          </cell>
          <cell r="R7252">
            <v>0</v>
          </cell>
          <cell r="S7252">
            <v>0</v>
          </cell>
          <cell r="T7252">
            <v>0</v>
          </cell>
        </row>
        <row r="7253">
          <cell r="Q7253">
            <v>0</v>
          </cell>
          <cell r="R7253">
            <v>0</v>
          </cell>
          <cell r="S7253">
            <v>0</v>
          </cell>
          <cell r="T7253">
            <v>0</v>
          </cell>
        </row>
        <row r="7254">
          <cell r="Q7254">
            <v>0</v>
          </cell>
          <cell r="R7254">
            <v>0</v>
          </cell>
          <cell r="S7254">
            <v>0</v>
          </cell>
          <cell r="T7254">
            <v>0</v>
          </cell>
        </row>
        <row r="7255">
          <cell r="Q7255">
            <v>0</v>
          </cell>
          <cell r="R7255">
            <v>0</v>
          </cell>
          <cell r="S7255">
            <v>0</v>
          </cell>
          <cell r="T7255">
            <v>0</v>
          </cell>
        </row>
        <row r="7256">
          <cell r="Q7256">
            <v>0</v>
          </cell>
          <cell r="R7256">
            <v>0</v>
          </cell>
          <cell r="S7256">
            <v>0</v>
          </cell>
          <cell r="T7256">
            <v>0</v>
          </cell>
        </row>
        <row r="7257">
          <cell r="Q7257">
            <v>0</v>
          </cell>
          <cell r="R7257">
            <v>0</v>
          </cell>
          <cell r="S7257">
            <v>0</v>
          </cell>
          <cell r="T7257">
            <v>0</v>
          </cell>
        </row>
        <row r="7258">
          <cell r="Q7258">
            <v>0</v>
          </cell>
          <cell r="R7258">
            <v>0</v>
          </cell>
          <cell r="S7258">
            <v>0</v>
          </cell>
          <cell r="T7258">
            <v>0</v>
          </cell>
        </row>
        <row r="7259">
          <cell r="Q7259">
            <v>0</v>
          </cell>
          <cell r="R7259">
            <v>0</v>
          </cell>
          <cell r="S7259">
            <v>0</v>
          </cell>
          <cell r="T7259">
            <v>0</v>
          </cell>
        </row>
        <row r="7260">
          <cell r="Q7260">
            <v>0</v>
          </cell>
          <cell r="R7260">
            <v>0</v>
          </cell>
          <cell r="S7260">
            <v>0</v>
          </cell>
          <cell r="T7260">
            <v>0</v>
          </cell>
        </row>
        <row r="7261">
          <cell r="Q7261">
            <v>0</v>
          </cell>
          <cell r="R7261">
            <v>0</v>
          </cell>
          <cell r="S7261">
            <v>0</v>
          </cell>
          <cell r="T7261">
            <v>0</v>
          </cell>
        </row>
        <row r="7262">
          <cell r="Q7262">
            <v>0</v>
          </cell>
          <cell r="R7262">
            <v>0</v>
          </cell>
          <cell r="S7262">
            <v>0</v>
          </cell>
          <cell r="T7262">
            <v>0</v>
          </cell>
        </row>
        <row r="7263">
          <cell r="Q7263">
            <v>0</v>
          </cell>
          <cell r="R7263">
            <v>0</v>
          </cell>
          <cell r="S7263">
            <v>0</v>
          </cell>
          <cell r="T7263">
            <v>0</v>
          </cell>
        </row>
        <row r="7264">
          <cell r="Q7264">
            <v>0</v>
          </cell>
          <cell r="R7264">
            <v>0</v>
          </cell>
          <cell r="S7264">
            <v>0</v>
          </cell>
          <cell r="T7264">
            <v>0</v>
          </cell>
        </row>
        <row r="7265">
          <cell r="Q7265">
            <v>0</v>
          </cell>
          <cell r="R7265">
            <v>0</v>
          </cell>
          <cell r="S7265">
            <v>0</v>
          </cell>
          <cell r="T7265">
            <v>0</v>
          </cell>
        </row>
        <row r="7266">
          <cell r="Q7266">
            <v>0</v>
          </cell>
          <cell r="R7266">
            <v>0</v>
          </cell>
          <cell r="S7266">
            <v>0</v>
          </cell>
          <cell r="T7266">
            <v>0</v>
          </cell>
        </row>
        <row r="7267">
          <cell r="Q7267">
            <v>0</v>
          </cell>
          <cell r="R7267">
            <v>0</v>
          </cell>
          <cell r="S7267">
            <v>0</v>
          </cell>
          <cell r="T7267">
            <v>0</v>
          </cell>
        </row>
        <row r="7268">
          <cell r="Q7268">
            <v>0</v>
          </cell>
          <cell r="R7268">
            <v>0</v>
          </cell>
          <cell r="S7268">
            <v>0</v>
          </cell>
          <cell r="T7268">
            <v>0</v>
          </cell>
        </row>
        <row r="7269">
          <cell r="Q7269">
            <v>0</v>
          </cell>
          <cell r="R7269">
            <v>0</v>
          </cell>
          <cell r="S7269">
            <v>0</v>
          </cell>
          <cell r="T7269">
            <v>0</v>
          </cell>
        </row>
        <row r="7270">
          <cell r="Q7270">
            <v>0</v>
          </cell>
          <cell r="R7270">
            <v>0</v>
          </cell>
          <cell r="S7270">
            <v>0</v>
          </cell>
          <cell r="T7270">
            <v>0</v>
          </cell>
        </row>
        <row r="7271">
          <cell r="Q7271">
            <v>0</v>
          </cell>
          <cell r="R7271">
            <v>0</v>
          </cell>
          <cell r="S7271">
            <v>0</v>
          </cell>
          <cell r="T7271">
            <v>0</v>
          </cell>
        </row>
        <row r="7272">
          <cell r="Q7272">
            <v>0</v>
          </cell>
          <cell r="R7272">
            <v>0</v>
          </cell>
          <cell r="S7272">
            <v>0</v>
          </cell>
          <cell r="T7272">
            <v>0</v>
          </cell>
        </row>
        <row r="7273">
          <cell r="Q7273">
            <v>0</v>
          </cell>
          <cell r="R7273">
            <v>0</v>
          </cell>
          <cell r="S7273">
            <v>0</v>
          </cell>
          <cell r="T7273">
            <v>0</v>
          </cell>
        </row>
        <row r="7274">
          <cell r="Q7274">
            <v>0</v>
          </cell>
          <cell r="R7274">
            <v>0</v>
          </cell>
          <cell r="S7274">
            <v>0</v>
          </cell>
          <cell r="T7274">
            <v>0</v>
          </cell>
        </row>
        <row r="7275">
          <cell r="Q7275">
            <v>0</v>
          </cell>
          <cell r="R7275">
            <v>0</v>
          </cell>
          <cell r="S7275">
            <v>0</v>
          </cell>
          <cell r="T7275">
            <v>0</v>
          </cell>
        </row>
        <row r="7276">
          <cell r="Q7276">
            <v>0</v>
          </cell>
          <cell r="R7276">
            <v>0</v>
          </cell>
          <cell r="S7276">
            <v>0</v>
          </cell>
          <cell r="T7276">
            <v>0</v>
          </cell>
        </row>
        <row r="7277">
          <cell r="Q7277">
            <v>0</v>
          </cell>
          <cell r="R7277">
            <v>0</v>
          </cell>
          <cell r="S7277">
            <v>0</v>
          </cell>
          <cell r="T7277">
            <v>0</v>
          </cell>
        </row>
        <row r="7278">
          <cell r="Q7278">
            <v>0</v>
          </cell>
          <cell r="R7278">
            <v>0</v>
          </cell>
          <cell r="S7278">
            <v>0</v>
          </cell>
          <cell r="T7278">
            <v>0</v>
          </cell>
        </row>
        <row r="7279">
          <cell r="Q7279">
            <v>0</v>
          </cell>
          <cell r="R7279">
            <v>0</v>
          </cell>
          <cell r="S7279">
            <v>0</v>
          </cell>
          <cell r="T7279">
            <v>0</v>
          </cell>
        </row>
        <row r="7280">
          <cell r="Q7280">
            <v>0</v>
          </cell>
          <cell r="R7280">
            <v>0</v>
          </cell>
          <cell r="S7280">
            <v>0</v>
          </cell>
          <cell r="T7280">
            <v>0</v>
          </cell>
        </row>
        <row r="7281">
          <cell r="Q7281">
            <v>0</v>
          </cell>
          <cell r="R7281">
            <v>0</v>
          </cell>
          <cell r="S7281">
            <v>0</v>
          </cell>
          <cell r="T7281">
            <v>0</v>
          </cell>
        </row>
        <row r="7282">
          <cell r="Q7282">
            <v>0</v>
          </cell>
          <cell r="R7282">
            <v>0</v>
          </cell>
          <cell r="S7282">
            <v>0</v>
          </cell>
          <cell r="T7282">
            <v>0</v>
          </cell>
        </row>
        <row r="7283">
          <cell r="Q7283">
            <v>0</v>
          </cell>
          <cell r="R7283">
            <v>0</v>
          </cell>
          <cell r="S7283">
            <v>0</v>
          </cell>
          <cell r="T7283">
            <v>0</v>
          </cell>
        </row>
        <row r="7284">
          <cell r="Q7284">
            <v>0</v>
          </cell>
          <cell r="R7284">
            <v>0</v>
          </cell>
          <cell r="S7284">
            <v>0</v>
          </cell>
          <cell r="T7284">
            <v>0</v>
          </cell>
        </row>
        <row r="7285">
          <cell r="Q7285">
            <v>0</v>
          </cell>
          <cell r="R7285">
            <v>0</v>
          </cell>
          <cell r="S7285">
            <v>0</v>
          </cell>
          <cell r="T7285">
            <v>0</v>
          </cell>
        </row>
        <row r="7286">
          <cell r="Q7286">
            <v>0</v>
          </cell>
          <cell r="R7286">
            <v>0</v>
          </cell>
          <cell r="S7286">
            <v>0</v>
          </cell>
          <cell r="T7286">
            <v>0</v>
          </cell>
        </row>
        <row r="7287">
          <cell r="Q7287">
            <v>0</v>
          </cell>
          <cell r="R7287">
            <v>0</v>
          </cell>
          <cell r="S7287">
            <v>0</v>
          </cell>
          <cell r="T7287">
            <v>0</v>
          </cell>
        </row>
        <row r="7288">
          <cell r="Q7288">
            <v>0</v>
          </cell>
          <cell r="R7288">
            <v>0</v>
          </cell>
          <cell r="S7288">
            <v>0</v>
          </cell>
          <cell r="T7288">
            <v>0</v>
          </cell>
        </row>
        <row r="7289">
          <cell r="Q7289">
            <v>0</v>
          </cell>
          <cell r="R7289">
            <v>0</v>
          </cell>
          <cell r="S7289">
            <v>0</v>
          </cell>
          <cell r="T7289">
            <v>0</v>
          </cell>
        </row>
        <row r="7290">
          <cell r="Q7290">
            <v>0</v>
          </cell>
          <cell r="R7290">
            <v>0</v>
          </cell>
          <cell r="S7290">
            <v>0</v>
          </cell>
          <cell r="T7290">
            <v>0</v>
          </cell>
        </row>
        <row r="7291">
          <cell r="Q7291">
            <v>0</v>
          </cell>
          <cell r="R7291">
            <v>0</v>
          </cell>
          <cell r="S7291">
            <v>0</v>
          </cell>
          <cell r="T7291">
            <v>0</v>
          </cell>
        </row>
        <row r="7292">
          <cell r="Q7292">
            <v>0</v>
          </cell>
          <cell r="R7292">
            <v>0</v>
          </cell>
          <cell r="S7292">
            <v>0</v>
          </cell>
          <cell r="T7292">
            <v>0</v>
          </cell>
        </row>
        <row r="7293">
          <cell r="Q7293">
            <v>0</v>
          </cell>
          <cell r="R7293">
            <v>0</v>
          </cell>
          <cell r="S7293">
            <v>0</v>
          </cell>
          <cell r="T7293">
            <v>0</v>
          </cell>
        </row>
        <row r="7294">
          <cell r="Q7294">
            <v>0</v>
          </cell>
          <cell r="R7294">
            <v>0</v>
          </cell>
          <cell r="S7294">
            <v>0</v>
          </cell>
          <cell r="T7294">
            <v>0</v>
          </cell>
        </row>
        <row r="7295">
          <cell r="Q7295">
            <v>0</v>
          </cell>
          <cell r="R7295">
            <v>0</v>
          </cell>
          <cell r="S7295">
            <v>0</v>
          </cell>
          <cell r="T7295">
            <v>0</v>
          </cell>
        </row>
        <row r="7296">
          <cell r="Q7296">
            <v>0</v>
          </cell>
          <cell r="R7296">
            <v>0</v>
          </cell>
          <cell r="S7296">
            <v>0</v>
          </cell>
          <cell r="T7296">
            <v>0</v>
          </cell>
        </row>
        <row r="7297">
          <cell r="Q7297">
            <v>0</v>
          </cell>
          <cell r="R7297">
            <v>0</v>
          </cell>
          <cell r="S7297">
            <v>0</v>
          </cell>
          <cell r="T7297">
            <v>0</v>
          </cell>
        </row>
        <row r="7298">
          <cell r="Q7298">
            <v>0</v>
          </cell>
          <cell r="R7298">
            <v>0</v>
          </cell>
          <cell r="S7298">
            <v>0</v>
          </cell>
          <cell r="T7298">
            <v>0</v>
          </cell>
        </row>
        <row r="7299">
          <cell r="Q7299">
            <v>0</v>
          </cell>
          <cell r="R7299">
            <v>0</v>
          </cell>
          <cell r="S7299">
            <v>0</v>
          </cell>
          <cell r="T7299">
            <v>0</v>
          </cell>
        </row>
        <row r="7300">
          <cell r="Q7300">
            <v>0</v>
          </cell>
          <cell r="R7300">
            <v>0</v>
          </cell>
          <cell r="S7300">
            <v>0</v>
          </cell>
          <cell r="T7300">
            <v>0</v>
          </cell>
        </row>
        <row r="7301">
          <cell r="Q7301">
            <v>0</v>
          </cell>
          <cell r="R7301">
            <v>0</v>
          </cell>
          <cell r="S7301">
            <v>0</v>
          </cell>
          <cell r="T7301">
            <v>0</v>
          </cell>
        </row>
        <row r="7302">
          <cell r="Q7302">
            <v>0</v>
          </cell>
          <cell r="R7302">
            <v>0</v>
          </cell>
          <cell r="S7302">
            <v>0</v>
          </cell>
          <cell r="T7302">
            <v>0</v>
          </cell>
        </row>
        <row r="7303">
          <cell r="Q7303">
            <v>0</v>
          </cell>
          <cell r="R7303">
            <v>0</v>
          </cell>
          <cell r="S7303">
            <v>0</v>
          </cell>
          <cell r="T7303">
            <v>0</v>
          </cell>
        </row>
        <row r="7304">
          <cell r="Q7304">
            <v>0</v>
          </cell>
          <cell r="R7304">
            <v>0</v>
          </cell>
          <cell r="S7304">
            <v>0</v>
          </cell>
          <cell r="T7304">
            <v>0</v>
          </cell>
        </row>
        <row r="7305">
          <cell r="Q7305">
            <v>0</v>
          </cell>
          <cell r="R7305">
            <v>0</v>
          </cell>
          <cell r="S7305">
            <v>0</v>
          </cell>
          <cell r="T7305">
            <v>0</v>
          </cell>
        </row>
        <row r="7306">
          <cell r="Q7306">
            <v>0</v>
          </cell>
          <cell r="R7306">
            <v>0</v>
          </cell>
          <cell r="S7306">
            <v>0</v>
          </cell>
          <cell r="T7306">
            <v>0</v>
          </cell>
        </row>
        <row r="7307">
          <cell r="Q7307">
            <v>0</v>
          </cell>
          <cell r="R7307">
            <v>0</v>
          </cell>
          <cell r="S7307">
            <v>0</v>
          </cell>
          <cell r="T7307">
            <v>0</v>
          </cell>
        </row>
        <row r="7308">
          <cell r="Q7308">
            <v>0</v>
          </cell>
          <cell r="R7308">
            <v>0</v>
          </cell>
          <cell r="S7308">
            <v>0</v>
          </cell>
          <cell r="T7308">
            <v>0</v>
          </cell>
        </row>
        <row r="7309">
          <cell r="Q7309">
            <v>0</v>
          </cell>
          <cell r="R7309">
            <v>0</v>
          </cell>
          <cell r="S7309">
            <v>0</v>
          </cell>
          <cell r="T7309">
            <v>0</v>
          </cell>
        </row>
        <row r="7310">
          <cell r="Q7310">
            <v>0</v>
          </cell>
          <cell r="R7310">
            <v>0</v>
          </cell>
          <cell r="S7310">
            <v>0</v>
          </cell>
          <cell r="T7310">
            <v>0</v>
          </cell>
        </row>
        <row r="7311">
          <cell r="Q7311">
            <v>0</v>
          </cell>
          <cell r="R7311">
            <v>0</v>
          </cell>
          <cell r="S7311">
            <v>0</v>
          </cell>
          <cell r="T7311">
            <v>0</v>
          </cell>
        </row>
        <row r="7312">
          <cell r="Q7312">
            <v>0</v>
          </cell>
          <cell r="R7312">
            <v>0</v>
          </cell>
          <cell r="S7312">
            <v>0</v>
          </cell>
          <cell r="T7312">
            <v>0</v>
          </cell>
        </row>
        <row r="7313">
          <cell r="Q7313">
            <v>0</v>
          </cell>
          <cell r="R7313">
            <v>0</v>
          </cell>
          <cell r="S7313">
            <v>0</v>
          </cell>
          <cell r="T7313">
            <v>0</v>
          </cell>
        </row>
        <row r="7314">
          <cell r="Q7314">
            <v>0</v>
          </cell>
          <cell r="R7314">
            <v>0</v>
          </cell>
          <cell r="S7314">
            <v>0</v>
          </cell>
          <cell r="T7314">
            <v>0</v>
          </cell>
        </row>
        <row r="7315">
          <cell r="Q7315">
            <v>0</v>
          </cell>
          <cell r="R7315">
            <v>0</v>
          </cell>
          <cell r="S7315">
            <v>0</v>
          </cell>
          <cell r="T7315">
            <v>0</v>
          </cell>
        </row>
        <row r="7316">
          <cell r="Q7316">
            <v>0</v>
          </cell>
          <cell r="R7316">
            <v>0</v>
          </cell>
          <cell r="S7316">
            <v>0</v>
          </cell>
          <cell r="T7316">
            <v>0</v>
          </cell>
        </row>
        <row r="7317">
          <cell r="Q7317">
            <v>0</v>
          </cell>
          <cell r="R7317">
            <v>0</v>
          </cell>
          <cell r="S7317">
            <v>0</v>
          </cell>
          <cell r="T7317">
            <v>0</v>
          </cell>
        </row>
        <row r="7318">
          <cell r="Q7318">
            <v>0</v>
          </cell>
          <cell r="R7318">
            <v>0</v>
          </cell>
          <cell r="S7318">
            <v>0</v>
          </cell>
          <cell r="T7318">
            <v>0</v>
          </cell>
        </row>
        <row r="7319">
          <cell r="Q7319">
            <v>0</v>
          </cell>
          <cell r="R7319">
            <v>0</v>
          </cell>
          <cell r="S7319">
            <v>0</v>
          </cell>
          <cell r="T7319">
            <v>0</v>
          </cell>
        </row>
        <row r="7320">
          <cell r="Q7320">
            <v>0</v>
          </cell>
          <cell r="R7320">
            <v>0</v>
          </cell>
          <cell r="S7320">
            <v>0</v>
          </cell>
          <cell r="T7320">
            <v>0</v>
          </cell>
        </row>
        <row r="7321">
          <cell r="Q7321">
            <v>0</v>
          </cell>
          <cell r="R7321">
            <v>0</v>
          </cell>
          <cell r="S7321">
            <v>0</v>
          </cell>
          <cell r="T7321">
            <v>0</v>
          </cell>
        </row>
        <row r="7322">
          <cell r="Q7322">
            <v>0</v>
          </cell>
          <cell r="R7322">
            <v>0</v>
          </cell>
          <cell r="S7322">
            <v>0</v>
          </cell>
          <cell r="T7322">
            <v>0</v>
          </cell>
        </row>
        <row r="7323">
          <cell r="Q7323">
            <v>0</v>
          </cell>
          <cell r="R7323">
            <v>0</v>
          </cell>
          <cell r="S7323">
            <v>0</v>
          </cell>
          <cell r="T7323">
            <v>0</v>
          </cell>
        </row>
        <row r="7324">
          <cell r="Q7324">
            <v>0</v>
          </cell>
          <cell r="R7324">
            <v>0</v>
          </cell>
          <cell r="S7324">
            <v>0</v>
          </cell>
          <cell r="T7324">
            <v>0</v>
          </cell>
        </row>
        <row r="7325">
          <cell r="Q7325">
            <v>0</v>
          </cell>
          <cell r="R7325">
            <v>0</v>
          </cell>
          <cell r="S7325">
            <v>0</v>
          </cell>
          <cell r="T7325">
            <v>0</v>
          </cell>
        </row>
        <row r="7326">
          <cell r="Q7326">
            <v>0</v>
          </cell>
          <cell r="R7326">
            <v>0</v>
          </cell>
          <cell r="S7326">
            <v>0</v>
          </cell>
          <cell r="T7326">
            <v>0</v>
          </cell>
        </row>
        <row r="7327">
          <cell r="Q7327">
            <v>0</v>
          </cell>
          <cell r="R7327">
            <v>0</v>
          </cell>
          <cell r="S7327">
            <v>0</v>
          </cell>
          <cell r="T7327">
            <v>0</v>
          </cell>
        </row>
        <row r="7328">
          <cell r="Q7328">
            <v>0</v>
          </cell>
          <cell r="R7328">
            <v>0</v>
          </cell>
          <cell r="S7328">
            <v>0</v>
          </cell>
          <cell r="T7328">
            <v>0</v>
          </cell>
        </row>
        <row r="7329">
          <cell r="Q7329">
            <v>0</v>
          </cell>
          <cell r="R7329">
            <v>0</v>
          </cell>
          <cell r="S7329">
            <v>0</v>
          </cell>
          <cell r="T7329">
            <v>0</v>
          </cell>
        </row>
        <row r="7330">
          <cell r="Q7330">
            <v>0</v>
          </cell>
          <cell r="R7330">
            <v>0</v>
          </cell>
          <cell r="S7330">
            <v>0</v>
          </cell>
          <cell r="T7330">
            <v>0</v>
          </cell>
        </row>
        <row r="7331">
          <cell r="Q7331">
            <v>0</v>
          </cell>
          <cell r="R7331">
            <v>0</v>
          </cell>
          <cell r="S7331">
            <v>0</v>
          </cell>
          <cell r="T7331">
            <v>0</v>
          </cell>
        </row>
        <row r="7332">
          <cell r="Q7332">
            <v>0</v>
          </cell>
          <cell r="R7332">
            <v>0</v>
          </cell>
          <cell r="S7332">
            <v>0</v>
          </cell>
          <cell r="T7332">
            <v>0</v>
          </cell>
        </row>
        <row r="7333">
          <cell r="Q7333">
            <v>0</v>
          </cell>
          <cell r="R7333">
            <v>0</v>
          </cell>
          <cell r="S7333">
            <v>0</v>
          </cell>
          <cell r="T7333">
            <v>0</v>
          </cell>
        </row>
        <row r="7334">
          <cell r="Q7334">
            <v>0</v>
          </cell>
          <cell r="R7334">
            <v>0</v>
          </cell>
          <cell r="S7334">
            <v>0</v>
          </cell>
          <cell r="T7334">
            <v>0</v>
          </cell>
        </row>
        <row r="7335">
          <cell r="Q7335">
            <v>0</v>
          </cell>
          <cell r="R7335">
            <v>0</v>
          </cell>
          <cell r="S7335">
            <v>0</v>
          </cell>
          <cell r="T7335">
            <v>0</v>
          </cell>
        </row>
        <row r="7336">
          <cell r="Q7336">
            <v>0</v>
          </cell>
          <cell r="R7336">
            <v>0</v>
          </cell>
          <cell r="S7336">
            <v>0</v>
          </cell>
          <cell r="T7336">
            <v>0</v>
          </cell>
        </row>
        <row r="7337">
          <cell r="Q7337">
            <v>0</v>
          </cell>
          <cell r="R7337">
            <v>0</v>
          </cell>
          <cell r="S7337">
            <v>0</v>
          </cell>
          <cell r="T7337">
            <v>0</v>
          </cell>
        </row>
        <row r="7338">
          <cell r="Q7338">
            <v>0</v>
          </cell>
          <cell r="R7338">
            <v>0</v>
          </cell>
          <cell r="S7338">
            <v>0</v>
          </cell>
          <cell r="T7338">
            <v>0</v>
          </cell>
        </row>
        <row r="7339">
          <cell r="Q7339">
            <v>0</v>
          </cell>
          <cell r="R7339">
            <v>0</v>
          </cell>
          <cell r="S7339">
            <v>0</v>
          </cell>
          <cell r="T7339">
            <v>0</v>
          </cell>
        </row>
        <row r="7340">
          <cell r="Q7340">
            <v>0</v>
          </cell>
          <cell r="R7340">
            <v>0</v>
          </cell>
          <cell r="S7340">
            <v>0</v>
          </cell>
          <cell r="T7340">
            <v>0</v>
          </cell>
        </row>
        <row r="7341">
          <cell r="Q7341">
            <v>0</v>
          </cell>
          <cell r="R7341">
            <v>0</v>
          </cell>
          <cell r="S7341">
            <v>0</v>
          </cell>
          <cell r="T7341">
            <v>0</v>
          </cell>
        </row>
        <row r="7342">
          <cell r="Q7342">
            <v>0</v>
          </cell>
          <cell r="R7342">
            <v>0</v>
          </cell>
          <cell r="S7342">
            <v>0</v>
          </cell>
          <cell r="T7342">
            <v>0</v>
          </cell>
        </row>
        <row r="7343">
          <cell r="Q7343">
            <v>0</v>
          </cell>
          <cell r="R7343">
            <v>0</v>
          </cell>
          <cell r="S7343">
            <v>0</v>
          </cell>
          <cell r="T7343">
            <v>0</v>
          </cell>
        </row>
        <row r="7344">
          <cell r="Q7344">
            <v>0</v>
          </cell>
          <cell r="R7344">
            <v>0</v>
          </cell>
          <cell r="S7344">
            <v>0</v>
          </cell>
          <cell r="T7344">
            <v>0</v>
          </cell>
        </row>
        <row r="7345">
          <cell r="Q7345">
            <v>0</v>
          </cell>
          <cell r="R7345">
            <v>0</v>
          </cell>
          <cell r="S7345">
            <v>0</v>
          </cell>
          <cell r="T7345">
            <v>0</v>
          </cell>
        </row>
        <row r="7346">
          <cell r="Q7346">
            <v>0</v>
          </cell>
          <cell r="R7346">
            <v>0</v>
          </cell>
          <cell r="S7346">
            <v>0</v>
          </cell>
          <cell r="T7346">
            <v>0</v>
          </cell>
        </row>
        <row r="7347">
          <cell r="Q7347">
            <v>0</v>
          </cell>
          <cell r="R7347">
            <v>0</v>
          </cell>
          <cell r="S7347">
            <v>0</v>
          </cell>
          <cell r="T7347">
            <v>0</v>
          </cell>
        </row>
        <row r="7348">
          <cell r="Q7348">
            <v>0</v>
          </cell>
          <cell r="R7348">
            <v>0</v>
          </cell>
          <cell r="S7348">
            <v>0</v>
          </cell>
          <cell r="T7348">
            <v>0</v>
          </cell>
        </row>
        <row r="7349">
          <cell r="Q7349">
            <v>0</v>
          </cell>
          <cell r="R7349">
            <v>0</v>
          </cell>
          <cell r="S7349">
            <v>0</v>
          </cell>
          <cell r="T7349">
            <v>0</v>
          </cell>
        </row>
        <row r="7350">
          <cell r="Q7350">
            <v>0</v>
          </cell>
          <cell r="R7350">
            <v>0</v>
          </cell>
          <cell r="S7350">
            <v>0</v>
          </cell>
          <cell r="T7350">
            <v>0</v>
          </cell>
        </row>
        <row r="7351">
          <cell r="Q7351">
            <v>0</v>
          </cell>
          <cell r="R7351">
            <v>0</v>
          </cell>
          <cell r="S7351">
            <v>0</v>
          </cell>
          <cell r="T7351">
            <v>0</v>
          </cell>
        </row>
        <row r="7352">
          <cell r="Q7352">
            <v>0</v>
          </cell>
          <cell r="R7352">
            <v>0</v>
          </cell>
          <cell r="S7352">
            <v>0</v>
          </cell>
          <cell r="T7352">
            <v>0</v>
          </cell>
        </row>
        <row r="7353">
          <cell r="Q7353">
            <v>0</v>
          </cell>
          <cell r="R7353">
            <v>0</v>
          </cell>
          <cell r="S7353">
            <v>0</v>
          </cell>
          <cell r="T7353">
            <v>0</v>
          </cell>
        </row>
        <row r="7354">
          <cell r="Q7354">
            <v>0</v>
          </cell>
          <cell r="R7354">
            <v>0</v>
          </cell>
          <cell r="S7354">
            <v>0</v>
          </cell>
          <cell r="T7354">
            <v>0</v>
          </cell>
        </row>
        <row r="7355">
          <cell r="Q7355">
            <v>0</v>
          </cell>
          <cell r="R7355">
            <v>0</v>
          </cell>
          <cell r="S7355">
            <v>0</v>
          </cell>
          <cell r="T7355">
            <v>0</v>
          </cell>
        </row>
        <row r="7356">
          <cell r="Q7356">
            <v>0</v>
          </cell>
          <cell r="R7356">
            <v>0</v>
          </cell>
          <cell r="S7356">
            <v>0</v>
          </cell>
          <cell r="T7356">
            <v>0</v>
          </cell>
        </row>
        <row r="7357">
          <cell r="Q7357">
            <v>0</v>
          </cell>
          <cell r="R7357">
            <v>0</v>
          </cell>
          <cell r="S7357">
            <v>0</v>
          </cell>
          <cell r="T7357">
            <v>0</v>
          </cell>
        </row>
        <row r="7358">
          <cell r="Q7358">
            <v>0</v>
          </cell>
          <cell r="R7358">
            <v>0</v>
          </cell>
          <cell r="S7358">
            <v>0</v>
          </cell>
          <cell r="T7358">
            <v>0</v>
          </cell>
        </row>
        <row r="7359">
          <cell r="Q7359">
            <v>0</v>
          </cell>
          <cell r="R7359">
            <v>0</v>
          </cell>
          <cell r="S7359">
            <v>0</v>
          </cell>
          <cell r="T7359">
            <v>0</v>
          </cell>
        </row>
        <row r="7360">
          <cell r="Q7360">
            <v>0</v>
          </cell>
          <cell r="R7360">
            <v>0</v>
          </cell>
          <cell r="S7360">
            <v>0</v>
          </cell>
          <cell r="T7360">
            <v>0</v>
          </cell>
        </row>
        <row r="7361">
          <cell r="Q7361">
            <v>0</v>
          </cell>
          <cell r="R7361">
            <v>0</v>
          </cell>
          <cell r="S7361">
            <v>0</v>
          </cell>
          <cell r="T7361">
            <v>0</v>
          </cell>
        </row>
        <row r="7362">
          <cell r="Q7362">
            <v>0</v>
          </cell>
          <cell r="R7362">
            <v>0</v>
          </cell>
          <cell r="S7362">
            <v>0</v>
          </cell>
          <cell r="T7362">
            <v>0</v>
          </cell>
        </row>
        <row r="7363">
          <cell r="Q7363">
            <v>0</v>
          </cell>
          <cell r="R7363">
            <v>0</v>
          </cell>
          <cell r="S7363">
            <v>0</v>
          </cell>
          <cell r="T7363">
            <v>0</v>
          </cell>
        </row>
        <row r="7364">
          <cell r="Q7364">
            <v>0</v>
          </cell>
          <cell r="R7364">
            <v>0</v>
          </cell>
          <cell r="S7364">
            <v>0</v>
          </cell>
          <cell r="T7364">
            <v>0</v>
          </cell>
        </row>
        <row r="7365">
          <cell r="Q7365">
            <v>0</v>
          </cell>
          <cell r="R7365">
            <v>0</v>
          </cell>
          <cell r="S7365">
            <v>0</v>
          </cell>
          <cell r="T7365">
            <v>0</v>
          </cell>
        </row>
        <row r="7366">
          <cell r="Q7366">
            <v>0</v>
          </cell>
          <cell r="R7366">
            <v>0</v>
          </cell>
          <cell r="S7366">
            <v>0</v>
          </cell>
          <cell r="T7366">
            <v>0</v>
          </cell>
        </row>
        <row r="7367">
          <cell r="Q7367">
            <v>0</v>
          </cell>
          <cell r="R7367">
            <v>0</v>
          </cell>
          <cell r="S7367">
            <v>0</v>
          </cell>
          <cell r="T7367">
            <v>0</v>
          </cell>
        </row>
        <row r="7368">
          <cell r="Q7368">
            <v>0</v>
          </cell>
          <cell r="R7368">
            <v>0</v>
          </cell>
          <cell r="S7368">
            <v>0</v>
          </cell>
          <cell r="T7368">
            <v>0</v>
          </cell>
        </row>
        <row r="7369">
          <cell r="Q7369">
            <v>0</v>
          </cell>
          <cell r="R7369">
            <v>0</v>
          </cell>
          <cell r="S7369">
            <v>0</v>
          </cell>
          <cell r="T7369">
            <v>0</v>
          </cell>
        </row>
        <row r="7370">
          <cell r="Q7370">
            <v>0</v>
          </cell>
          <cell r="R7370">
            <v>0</v>
          </cell>
          <cell r="S7370">
            <v>0</v>
          </cell>
          <cell r="T7370">
            <v>0</v>
          </cell>
        </row>
        <row r="7371">
          <cell r="Q7371">
            <v>0</v>
          </cell>
          <cell r="R7371">
            <v>0</v>
          </cell>
          <cell r="S7371">
            <v>0</v>
          </cell>
          <cell r="T7371">
            <v>0</v>
          </cell>
        </row>
        <row r="7372">
          <cell r="Q7372">
            <v>0</v>
          </cell>
          <cell r="R7372">
            <v>0</v>
          </cell>
          <cell r="S7372">
            <v>0</v>
          </cell>
          <cell r="T7372">
            <v>0</v>
          </cell>
        </row>
        <row r="7373">
          <cell r="Q7373">
            <v>0</v>
          </cell>
          <cell r="R7373">
            <v>0</v>
          </cell>
          <cell r="S7373">
            <v>0</v>
          </cell>
          <cell r="T7373">
            <v>0</v>
          </cell>
        </row>
        <row r="7374">
          <cell r="Q7374">
            <v>0</v>
          </cell>
          <cell r="R7374">
            <v>0</v>
          </cell>
          <cell r="S7374">
            <v>0</v>
          </cell>
          <cell r="T7374">
            <v>0</v>
          </cell>
        </row>
        <row r="7375">
          <cell r="Q7375">
            <v>0</v>
          </cell>
          <cell r="R7375">
            <v>0</v>
          </cell>
          <cell r="S7375">
            <v>0</v>
          </cell>
          <cell r="T7375">
            <v>0</v>
          </cell>
        </row>
        <row r="7376">
          <cell r="Q7376">
            <v>0</v>
          </cell>
          <cell r="R7376">
            <v>0</v>
          </cell>
          <cell r="S7376">
            <v>0</v>
          </cell>
          <cell r="T7376">
            <v>0</v>
          </cell>
        </row>
        <row r="7377">
          <cell r="Q7377">
            <v>0</v>
          </cell>
          <cell r="R7377">
            <v>0</v>
          </cell>
          <cell r="S7377">
            <v>0</v>
          </cell>
          <cell r="T7377">
            <v>0</v>
          </cell>
        </row>
        <row r="7378">
          <cell r="Q7378">
            <v>0</v>
          </cell>
          <cell r="R7378">
            <v>0</v>
          </cell>
          <cell r="S7378">
            <v>0</v>
          </cell>
          <cell r="T7378">
            <v>0</v>
          </cell>
        </row>
        <row r="7379">
          <cell r="Q7379">
            <v>0</v>
          </cell>
          <cell r="R7379">
            <v>0</v>
          </cell>
          <cell r="S7379">
            <v>0</v>
          </cell>
          <cell r="T7379">
            <v>0</v>
          </cell>
        </row>
        <row r="7380">
          <cell r="Q7380">
            <v>0</v>
          </cell>
          <cell r="R7380">
            <v>0</v>
          </cell>
          <cell r="S7380">
            <v>0</v>
          </cell>
          <cell r="T7380">
            <v>0</v>
          </cell>
        </row>
        <row r="7381">
          <cell r="Q7381">
            <v>0</v>
          </cell>
          <cell r="R7381">
            <v>0</v>
          </cell>
          <cell r="S7381">
            <v>0</v>
          </cell>
          <cell r="T7381">
            <v>0</v>
          </cell>
        </row>
        <row r="7382">
          <cell r="Q7382">
            <v>0</v>
          </cell>
          <cell r="R7382">
            <v>0</v>
          </cell>
          <cell r="S7382">
            <v>0</v>
          </cell>
          <cell r="T7382">
            <v>0</v>
          </cell>
        </row>
        <row r="7383">
          <cell r="Q7383">
            <v>0</v>
          </cell>
          <cell r="R7383">
            <v>0</v>
          </cell>
          <cell r="S7383">
            <v>0</v>
          </cell>
          <cell r="T7383">
            <v>0</v>
          </cell>
        </row>
        <row r="7384">
          <cell r="Q7384">
            <v>0</v>
          </cell>
          <cell r="R7384">
            <v>0</v>
          </cell>
          <cell r="S7384">
            <v>0</v>
          </cell>
          <cell r="T7384">
            <v>0</v>
          </cell>
        </row>
        <row r="7385">
          <cell r="Q7385">
            <v>0</v>
          </cell>
          <cell r="R7385">
            <v>0</v>
          </cell>
          <cell r="S7385">
            <v>0</v>
          </cell>
          <cell r="T7385">
            <v>0</v>
          </cell>
        </row>
        <row r="7386">
          <cell r="Q7386">
            <v>0</v>
          </cell>
          <cell r="R7386">
            <v>0</v>
          </cell>
          <cell r="S7386">
            <v>0</v>
          </cell>
          <cell r="T7386">
            <v>0</v>
          </cell>
        </row>
        <row r="7387">
          <cell r="Q7387">
            <v>0</v>
          </cell>
          <cell r="R7387">
            <v>0</v>
          </cell>
          <cell r="S7387">
            <v>0</v>
          </cell>
          <cell r="T7387">
            <v>0</v>
          </cell>
        </row>
        <row r="7388">
          <cell r="Q7388">
            <v>0</v>
          </cell>
          <cell r="R7388">
            <v>0</v>
          </cell>
          <cell r="S7388">
            <v>0</v>
          </cell>
          <cell r="T7388">
            <v>0</v>
          </cell>
        </row>
        <row r="7389">
          <cell r="Q7389">
            <v>0</v>
          </cell>
          <cell r="R7389">
            <v>0</v>
          </cell>
          <cell r="S7389">
            <v>0</v>
          </cell>
          <cell r="T7389">
            <v>0</v>
          </cell>
        </row>
        <row r="7390">
          <cell r="Q7390">
            <v>0</v>
          </cell>
          <cell r="R7390">
            <v>0</v>
          </cell>
          <cell r="S7390">
            <v>0</v>
          </cell>
          <cell r="T7390">
            <v>0</v>
          </cell>
        </row>
        <row r="7391">
          <cell r="Q7391">
            <v>0</v>
          </cell>
          <cell r="R7391">
            <v>0</v>
          </cell>
          <cell r="S7391">
            <v>0</v>
          </cell>
          <cell r="T7391">
            <v>0</v>
          </cell>
        </row>
        <row r="7392">
          <cell r="Q7392">
            <v>0</v>
          </cell>
          <cell r="R7392">
            <v>0</v>
          </cell>
          <cell r="S7392">
            <v>0</v>
          </cell>
          <cell r="T7392">
            <v>0</v>
          </cell>
        </row>
        <row r="7393">
          <cell r="Q7393">
            <v>0</v>
          </cell>
          <cell r="R7393">
            <v>0</v>
          </cell>
          <cell r="S7393">
            <v>0</v>
          </cell>
          <cell r="T7393">
            <v>0</v>
          </cell>
        </row>
        <row r="7394">
          <cell r="Q7394">
            <v>0</v>
          </cell>
          <cell r="R7394">
            <v>0</v>
          </cell>
          <cell r="S7394">
            <v>0</v>
          </cell>
          <cell r="T7394">
            <v>0</v>
          </cell>
        </row>
        <row r="7395">
          <cell r="Q7395">
            <v>0</v>
          </cell>
          <cell r="R7395">
            <v>0</v>
          </cell>
          <cell r="S7395">
            <v>0</v>
          </cell>
          <cell r="T7395">
            <v>0</v>
          </cell>
        </row>
        <row r="7396">
          <cell r="Q7396">
            <v>0</v>
          </cell>
          <cell r="R7396">
            <v>0</v>
          </cell>
          <cell r="S7396">
            <v>0</v>
          </cell>
          <cell r="T7396">
            <v>0</v>
          </cell>
        </row>
        <row r="7397">
          <cell r="Q7397">
            <v>0</v>
          </cell>
          <cell r="R7397">
            <v>0</v>
          </cell>
          <cell r="S7397">
            <v>0</v>
          </cell>
          <cell r="T7397">
            <v>0</v>
          </cell>
        </row>
        <row r="7398">
          <cell r="Q7398">
            <v>0</v>
          </cell>
          <cell r="R7398">
            <v>0</v>
          </cell>
          <cell r="S7398">
            <v>0</v>
          </cell>
          <cell r="T7398">
            <v>0</v>
          </cell>
        </row>
        <row r="7399">
          <cell r="Q7399">
            <v>0</v>
          </cell>
          <cell r="R7399">
            <v>0</v>
          </cell>
          <cell r="S7399">
            <v>0</v>
          </cell>
          <cell r="T7399">
            <v>0</v>
          </cell>
        </row>
        <row r="7400">
          <cell r="Q7400">
            <v>0</v>
          </cell>
          <cell r="R7400">
            <v>0</v>
          </cell>
          <cell r="S7400">
            <v>0</v>
          </cell>
          <cell r="T7400">
            <v>0</v>
          </cell>
        </row>
        <row r="7401">
          <cell r="Q7401">
            <v>0</v>
          </cell>
          <cell r="R7401">
            <v>0</v>
          </cell>
          <cell r="S7401">
            <v>0</v>
          </cell>
          <cell r="T7401">
            <v>0</v>
          </cell>
        </row>
        <row r="7402">
          <cell r="Q7402">
            <v>0</v>
          </cell>
          <cell r="R7402">
            <v>0</v>
          </cell>
          <cell r="S7402">
            <v>0</v>
          </cell>
          <cell r="T7402">
            <v>0</v>
          </cell>
        </row>
        <row r="7403">
          <cell r="Q7403">
            <v>0</v>
          </cell>
          <cell r="R7403">
            <v>0</v>
          </cell>
          <cell r="S7403">
            <v>0</v>
          </cell>
          <cell r="T7403">
            <v>0</v>
          </cell>
        </row>
        <row r="7404">
          <cell r="Q7404">
            <v>0</v>
          </cell>
          <cell r="R7404">
            <v>0</v>
          </cell>
          <cell r="S7404">
            <v>0</v>
          </cell>
          <cell r="T7404">
            <v>0</v>
          </cell>
        </row>
        <row r="7405">
          <cell r="Q7405">
            <v>0</v>
          </cell>
          <cell r="R7405">
            <v>0</v>
          </cell>
          <cell r="S7405">
            <v>0</v>
          </cell>
          <cell r="T7405">
            <v>0</v>
          </cell>
        </row>
        <row r="7406">
          <cell r="Q7406">
            <v>0</v>
          </cell>
          <cell r="R7406">
            <v>0</v>
          </cell>
          <cell r="S7406">
            <v>0</v>
          </cell>
          <cell r="T7406">
            <v>0</v>
          </cell>
        </row>
        <row r="7407">
          <cell r="Q7407">
            <v>0</v>
          </cell>
          <cell r="R7407">
            <v>0</v>
          </cell>
          <cell r="S7407">
            <v>0</v>
          </cell>
          <cell r="T7407">
            <v>0</v>
          </cell>
        </row>
        <row r="7408">
          <cell r="Q7408">
            <v>0</v>
          </cell>
          <cell r="R7408">
            <v>0</v>
          </cell>
          <cell r="S7408">
            <v>0</v>
          </cell>
          <cell r="T7408">
            <v>0</v>
          </cell>
        </row>
        <row r="7409">
          <cell r="Q7409">
            <v>0</v>
          </cell>
          <cell r="R7409">
            <v>0</v>
          </cell>
          <cell r="S7409">
            <v>0</v>
          </cell>
          <cell r="T7409">
            <v>0</v>
          </cell>
        </row>
        <row r="7410">
          <cell r="Q7410">
            <v>0</v>
          </cell>
          <cell r="R7410">
            <v>0</v>
          </cell>
          <cell r="S7410">
            <v>0</v>
          </cell>
          <cell r="T7410">
            <v>0</v>
          </cell>
        </row>
        <row r="7411">
          <cell r="Q7411">
            <v>0</v>
          </cell>
          <cell r="R7411">
            <v>0</v>
          </cell>
          <cell r="S7411">
            <v>0</v>
          </cell>
          <cell r="T7411">
            <v>0</v>
          </cell>
        </row>
        <row r="7412">
          <cell r="Q7412">
            <v>0</v>
          </cell>
          <cell r="R7412">
            <v>0</v>
          </cell>
          <cell r="S7412">
            <v>0</v>
          </cell>
          <cell r="T7412">
            <v>0</v>
          </cell>
        </row>
        <row r="7413">
          <cell r="Q7413">
            <v>0</v>
          </cell>
          <cell r="R7413">
            <v>0</v>
          </cell>
          <cell r="S7413">
            <v>0</v>
          </cell>
          <cell r="T7413">
            <v>0</v>
          </cell>
        </row>
        <row r="7414">
          <cell r="Q7414">
            <v>0</v>
          </cell>
          <cell r="R7414">
            <v>0</v>
          </cell>
          <cell r="S7414">
            <v>0</v>
          </cell>
          <cell r="T7414">
            <v>0</v>
          </cell>
        </row>
        <row r="7415">
          <cell r="Q7415">
            <v>0</v>
          </cell>
          <cell r="R7415">
            <v>0</v>
          </cell>
          <cell r="S7415">
            <v>0</v>
          </cell>
          <cell r="T7415">
            <v>0</v>
          </cell>
        </row>
        <row r="7416">
          <cell r="Q7416">
            <v>0</v>
          </cell>
          <cell r="R7416">
            <v>0</v>
          </cell>
          <cell r="S7416">
            <v>0</v>
          </cell>
          <cell r="T7416">
            <v>0</v>
          </cell>
        </row>
        <row r="7417">
          <cell r="Q7417">
            <v>0</v>
          </cell>
          <cell r="R7417">
            <v>0</v>
          </cell>
          <cell r="S7417">
            <v>0</v>
          </cell>
          <cell r="T7417">
            <v>0</v>
          </cell>
        </row>
        <row r="7418">
          <cell r="Q7418">
            <v>0</v>
          </cell>
          <cell r="R7418">
            <v>0</v>
          </cell>
          <cell r="S7418">
            <v>0</v>
          </cell>
          <cell r="T7418">
            <v>0</v>
          </cell>
        </row>
        <row r="7419">
          <cell r="Q7419">
            <v>0</v>
          </cell>
          <cell r="R7419">
            <v>0</v>
          </cell>
          <cell r="S7419">
            <v>0</v>
          </cell>
          <cell r="T7419">
            <v>0</v>
          </cell>
        </row>
        <row r="7420">
          <cell r="Q7420">
            <v>0</v>
          </cell>
          <cell r="R7420">
            <v>0</v>
          </cell>
          <cell r="S7420">
            <v>0</v>
          </cell>
          <cell r="T7420">
            <v>0</v>
          </cell>
        </row>
        <row r="7421">
          <cell r="Q7421">
            <v>0</v>
          </cell>
          <cell r="R7421">
            <v>0</v>
          </cell>
          <cell r="S7421">
            <v>0</v>
          </cell>
          <cell r="T7421">
            <v>0</v>
          </cell>
        </row>
        <row r="7422">
          <cell r="Q7422">
            <v>0</v>
          </cell>
          <cell r="R7422">
            <v>0</v>
          </cell>
          <cell r="S7422">
            <v>0</v>
          </cell>
          <cell r="T7422">
            <v>0</v>
          </cell>
        </row>
        <row r="7423">
          <cell r="Q7423">
            <v>0</v>
          </cell>
          <cell r="R7423">
            <v>0</v>
          </cell>
          <cell r="S7423">
            <v>0</v>
          </cell>
          <cell r="T7423">
            <v>0</v>
          </cell>
        </row>
        <row r="7424">
          <cell r="Q7424">
            <v>0</v>
          </cell>
          <cell r="R7424">
            <v>0</v>
          </cell>
          <cell r="S7424">
            <v>0</v>
          </cell>
          <cell r="T7424">
            <v>0</v>
          </cell>
        </row>
        <row r="7425">
          <cell r="Q7425">
            <v>0</v>
          </cell>
          <cell r="R7425">
            <v>0</v>
          </cell>
          <cell r="S7425">
            <v>0</v>
          </cell>
          <cell r="T7425">
            <v>0</v>
          </cell>
        </row>
        <row r="7426">
          <cell r="Q7426">
            <v>0</v>
          </cell>
          <cell r="R7426">
            <v>0</v>
          </cell>
          <cell r="S7426">
            <v>0</v>
          </cell>
          <cell r="T7426">
            <v>0</v>
          </cell>
        </row>
        <row r="7427">
          <cell r="Q7427">
            <v>0</v>
          </cell>
          <cell r="R7427">
            <v>0</v>
          </cell>
          <cell r="S7427">
            <v>0</v>
          </cell>
          <cell r="T7427">
            <v>0</v>
          </cell>
        </row>
        <row r="7428">
          <cell r="Q7428">
            <v>0</v>
          </cell>
          <cell r="R7428">
            <v>0</v>
          </cell>
          <cell r="S7428">
            <v>0</v>
          </cell>
          <cell r="T7428">
            <v>0</v>
          </cell>
        </row>
        <row r="7429">
          <cell r="Q7429">
            <v>0</v>
          </cell>
          <cell r="R7429">
            <v>0</v>
          </cell>
          <cell r="S7429">
            <v>0</v>
          </cell>
          <cell r="T7429">
            <v>0</v>
          </cell>
        </row>
        <row r="7430">
          <cell r="Q7430">
            <v>0</v>
          </cell>
          <cell r="R7430">
            <v>0</v>
          </cell>
          <cell r="S7430">
            <v>0</v>
          </cell>
          <cell r="T7430">
            <v>0</v>
          </cell>
        </row>
        <row r="7431">
          <cell r="Q7431">
            <v>0</v>
          </cell>
          <cell r="R7431">
            <v>0</v>
          </cell>
          <cell r="S7431">
            <v>0</v>
          </cell>
          <cell r="T7431">
            <v>0</v>
          </cell>
        </row>
        <row r="7432">
          <cell r="Q7432">
            <v>0</v>
          </cell>
          <cell r="R7432">
            <v>0</v>
          </cell>
          <cell r="S7432">
            <v>0</v>
          </cell>
          <cell r="T7432">
            <v>0</v>
          </cell>
        </row>
        <row r="7433">
          <cell r="Q7433">
            <v>0</v>
          </cell>
          <cell r="R7433">
            <v>0</v>
          </cell>
          <cell r="S7433">
            <v>0</v>
          </cell>
          <cell r="T7433">
            <v>0</v>
          </cell>
        </row>
        <row r="7434">
          <cell r="Q7434">
            <v>0</v>
          </cell>
          <cell r="R7434">
            <v>0</v>
          </cell>
          <cell r="S7434">
            <v>0</v>
          </cell>
          <cell r="T7434">
            <v>0</v>
          </cell>
        </row>
        <row r="7435">
          <cell r="Q7435">
            <v>0</v>
          </cell>
          <cell r="R7435">
            <v>0</v>
          </cell>
          <cell r="S7435">
            <v>0</v>
          </cell>
          <cell r="T7435">
            <v>0</v>
          </cell>
        </row>
        <row r="7436">
          <cell r="Q7436">
            <v>0</v>
          </cell>
          <cell r="R7436">
            <v>0</v>
          </cell>
          <cell r="S7436">
            <v>0</v>
          </cell>
          <cell r="T7436">
            <v>0</v>
          </cell>
        </row>
        <row r="7437">
          <cell r="Q7437">
            <v>0</v>
          </cell>
          <cell r="R7437">
            <v>0</v>
          </cell>
          <cell r="S7437">
            <v>0</v>
          </cell>
          <cell r="T7437">
            <v>0</v>
          </cell>
        </row>
        <row r="7438">
          <cell r="Q7438">
            <v>0</v>
          </cell>
          <cell r="R7438">
            <v>0</v>
          </cell>
          <cell r="S7438">
            <v>0</v>
          </cell>
          <cell r="T7438">
            <v>0</v>
          </cell>
        </row>
        <row r="7439">
          <cell r="Q7439">
            <v>0</v>
          </cell>
          <cell r="R7439">
            <v>0</v>
          </cell>
          <cell r="S7439">
            <v>0</v>
          </cell>
          <cell r="T7439">
            <v>0</v>
          </cell>
        </row>
        <row r="7440">
          <cell r="Q7440">
            <v>0</v>
          </cell>
          <cell r="R7440">
            <v>0</v>
          </cell>
          <cell r="S7440">
            <v>0</v>
          </cell>
          <cell r="T7440">
            <v>0</v>
          </cell>
        </row>
        <row r="7441">
          <cell r="Q7441">
            <v>0</v>
          </cell>
          <cell r="R7441">
            <v>0</v>
          </cell>
          <cell r="S7441">
            <v>0</v>
          </cell>
          <cell r="T7441">
            <v>0</v>
          </cell>
        </row>
        <row r="7442">
          <cell r="Q7442">
            <v>0</v>
          </cell>
          <cell r="R7442">
            <v>0</v>
          </cell>
          <cell r="S7442">
            <v>0</v>
          </cell>
          <cell r="T7442">
            <v>0</v>
          </cell>
        </row>
        <row r="7443">
          <cell r="Q7443">
            <v>0</v>
          </cell>
          <cell r="R7443">
            <v>0</v>
          </cell>
          <cell r="S7443">
            <v>0</v>
          </cell>
          <cell r="T7443">
            <v>0</v>
          </cell>
        </row>
        <row r="7444">
          <cell r="Q7444">
            <v>0</v>
          </cell>
          <cell r="R7444">
            <v>0</v>
          </cell>
          <cell r="S7444">
            <v>0</v>
          </cell>
          <cell r="T7444">
            <v>0</v>
          </cell>
        </row>
        <row r="7445">
          <cell r="Q7445">
            <v>0</v>
          </cell>
          <cell r="R7445">
            <v>0</v>
          </cell>
          <cell r="S7445">
            <v>0</v>
          </cell>
          <cell r="T7445">
            <v>0</v>
          </cell>
        </row>
        <row r="7446">
          <cell r="Q7446">
            <v>0</v>
          </cell>
          <cell r="R7446">
            <v>0</v>
          </cell>
          <cell r="S7446">
            <v>0</v>
          </cell>
          <cell r="T7446">
            <v>0</v>
          </cell>
        </row>
        <row r="7447">
          <cell r="Q7447">
            <v>0</v>
          </cell>
          <cell r="R7447">
            <v>0</v>
          </cell>
          <cell r="S7447">
            <v>0</v>
          </cell>
          <cell r="T7447">
            <v>0</v>
          </cell>
        </row>
        <row r="7448">
          <cell r="Q7448">
            <v>0</v>
          </cell>
          <cell r="R7448">
            <v>0</v>
          </cell>
          <cell r="S7448">
            <v>0</v>
          </cell>
          <cell r="T7448">
            <v>0</v>
          </cell>
        </row>
        <row r="7449">
          <cell r="Q7449">
            <v>0</v>
          </cell>
          <cell r="R7449">
            <v>0</v>
          </cell>
          <cell r="S7449">
            <v>0</v>
          </cell>
          <cell r="T7449">
            <v>0</v>
          </cell>
        </row>
        <row r="7450">
          <cell r="Q7450">
            <v>0</v>
          </cell>
          <cell r="R7450">
            <v>0</v>
          </cell>
          <cell r="S7450">
            <v>0</v>
          </cell>
          <cell r="T7450">
            <v>0</v>
          </cell>
        </row>
        <row r="7451">
          <cell r="Q7451">
            <v>0</v>
          </cell>
          <cell r="R7451">
            <v>0</v>
          </cell>
          <cell r="S7451">
            <v>0</v>
          </cell>
          <cell r="T7451">
            <v>0</v>
          </cell>
        </row>
        <row r="7452">
          <cell r="Q7452">
            <v>0</v>
          </cell>
          <cell r="R7452">
            <v>0</v>
          </cell>
          <cell r="S7452">
            <v>0</v>
          </cell>
          <cell r="T7452">
            <v>0</v>
          </cell>
        </row>
        <row r="7453">
          <cell r="Q7453">
            <v>0</v>
          </cell>
          <cell r="R7453">
            <v>0</v>
          </cell>
          <cell r="S7453">
            <v>0</v>
          </cell>
          <cell r="T7453">
            <v>0</v>
          </cell>
        </row>
        <row r="7454">
          <cell r="Q7454">
            <v>0</v>
          </cell>
          <cell r="R7454">
            <v>0</v>
          </cell>
          <cell r="S7454">
            <v>0</v>
          </cell>
          <cell r="T7454">
            <v>0</v>
          </cell>
        </row>
        <row r="7455">
          <cell r="Q7455">
            <v>0</v>
          </cell>
          <cell r="R7455">
            <v>0</v>
          </cell>
          <cell r="S7455">
            <v>0</v>
          </cell>
          <cell r="T7455">
            <v>0</v>
          </cell>
        </row>
        <row r="7456">
          <cell r="Q7456">
            <v>0</v>
          </cell>
          <cell r="R7456">
            <v>0</v>
          </cell>
          <cell r="S7456">
            <v>0</v>
          </cell>
          <cell r="T7456">
            <v>0</v>
          </cell>
        </row>
        <row r="7457">
          <cell r="Q7457">
            <v>0</v>
          </cell>
          <cell r="R7457">
            <v>0</v>
          </cell>
          <cell r="S7457">
            <v>0</v>
          </cell>
          <cell r="T7457">
            <v>0</v>
          </cell>
        </row>
        <row r="7458">
          <cell r="Q7458">
            <v>0</v>
          </cell>
          <cell r="R7458">
            <v>0</v>
          </cell>
          <cell r="S7458">
            <v>0</v>
          </cell>
          <cell r="T7458">
            <v>0</v>
          </cell>
        </row>
        <row r="7459">
          <cell r="Q7459">
            <v>0</v>
          </cell>
          <cell r="R7459">
            <v>0</v>
          </cell>
          <cell r="S7459">
            <v>0</v>
          </cell>
          <cell r="T7459">
            <v>0</v>
          </cell>
        </row>
        <row r="7460">
          <cell r="Q7460">
            <v>0</v>
          </cell>
          <cell r="R7460">
            <v>0</v>
          </cell>
          <cell r="S7460">
            <v>0</v>
          </cell>
          <cell r="T7460">
            <v>0</v>
          </cell>
        </row>
        <row r="7461">
          <cell r="Q7461">
            <v>0</v>
          </cell>
          <cell r="R7461">
            <v>0</v>
          </cell>
          <cell r="S7461">
            <v>0</v>
          </cell>
          <cell r="T7461">
            <v>0</v>
          </cell>
        </row>
        <row r="7462">
          <cell r="Q7462">
            <v>0</v>
          </cell>
          <cell r="R7462">
            <v>0</v>
          </cell>
          <cell r="S7462">
            <v>0</v>
          </cell>
          <cell r="T7462">
            <v>0</v>
          </cell>
        </row>
        <row r="7463">
          <cell r="Q7463">
            <v>0</v>
          </cell>
          <cell r="R7463">
            <v>0</v>
          </cell>
          <cell r="S7463">
            <v>0</v>
          </cell>
          <cell r="T7463">
            <v>0</v>
          </cell>
        </row>
        <row r="7464">
          <cell r="Q7464">
            <v>0</v>
          </cell>
          <cell r="R7464">
            <v>0</v>
          </cell>
          <cell r="S7464">
            <v>0</v>
          </cell>
          <cell r="T7464">
            <v>0</v>
          </cell>
        </row>
        <row r="7465">
          <cell r="Q7465">
            <v>0</v>
          </cell>
          <cell r="R7465">
            <v>0</v>
          </cell>
          <cell r="S7465">
            <v>0</v>
          </cell>
          <cell r="T7465">
            <v>0</v>
          </cell>
        </row>
        <row r="7466">
          <cell r="Q7466">
            <v>0</v>
          </cell>
          <cell r="R7466">
            <v>0</v>
          </cell>
          <cell r="S7466">
            <v>0</v>
          </cell>
          <cell r="T7466">
            <v>0</v>
          </cell>
        </row>
        <row r="7467">
          <cell r="Q7467">
            <v>0</v>
          </cell>
          <cell r="R7467">
            <v>0</v>
          </cell>
          <cell r="S7467">
            <v>0</v>
          </cell>
          <cell r="T7467">
            <v>0</v>
          </cell>
        </row>
        <row r="7468">
          <cell r="Q7468">
            <v>0</v>
          </cell>
          <cell r="R7468">
            <v>0</v>
          </cell>
          <cell r="S7468">
            <v>0</v>
          </cell>
          <cell r="T7468">
            <v>0</v>
          </cell>
        </row>
        <row r="7469">
          <cell r="Q7469">
            <v>0</v>
          </cell>
          <cell r="R7469">
            <v>0</v>
          </cell>
          <cell r="S7469">
            <v>0</v>
          </cell>
          <cell r="T7469">
            <v>0</v>
          </cell>
        </row>
        <row r="7470">
          <cell r="Q7470">
            <v>0</v>
          </cell>
          <cell r="R7470">
            <v>0</v>
          </cell>
          <cell r="S7470">
            <v>0</v>
          </cell>
          <cell r="T7470">
            <v>0</v>
          </cell>
        </row>
        <row r="7471">
          <cell r="Q7471">
            <v>0</v>
          </cell>
          <cell r="R7471">
            <v>0</v>
          </cell>
          <cell r="S7471">
            <v>0</v>
          </cell>
          <cell r="T7471">
            <v>0</v>
          </cell>
        </row>
        <row r="7472">
          <cell r="Q7472">
            <v>0</v>
          </cell>
          <cell r="R7472">
            <v>0</v>
          </cell>
          <cell r="S7472">
            <v>0</v>
          </cell>
          <cell r="T7472">
            <v>0</v>
          </cell>
        </row>
        <row r="7473">
          <cell r="Q7473">
            <v>0</v>
          </cell>
          <cell r="R7473">
            <v>0</v>
          </cell>
          <cell r="S7473">
            <v>0</v>
          </cell>
          <cell r="T7473">
            <v>0</v>
          </cell>
        </row>
        <row r="7474">
          <cell r="Q7474">
            <v>0</v>
          </cell>
          <cell r="R7474">
            <v>0</v>
          </cell>
          <cell r="S7474">
            <v>0</v>
          </cell>
          <cell r="T7474">
            <v>0</v>
          </cell>
        </row>
        <row r="7475">
          <cell r="Q7475">
            <v>0</v>
          </cell>
          <cell r="R7475">
            <v>0</v>
          </cell>
          <cell r="S7475">
            <v>0</v>
          </cell>
          <cell r="T7475">
            <v>0</v>
          </cell>
        </row>
        <row r="7476">
          <cell r="Q7476">
            <v>0</v>
          </cell>
          <cell r="R7476">
            <v>0</v>
          </cell>
          <cell r="S7476">
            <v>0</v>
          </cell>
          <cell r="T7476">
            <v>0</v>
          </cell>
        </row>
        <row r="7477">
          <cell r="Q7477">
            <v>0</v>
          </cell>
          <cell r="R7477">
            <v>0</v>
          </cell>
          <cell r="S7477">
            <v>0</v>
          </cell>
          <cell r="T7477">
            <v>0</v>
          </cell>
        </row>
        <row r="7478">
          <cell r="Q7478">
            <v>0</v>
          </cell>
          <cell r="R7478">
            <v>0</v>
          </cell>
          <cell r="S7478">
            <v>0</v>
          </cell>
          <cell r="T7478">
            <v>0</v>
          </cell>
        </row>
        <row r="7479">
          <cell r="Q7479">
            <v>0</v>
          </cell>
          <cell r="R7479">
            <v>0</v>
          </cell>
          <cell r="S7479">
            <v>0</v>
          </cell>
          <cell r="T7479">
            <v>0</v>
          </cell>
        </row>
        <row r="7480">
          <cell r="Q7480">
            <v>0</v>
          </cell>
          <cell r="R7480">
            <v>0</v>
          </cell>
          <cell r="S7480">
            <v>0</v>
          </cell>
          <cell r="T7480">
            <v>0</v>
          </cell>
        </row>
        <row r="7481">
          <cell r="Q7481">
            <v>0</v>
          </cell>
          <cell r="R7481">
            <v>0</v>
          </cell>
          <cell r="S7481">
            <v>0</v>
          </cell>
          <cell r="T7481">
            <v>0</v>
          </cell>
        </row>
        <row r="7482">
          <cell r="Q7482">
            <v>0</v>
          </cell>
          <cell r="R7482">
            <v>0</v>
          </cell>
          <cell r="S7482">
            <v>0</v>
          </cell>
          <cell r="T7482">
            <v>0</v>
          </cell>
        </row>
        <row r="7483">
          <cell r="Q7483">
            <v>0</v>
          </cell>
          <cell r="R7483">
            <v>0</v>
          </cell>
          <cell r="S7483">
            <v>0</v>
          </cell>
          <cell r="T7483">
            <v>0</v>
          </cell>
        </row>
        <row r="7484">
          <cell r="Q7484">
            <v>0</v>
          </cell>
          <cell r="R7484">
            <v>0</v>
          </cell>
          <cell r="S7484">
            <v>0</v>
          </cell>
          <cell r="T7484">
            <v>0</v>
          </cell>
        </row>
        <row r="7485">
          <cell r="Q7485">
            <v>0</v>
          </cell>
          <cell r="R7485">
            <v>0</v>
          </cell>
          <cell r="S7485">
            <v>0</v>
          </cell>
          <cell r="T7485">
            <v>0</v>
          </cell>
        </row>
        <row r="7486">
          <cell r="Q7486">
            <v>0</v>
          </cell>
          <cell r="R7486">
            <v>0</v>
          </cell>
          <cell r="S7486">
            <v>0</v>
          </cell>
          <cell r="T7486">
            <v>0</v>
          </cell>
        </row>
        <row r="7487">
          <cell r="Q7487">
            <v>0</v>
          </cell>
          <cell r="R7487">
            <v>0</v>
          </cell>
          <cell r="S7487">
            <v>0</v>
          </cell>
          <cell r="T7487">
            <v>0</v>
          </cell>
        </row>
        <row r="7488">
          <cell r="Q7488">
            <v>0</v>
          </cell>
          <cell r="R7488">
            <v>0</v>
          </cell>
          <cell r="S7488">
            <v>0</v>
          </cell>
          <cell r="T7488">
            <v>0</v>
          </cell>
        </row>
        <row r="7489">
          <cell r="Q7489">
            <v>0</v>
          </cell>
          <cell r="R7489">
            <v>0</v>
          </cell>
          <cell r="S7489">
            <v>0</v>
          </cell>
          <cell r="T7489">
            <v>0</v>
          </cell>
        </row>
        <row r="7490">
          <cell r="Q7490">
            <v>0</v>
          </cell>
          <cell r="R7490">
            <v>0</v>
          </cell>
          <cell r="S7490">
            <v>0</v>
          </cell>
          <cell r="T7490">
            <v>0</v>
          </cell>
        </row>
        <row r="7491">
          <cell r="Q7491">
            <v>0</v>
          </cell>
          <cell r="R7491">
            <v>0</v>
          </cell>
          <cell r="S7491">
            <v>0</v>
          </cell>
          <cell r="T7491">
            <v>0</v>
          </cell>
        </row>
        <row r="7492">
          <cell r="Q7492">
            <v>0</v>
          </cell>
          <cell r="R7492">
            <v>0</v>
          </cell>
          <cell r="S7492">
            <v>0</v>
          </cell>
          <cell r="T7492">
            <v>0</v>
          </cell>
        </row>
        <row r="7493">
          <cell r="Q7493">
            <v>0</v>
          </cell>
          <cell r="R7493">
            <v>0</v>
          </cell>
          <cell r="S7493">
            <v>0</v>
          </cell>
          <cell r="T7493">
            <v>0</v>
          </cell>
        </row>
        <row r="7494">
          <cell r="Q7494">
            <v>0</v>
          </cell>
          <cell r="R7494">
            <v>0</v>
          </cell>
          <cell r="S7494">
            <v>0</v>
          </cell>
          <cell r="T7494">
            <v>0</v>
          </cell>
        </row>
        <row r="7495">
          <cell r="Q7495">
            <v>0</v>
          </cell>
          <cell r="R7495">
            <v>0</v>
          </cell>
          <cell r="S7495">
            <v>0</v>
          </cell>
          <cell r="T7495">
            <v>0</v>
          </cell>
        </row>
        <row r="7496">
          <cell r="Q7496">
            <v>0</v>
          </cell>
          <cell r="R7496">
            <v>0</v>
          </cell>
          <cell r="S7496">
            <v>0</v>
          </cell>
          <cell r="T7496">
            <v>0</v>
          </cell>
        </row>
        <row r="7497">
          <cell r="Q7497">
            <v>0</v>
          </cell>
          <cell r="R7497">
            <v>0</v>
          </cell>
          <cell r="S7497">
            <v>0</v>
          </cell>
          <cell r="T7497">
            <v>0</v>
          </cell>
        </row>
        <row r="7498">
          <cell r="Q7498">
            <v>0</v>
          </cell>
          <cell r="R7498">
            <v>0</v>
          </cell>
          <cell r="S7498">
            <v>0</v>
          </cell>
          <cell r="T7498">
            <v>0</v>
          </cell>
        </row>
        <row r="7499">
          <cell r="Q7499">
            <v>0</v>
          </cell>
          <cell r="R7499">
            <v>0</v>
          </cell>
          <cell r="S7499">
            <v>0</v>
          </cell>
          <cell r="T7499">
            <v>0</v>
          </cell>
        </row>
        <row r="7500">
          <cell r="Q7500">
            <v>0</v>
          </cell>
          <cell r="R7500">
            <v>0</v>
          </cell>
          <cell r="S7500">
            <v>0</v>
          </cell>
          <cell r="T7500">
            <v>0</v>
          </cell>
        </row>
        <row r="7501">
          <cell r="Q7501">
            <v>0</v>
          </cell>
          <cell r="R7501">
            <v>0</v>
          </cell>
          <cell r="S7501">
            <v>0</v>
          </cell>
          <cell r="T7501">
            <v>0</v>
          </cell>
        </row>
        <row r="7502">
          <cell r="Q7502">
            <v>0</v>
          </cell>
          <cell r="R7502">
            <v>0</v>
          </cell>
          <cell r="S7502">
            <v>0</v>
          </cell>
          <cell r="T7502">
            <v>0</v>
          </cell>
        </row>
        <row r="7503">
          <cell r="Q7503">
            <v>0</v>
          </cell>
          <cell r="R7503">
            <v>0</v>
          </cell>
          <cell r="S7503">
            <v>0</v>
          </cell>
          <cell r="T7503">
            <v>0</v>
          </cell>
        </row>
        <row r="7504">
          <cell r="Q7504">
            <v>0</v>
          </cell>
          <cell r="R7504">
            <v>0</v>
          </cell>
          <cell r="S7504">
            <v>0</v>
          </cell>
          <cell r="T7504">
            <v>0</v>
          </cell>
        </row>
        <row r="7505">
          <cell r="Q7505">
            <v>0</v>
          </cell>
          <cell r="R7505">
            <v>0</v>
          </cell>
          <cell r="S7505">
            <v>0</v>
          </cell>
          <cell r="T7505">
            <v>0</v>
          </cell>
        </row>
        <row r="7506">
          <cell r="Q7506">
            <v>0</v>
          </cell>
          <cell r="R7506">
            <v>0</v>
          </cell>
          <cell r="S7506">
            <v>0</v>
          </cell>
          <cell r="T7506">
            <v>0</v>
          </cell>
        </row>
        <row r="7507">
          <cell r="Q7507">
            <v>0</v>
          </cell>
          <cell r="R7507">
            <v>0</v>
          </cell>
          <cell r="S7507">
            <v>0</v>
          </cell>
          <cell r="T7507">
            <v>0</v>
          </cell>
        </row>
        <row r="7508">
          <cell r="Q7508">
            <v>0</v>
          </cell>
          <cell r="R7508">
            <v>0</v>
          </cell>
          <cell r="S7508">
            <v>0</v>
          </cell>
          <cell r="T7508">
            <v>0</v>
          </cell>
        </row>
        <row r="7509">
          <cell r="Q7509">
            <v>0</v>
          </cell>
          <cell r="R7509">
            <v>0</v>
          </cell>
          <cell r="S7509">
            <v>0</v>
          </cell>
          <cell r="T7509">
            <v>0</v>
          </cell>
        </row>
        <row r="7510">
          <cell r="Q7510">
            <v>0</v>
          </cell>
          <cell r="R7510">
            <v>0</v>
          </cell>
          <cell r="S7510">
            <v>0</v>
          </cell>
          <cell r="T7510">
            <v>0</v>
          </cell>
        </row>
        <row r="7511">
          <cell r="Q7511">
            <v>0</v>
          </cell>
          <cell r="R7511">
            <v>0</v>
          </cell>
          <cell r="S7511">
            <v>0</v>
          </cell>
          <cell r="T7511">
            <v>0</v>
          </cell>
        </row>
        <row r="7512">
          <cell r="Q7512">
            <v>0</v>
          </cell>
          <cell r="R7512">
            <v>0</v>
          </cell>
          <cell r="S7512">
            <v>0</v>
          </cell>
          <cell r="T7512">
            <v>0</v>
          </cell>
        </row>
        <row r="7513">
          <cell r="Q7513">
            <v>0</v>
          </cell>
          <cell r="R7513">
            <v>0</v>
          </cell>
          <cell r="S7513">
            <v>0</v>
          </cell>
          <cell r="T7513">
            <v>0</v>
          </cell>
        </row>
        <row r="7514">
          <cell r="Q7514">
            <v>0</v>
          </cell>
          <cell r="R7514">
            <v>0</v>
          </cell>
          <cell r="S7514">
            <v>0</v>
          </cell>
          <cell r="T7514">
            <v>0</v>
          </cell>
        </row>
        <row r="7515">
          <cell r="Q7515">
            <v>0</v>
          </cell>
          <cell r="R7515">
            <v>0</v>
          </cell>
          <cell r="S7515">
            <v>0</v>
          </cell>
          <cell r="T7515">
            <v>0</v>
          </cell>
        </row>
        <row r="7516">
          <cell r="Q7516">
            <v>0</v>
          </cell>
          <cell r="R7516">
            <v>0</v>
          </cell>
          <cell r="S7516">
            <v>0</v>
          </cell>
          <cell r="T7516">
            <v>0</v>
          </cell>
        </row>
        <row r="7517">
          <cell r="Q7517">
            <v>0</v>
          </cell>
          <cell r="R7517">
            <v>0</v>
          </cell>
          <cell r="S7517">
            <v>0</v>
          </cell>
          <cell r="T7517">
            <v>0</v>
          </cell>
        </row>
        <row r="7518">
          <cell r="Q7518">
            <v>0</v>
          </cell>
          <cell r="R7518">
            <v>0</v>
          </cell>
          <cell r="S7518">
            <v>0</v>
          </cell>
          <cell r="T7518">
            <v>0</v>
          </cell>
        </row>
        <row r="7519">
          <cell r="Q7519">
            <v>0</v>
          </cell>
          <cell r="R7519">
            <v>0</v>
          </cell>
          <cell r="S7519">
            <v>0</v>
          </cell>
          <cell r="T7519">
            <v>0</v>
          </cell>
        </row>
        <row r="7520">
          <cell r="Q7520">
            <v>0</v>
          </cell>
          <cell r="R7520">
            <v>0</v>
          </cell>
          <cell r="S7520">
            <v>0</v>
          </cell>
          <cell r="T7520">
            <v>0</v>
          </cell>
        </row>
        <row r="7521">
          <cell r="Q7521">
            <v>0</v>
          </cell>
          <cell r="R7521">
            <v>0</v>
          </cell>
          <cell r="S7521">
            <v>0</v>
          </cell>
          <cell r="T7521">
            <v>0</v>
          </cell>
        </row>
        <row r="7522">
          <cell r="Q7522">
            <v>0</v>
          </cell>
          <cell r="R7522">
            <v>0</v>
          </cell>
          <cell r="S7522">
            <v>0</v>
          </cell>
          <cell r="T7522">
            <v>0</v>
          </cell>
        </row>
        <row r="7523">
          <cell r="Q7523">
            <v>0</v>
          </cell>
          <cell r="R7523">
            <v>0</v>
          </cell>
          <cell r="S7523">
            <v>0</v>
          </cell>
          <cell r="T7523">
            <v>0</v>
          </cell>
        </row>
        <row r="7524">
          <cell r="Q7524">
            <v>0</v>
          </cell>
          <cell r="R7524">
            <v>0</v>
          </cell>
          <cell r="S7524">
            <v>0</v>
          </cell>
          <cell r="T7524">
            <v>0</v>
          </cell>
        </row>
        <row r="7525">
          <cell r="Q7525">
            <v>0</v>
          </cell>
          <cell r="R7525">
            <v>0</v>
          </cell>
          <cell r="S7525">
            <v>0</v>
          </cell>
          <cell r="T7525">
            <v>0</v>
          </cell>
        </row>
        <row r="7526">
          <cell r="Q7526">
            <v>0</v>
          </cell>
          <cell r="R7526">
            <v>0</v>
          </cell>
          <cell r="S7526">
            <v>0</v>
          </cell>
          <cell r="T7526">
            <v>0</v>
          </cell>
        </row>
        <row r="7527">
          <cell r="Q7527">
            <v>0</v>
          </cell>
          <cell r="R7527">
            <v>0</v>
          </cell>
          <cell r="S7527">
            <v>0</v>
          </cell>
          <cell r="T7527">
            <v>0</v>
          </cell>
        </row>
        <row r="7528">
          <cell r="Q7528">
            <v>0</v>
          </cell>
          <cell r="R7528">
            <v>0</v>
          </cell>
          <cell r="S7528">
            <v>0</v>
          </cell>
          <cell r="T7528">
            <v>0</v>
          </cell>
        </row>
        <row r="7529">
          <cell r="Q7529">
            <v>0</v>
          </cell>
          <cell r="R7529">
            <v>0</v>
          </cell>
          <cell r="S7529">
            <v>0</v>
          </cell>
          <cell r="T7529">
            <v>0</v>
          </cell>
        </row>
        <row r="7530">
          <cell r="Q7530">
            <v>0</v>
          </cell>
          <cell r="R7530">
            <v>0</v>
          </cell>
          <cell r="S7530">
            <v>0</v>
          </cell>
          <cell r="T7530">
            <v>0</v>
          </cell>
        </row>
        <row r="7531">
          <cell r="Q7531">
            <v>0</v>
          </cell>
          <cell r="R7531">
            <v>0</v>
          </cell>
          <cell r="S7531">
            <v>0</v>
          </cell>
          <cell r="T7531">
            <v>0</v>
          </cell>
        </row>
        <row r="7532">
          <cell r="Q7532">
            <v>0</v>
          </cell>
          <cell r="R7532">
            <v>0</v>
          </cell>
          <cell r="S7532">
            <v>0</v>
          </cell>
          <cell r="T7532">
            <v>0</v>
          </cell>
        </row>
        <row r="7533">
          <cell r="Q7533">
            <v>0</v>
          </cell>
          <cell r="R7533">
            <v>0</v>
          </cell>
          <cell r="S7533">
            <v>0</v>
          </cell>
          <cell r="T7533">
            <v>0</v>
          </cell>
        </row>
        <row r="7534">
          <cell r="Q7534">
            <v>0</v>
          </cell>
          <cell r="R7534">
            <v>0</v>
          </cell>
          <cell r="S7534">
            <v>0</v>
          </cell>
          <cell r="T7534">
            <v>0</v>
          </cell>
        </row>
        <row r="7535">
          <cell r="Q7535">
            <v>0</v>
          </cell>
          <cell r="R7535">
            <v>0</v>
          </cell>
          <cell r="S7535">
            <v>0</v>
          </cell>
          <cell r="T7535">
            <v>0</v>
          </cell>
        </row>
        <row r="7536">
          <cell r="Q7536">
            <v>0</v>
          </cell>
          <cell r="R7536">
            <v>0</v>
          </cell>
          <cell r="S7536">
            <v>0</v>
          </cell>
          <cell r="T7536">
            <v>0</v>
          </cell>
        </row>
        <row r="7537">
          <cell r="Q7537">
            <v>0</v>
          </cell>
          <cell r="R7537">
            <v>0</v>
          </cell>
          <cell r="S7537">
            <v>0</v>
          </cell>
          <cell r="T7537">
            <v>0</v>
          </cell>
        </row>
        <row r="7538">
          <cell r="Q7538">
            <v>0</v>
          </cell>
          <cell r="R7538">
            <v>0</v>
          </cell>
          <cell r="S7538">
            <v>0</v>
          </cell>
          <cell r="T7538">
            <v>0</v>
          </cell>
        </row>
        <row r="7539">
          <cell r="Q7539">
            <v>0</v>
          </cell>
          <cell r="R7539">
            <v>0</v>
          </cell>
          <cell r="S7539">
            <v>0</v>
          </cell>
          <cell r="T7539">
            <v>0</v>
          </cell>
        </row>
        <row r="7540">
          <cell r="Q7540">
            <v>0</v>
          </cell>
          <cell r="R7540">
            <v>0</v>
          </cell>
          <cell r="S7540">
            <v>0</v>
          </cell>
          <cell r="T7540">
            <v>0</v>
          </cell>
        </row>
        <row r="7541">
          <cell r="Q7541">
            <v>0</v>
          </cell>
          <cell r="R7541">
            <v>0</v>
          </cell>
          <cell r="S7541">
            <v>0</v>
          </cell>
          <cell r="T7541">
            <v>0</v>
          </cell>
        </row>
        <row r="7542">
          <cell r="Q7542">
            <v>0</v>
          </cell>
          <cell r="R7542">
            <v>0</v>
          </cell>
          <cell r="S7542">
            <v>0</v>
          </cell>
          <cell r="T7542">
            <v>0</v>
          </cell>
        </row>
        <row r="7543">
          <cell r="Q7543">
            <v>0</v>
          </cell>
          <cell r="R7543">
            <v>0</v>
          </cell>
          <cell r="S7543">
            <v>0</v>
          </cell>
          <cell r="T7543">
            <v>0</v>
          </cell>
        </row>
        <row r="7544">
          <cell r="Q7544">
            <v>0</v>
          </cell>
          <cell r="R7544">
            <v>0</v>
          </cell>
          <cell r="S7544">
            <v>0</v>
          </cell>
          <cell r="T7544">
            <v>0</v>
          </cell>
        </row>
        <row r="7545">
          <cell r="Q7545">
            <v>0</v>
          </cell>
          <cell r="R7545">
            <v>0</v>
          </cell>
          <cell r="S7545">
            <v>0</v>
          </cell>
          <cell r="T7545">
            <v>0</v>
          </cell>
        </row>
        <row r="7546">
          <cell r="Q7546">
            <v>0</v>
          </cell>
          <cell r="R7546">
            <v>0</v>
          </cell>
          <cell r="S7546">
            <v>0</v>
          </cell>
          <cell r="T7546">
            <v>0</v>
          </cell>
        </row>
        <row r="7547">
          <cell r="Q7547">
            <v>0</v>
          </cell>
          <cell r="R7547">
            <v>0</v>
          </cell>
          <cell r="S7547">
            <v>0</v>
          </cell>
          <cell r="T7547">
            <v>0</v>
          </cell>
        </row>
        <row r="7548">
          <cell r="Q7548">
            <v>0</v>
          </cell>
          <cell r="R7548">
            <v>0</v>
          </cell>
          <cell r="S7548">
            <v>0</v>
          </cell>
          <cell r="T7548">
            <v>0</v>
          </cell>
        </row>
        <row r="7549">
          <cell r="Q7549">
            <v>0</v>
          </cell>
          <cell r="R7549">
            <v>0</v>
          </cell>
          <cell r="S7549">
            <v>0</v>
          </cell>
          <cell r="T7549">
            <v>0</v>
          </cell>
        </row>
        <row r="7550">
          <cell r="Q7550">
            <v>0</v>
          </cell>
          <cell r="R7550">
            <v>0</v>
          </cell>
          <cell r="S7550">
            <v>0</v>
          </cell>
          <cell r="T7550">
            <v>0</v>
          </cell>
        </row>
        <row r="7551">
          <cell r="Q7551">
            <v>0</v>
          </cell>
          <cell r="R7551">
            <v>0</v>
          </cell>
          <cell r="S7551">
            <v>0</v>
          </cell>
          <cell r="T7551">
            <v>0</v>
          </cell>
        </row>
        <row r="7552">
          <cell r="Q7552">
            <v>0</v>
          </cell>
          <cell r="R7552">
            <v>0</v>
          </cell>
          <cell r="S7552">
            <v>0</v>
          </cell>
          <cell r="T7552">
            <v>0</v>
          </cell>
        </row>
        <row r="7553">
          <cell r="Q7553">
            <v>0</v>
          </cell>
          <cell r="R7553">
            <v>0</v>
          </cell>
          <cell r="S7553">
            <v>0</v>
          </cell>
          <cell r="T7553">
            <v>0</v>
          </cell>
        </row>
        <row r="7554">
          <cell r="Q7554">
            <v>0</v>
          </cell>
          <cell r="R7554">
            <v>0</v>
          </cell>
          <cell r="S7554">
            <v>0</v>
          </cell>
          <cell r="T7554">
            <v>0</v>
          </cell>
        </row>
        <row r="7555">
          <cell r="Q7555">
            <v>0</v>
          </cell>
          <cell r="R7555">
            <v>0</v>
          </cell>
          <cell r="S7555">
            <v>0</v>
          </cell>
          <cell r="T7555">
            <v>0</v>
          </cell>
        </row>
        <row r="7556">
          <cell r="Q7556">
            <v>0</v>
          </cell>
          <cell r="R7556">
            <v>0</v>
          </cell>
          <cell r="S7556">
            <v>0</v>
          </cell>
          <cell r="T7556">
            <v>0</v>
          </cell>
        </row>
        <row r="7557">
          <cell r="Q7557">
            <v>0</v>
          </cell>
          <cell r="R7557">
            <v>0</v>
          </cell>
          <cell r="S7557">
            <v>0</v>
          </cell>
          <cell r="T7557">
            <v>0</v>
          </cell>
        </row>
        <row r="7558">
          <cell r="Q7558">
            <v>0</v>
          </cell>
          <cell r="R7558">
            <v>0</v>
          </cell>
          <cell r="S7558">
            <v>0</v>
          </cell>
          <cell r="T7558">
            <v>0</v>
          </cell>
        </row>
        <row r="7559">
          <cell r="Q7559">
            <v>0</v>
          </cell>
          <cell r="R7559">
            <v>0</v>
          </cell>
          <cell r="S7559">
            <v>0</v>
          </cell>
          <cell r="T7559">
            <v>0</v>
          </cell>
        </row>
        <row r="7560">
          <cell r="Q7560">
            <v>0</v>
          </cell>
          <cell r="R7560">
            <v>0</v>
          </cell>
          <cell r="S7560">
            <v>0</v>
          </cell>
          <cell r="T7560">
            <v>0</v>
          </cell>
        </row>
        <row r="7561">
          <cell r="Q7561">
            <v>0</v>
          </cell>
          <cell r="R7561">
            <v>0</v>
          </cell>
          <cell r="S7561">
            <v>0</v>
          </cell>
          <cell r="T7561">
            <v>0</v>
          </cell>
        </row>
        <row r="7562">
          <cell r="Q7562">
            <v>0</v>
          </cell>
          <cell r="R7562">
            <v>0</v>
          </cell>
          <cell r="S7562">
            <v>0</v>
          </cell>
          <cell r="T7562">
            <v>0</v>
          </cell>
        </row>
        <row r="7563">
          <cell r="Q7563">
            <v>0</v>
          </cell>
          <cell r="R7563">
            <v>0</v>
          </cell>
          <cell r="S7563">
            <v>0</v>
          </cell>
          <cell r="T7563">
            <v>0</v>
          </cell>
        </row>
        <row r="7564">
          <cell r="Q7564">
            <v>0</v>
          </cell>
          <cell r="R7564">
            <v>0</v>
          </cell>
          <cell r="S7564">
            <v>0</v>
          </cell>
          <cell r="T7564">
            <v>0</v>
          </cell>
        </row>
        <row r="7565">
          <cell r="Q7565">
            <v>0</v>
          </cell>
          <cell r="R7565">
            <v>0</v>
          </cell>
          <cell r="S7565">
            <v>0</v>
          </cell>
          <cell r="T7565">
            <v>0</v>
          </cell>
        </row>
        <row r="7566">
          <cell r="Q7566">
            <v>0</v>
          </cell>
          <cell r="R7566">
            <v>0</v>
          </cell>
          <cell r="S7566">
            <v>0</v>
          </cell>
          <cell r="T7566">
            <v>0</v>
          </cell>
        </row>
        <row r="7567">
          <cell r="Q7567">
            <v>0</v>
          </cell>
          <cell r="R7567">
            <v>0</v>
          </cell>
          <cell r="S7567">
            <v>0</v>
          </cell>
          <cell r="T7567">
            <v>0</v>
          </cell>
        </row>
        <row r="7568">
          <cell r="Q7568">
            <v>0</v>
          </cell>
          <cell r="R7568">
            <v>0</v>
          </cell>
          <cell r="S7568">
            <v>0</v>
          </cell>
          <cell r="T7568">
            <v>0</v>
          </cell>
        </row>
        <row r="7569">
          <cell r="Q7569">
            <v>0</v>
          </cell>
          <cell r="R7569">
            <v>0</v>
          </cell>
          <cell r="S7569">
            <v>0</v>
          </cell>
          <cell r="T7569">
            <v>0</v>
          </cell>
        </row>
        <row r="7570">
          <cell r="Q7570">
            <v>0</v>
          </cell>
          <cell r="R7570">
            <v>0</v>
          </cell>
          <cell r="S7570">
            <v>0</v>
          </cell>
          <cell r="T7570">
            <v>0</v>
          </cell>
        </row>
        <row r="7571">
          <cell r="Q7571">
            <v>0</v>
          </cell>
          <cell r="R7571">
            <v>0</v>
          </cell>
          <cell r="S7571">
            <v>0</v>
          </cell>
          <cell r="T7571">
            <v>0</v>
          </cell>
        </row>
        <row r="7572">
          <cell r="Q7572">
            <v>0</v>
          </cell>
          <cell r="R7572">
            <v>0</v>
          </cell>
          <cell r="S7572">
            <v>0</v>
          </cell>
          <cell r="T7572">
            <v>0</v>
          </cell>
        </row>
        <row r="7573">
          <cell r="Q7573">
            <v>0</v>
          </cell>
          <cell r="R7573">
            <v>0</v>
          </cell>
          <cell r="S7573">
            <v>0</v>
          </cell>
          <cell r="T7573">
            <v>0</v>
          </cell>
        </row>
        <row r="7574">
          <cell r="Q7574">
            <v>0</v>
          </cell>
          <cell r="R7574">
            <v>0</v>
          </cell>
          <cell r="S7574">
            <v>0</v>
          </cell>
          <cell r="T7574">
            <v>0</v>
          </cell>
        </row>
        <row r="7575">
          <cell r="Q7575">
            <v>0</v>
          </cell>
          <cell r="R7575">
            <v>0</v>
          </cell>
          <cell r="S7575">
            <v>0</v>
          </cell>
          <cell r="T7575">
            <v>0</v>
          </cell>
        </row>
        <row r="7576">
          <cell r="Q7576">
            <v>0</v>
          </cell>
          <cell r="R7576">
            <v>0</v>
          </cell>
          <cell r="S7576">
            <v>0</v>
          </cell>
          <cell r="T7576">
            <v>0</v>
          </cell>
        </row>
        <row r="7577">
          <cell r="Q7577">
            <v>0</v>
          </cell>
          <cell r="R7577">
            <v>0</v>
          </cell>
          <cell r="S7577">
            <v>0</v>
          </cell>
          <cell r="T7577">
            <v>0</v>
          </cell>
        </row>
        <row r="7578">
          <cell r="Q7578">
            <v>0</v>
          </cell>
          <cell r="R7578">
            <v>0</v>
          </cell>
          <cell r="S7578">
            <v>0</v>
          </cell>
          <cell r="T7578">
            <v>0</v>
          </cell>
        </row>
        <row r="7579">
          <cell r="Q7579">
            <v>0</v>
          </cell>
          <cell r="R7579">
            <v>0</v>
          </cell>
          <cell r="S7579">
            <v>0</v>
          </cell>
          <cell r="T7579">
            <v>0</v>
          </cell>
        </row>
        <row r="7580">
          <cell r="Q7580">
            <v>0</v>
          </cell>
          <cell r="R7580">
            <v>0</v>
          </cell>
          <cell r="S7580">
            <v>0</v>
          </cell>
          <cell r="T7580">
            <v>0</v>
          </cell>
        </row>
        <row r="7581">
          <cell r="Q7581">
            <v>0</v>
          </cell>
          <cell r="R7581">
            <v>0</v>
          </cell>
          <cell r="S7581">
            <v>0</v>
          </cell>
          <cell r="T7581">
            <v>0</v>
          </cell>
        </row>
        <row r="7582">
          <cell r="Q7582">
            <v>0</v>
          </cell>
          <cell r="R7582">
            <v>0</v>
          </cell>
          <cell r="S7582">
            <v>0</v>
          </cell>
          <cell r="T7582">
            <v>0</v>
          </cell>
        </row>
        <row r="7583">
          <cell r="Q7583">
            <v>0</v>
          </cell>
          <cell r="R7583">
            <v>0</v>
          </cell>
          <cell r="S7583">
            <v>0</v>
          </cell>
          <cell r="T7583">
            <v>0</v>
          </cell>
        </row>
        <row r="7584">
          <cell r="Q7584">
            <v>0</v>
          </cell>
          <cell r="R7584">
            <v>0</v>
          </cell>
          <cell r="S7584">
            <v>0</v>
          </cell>
          <cell r="T7584">
            <v>0</v>
          </cell>
        </row>
        <row r="7585">
          <cell r="Q7585">
            <v>0</v>
          </cell>
          <cell r="R7585">
            <v>0</v>
          </cell>
          <cell r="S7585">
            <v>0</v>
          </cell>
          <cell r="T7585">
            <v>0</v>
          </cell>
        </row>
        <row r="7586">
          <cell r="Q7586">
            <v>0</v>
          </cell>
          <cell r="R7586">
            <v>0</v>
          </cell>
          <cell r="S7586">
            <v>0</v>
          </cell>
          <cell r="T7586">
            <v>0</v>
          </cell>
        </row>
        <row r="7587">
          <cell r="Q7587">
            <v>0</v>
          </cell>
          <cell r="R7587">
            <v>0</v>
          </cell>
          <cell r="S7587">
            <v>0</v>
          </cell>
          <cell r="T7587">
            <v>0</v>
          </cell>
        </row>
        <row r="7588">
          <cell r="Q7588">
            <v>0</v>
          </cell>
          <cell r="R7588">
            <v>0</v>
          </cell>
          <cell r="S7588">
            <v>0</v>
          </cell>
          <cell r="T7588">
            <v>0</v>
          </cell>
        </row>
        <row r="7589">
          <cell r="Q7589">
            <v>0</v>
          </cell>
          <cell r="R7589">
            <v>0</v>
          </cell>
          <cell r="S7589">
            <v>0</v>
          </cell>
          <cell r="T7589">
            <v>0</v>
          </cell>
        </row>
        <row r="7590">
          <cell r="Q7590">
            <v>0</v>
          </cell>
          <cell r="R7590">
            <v>0</v>
          </cell>
          <cell r="S7590">
            <v>0</v>
          </cell>
          <cell r="T7590">
            <v>0</v>
          </cell>
        </row>
        <row r="7591">
          <cell r="Q7591">
            <v>0</v>
          </cell>
          <cell r="R7591">
            <v>0</v>
          </cell>
          <cell r="S7591">
            <v>0</v>
          </cell>
          <cell r="T7591">
            <v>0</v>
          </cell>
        </row>
        <row r="7592">
          <cell r="Q7592">
            <v>0</v>
          </cell>
          <cell r="R7592">
            <v>0</v>
          </cell>
          <cell r="S7592">
            <v>0</v>
          </cell>
          <cell r="T7592">
            <v>0</v>
          </cell>
        </row>
        <row r="7593">
          <cell r="Q7593">
            <v>0</v>
          </cell>
          <cell r="R7593">
            <v>0</v>
          </cell>
          <cell r="S7593">
            <v>0</v>
          </cell>
          <cell r="T7593">
            <v>0</v>
          </cell>
        </row>
        <row r="7594">
          <cell r="Q7594">
            <v>0</v>
          </cell>
          <cell r="R7594">
            <v>0</v>
          </cell>
          <cell r="S7594">
            <v>0</v>
          </cell>
          <cell r="T7594">
            <v>0</v>
          </cell>
        </row>
        <row r="7595">
          <cell r="Q7595">
            <v>0</v>
          </cell>
          <cell r="R7595">
            <v>0</v>
          </cell>
          <cell r="S7595">
            <v>0</v>
          </cell>
          <cell r="T7595">
            <v>0</v>
          </cell>
        </row>
        <row r="7596">
          <cell r="Q7596">
            <v>0</v>
          </cell>
          <cell r="R7596">
            <v>0</v>
          </cell>
          <cell r="S7596">
            <v>0</v>
          </cell>
          <cell r="T7596">
            <v>0</v>
          </cell>
        </row>
        <row r="7597">
          <cell r="Q7597">
            <v>0</v>
          </cell>
          <cell r="R7597">
            <v>0</v>
          </cell>
          <cell r="S7597">
            <v>0</v>
          </cell>
          <cell r="T7597">
            <v>0</v>
          </cell>
        </row>
        <row r="7598">
          <cell r="Q7598">
            <v>0</v>
          </cell>
          <cell r="R7598">
            <v>0</v>
          </cell>
          <cell r="S7598">
            <v>0</v>
          </cell>
          <cell r="T7598">
            <v>0</v>
          </cell>
        </row>
        <row r="7599">
          <cell r="Q7599">
            <v>0</v>
          </cell>
          <cell r="R7599">
            <v>0</v>
          </cell>
          <cell r="S7599">
            <v>0</v>
          </cell>
          <cell r="T7599">
            <v>0</v>
          </cell>
        </row>
        <row r="7600">
          <cell r="Q7600">
            <v>0</v>
          </cell>
          <cell r="R7600">
            <v>0</v>
          </cell>
          <cell r="S7600">
            <v>0</v>
          </cell>
          <cell r="T7600">
            <v>0</v>
          </cell>
        </row>
        <row r="7601">
          <cell r="Q7601">
            <v>0</v>
          </cell>
          <cell r="R7601">
            <v>0</v>
          </cell>
          <cell r="S7601">
            <v>0</v>
          </cell>
          <cell r="T7601">
            <v>0</v>
          </cell>
        </row>
        <row r="7602">
          <cell r="Q7602">
            <v>0</v>
          </cell>
          <cell r="R7602">
            <v>0</v>
          </cell>
          <cell r="S7602">
            <v>0</v>
          </cell>
          <cell r="T7602">
            <v>0</v>
          </cell>
        </row>
        <row r="7603">
          <cell r="Q7603">
            <v>0</v>
          </cell>
          <cell r="R7603">
            <v>0</v>
          </cell>
          <cell r="S7603">
            <v>0</v>
          </cell>
          <cell r="T7603">
            <v>0</v>
          </cell>
        </row>
        <row r="7604">
          <cell r="Q7604">
            <v>0</v>
          </cell>
          <cell r="R7604">
            <v>0</v>
          </cell>
          <cell r="S7604">
            <v>0</v>
          </cell>
          <cell r="T7604">
            <v>0</v>
          </cell>
        </row>
        <row r="7605">
          <cell r="Q7605">
            <v>0</v>
          </cell>
          <cell r="R7605">
            <v>0</v>
          </cell>
          <cell r="S7605">
            <v>0</v>
          </cell>
          <cell r="T7605">
            <v>0</v>
          </cell>
        </row>
        <row r="7606">
          <cell r="Q7606">
            <v>0</v>
          </cell>
          <cell r="R7606">
            <v>0</v>
          </cell>
          <cell r="S7606">
            <v>0</v>
          </cell>
          <cell r="T7606">
            <v>0</v>
          </cell>
        </row>
        <row r="7607">
          <cell r="Q7607">
            <v>0</v>
          </cell>
          <cell r="R7607">
            <v>0</v>
          </cell>
          <cell r="S7607">
            <v>0</v>
          </cell>
          <cell r="T7607">
            <v>0</v>
          </cell>
        </row>
        <row r="7608">
          <cell r="Q7608">
            <v>0</v>
          </cell>
          <cell r="R7608">
            <v>0</v>
          </cell>
          <cell r="S7608">
            <v>0</v>
          </cell>
          <cell r="T7608">
            <v>0</v>
          </cell>
        </row>
        <row r="7609">
          <cell r="Q7609">
            <v>0</v>
          </cell>
          <cell r="R7609">
            <v>0</v>
          </cell>
          <cell r="S7609">
            <v>0</v>
          </cell>
          <cell r="T7609">
            <v>0</v>
          </cell>
        </row>
        <row r="7610">
          <cell r="Q7610">
            <v>0</v>
          </cell>
          <cell r="R7610">
            <v>0</v>
          </cell>
          <cell r="S7610">
            <v>0</v>
          </cell>
          <cell r="T7610">
            <v>0</v>
          </cell>
        </row>
        <row r="7611">
          <cell r="Q7611">
            <v>0</v>
          </cell>
          <cell r="R7611">
            <v>0</v>
          </cell>
          <cell r="S7611">
            <v>0</v>
          </cell>
          <cell r="T7611">
            <v>0</v>
          </cell>
        </row>
        <row r="7612">
          <cell r="Q7612">
            <v>0</v>
          </cell>
          <cell r="R7612">
            <v>0</v>
          </cell>
          <cell r="S7612">
            <v>0</v>
          </cell>
          <cell r="T7612">
            <v>0</v>
          </cell>
        </row>
        <row r="7613">
          <cell r="Q7613">
            <v>0</v>
          </cell>
          <cell r="R7613">
            <v>0</v>
          </cell>
          <cell r="S7613">
            <v>0</v>
          </cell>
          <cell r="T7613">
            <v>0</v>
          </cell>
        </row>
        <row r="7614">
          <cell r="Q7614">
            <v>0</v>
          </cell>
          <cell r="R7614">
            <v>0</v>
          </cell>
          <cell r="S7614">
            <v>0</v>
          </cell>
          <cell r="T7614">
            <v>0</v>
          </cell>
        </row>
        <row r="7615">
          <cell r="Q7615">
            <v>0</v>
          </cell>
          <cell r="R7615">
            <v>0</v>
          </cell>
          <cell r="S7615">
            <v>0</v>
          </cell>
          <cell r="T7615">
            <v>0</v>
          </cell>
        </row>
        <row r="7616">
          <cell r="Q7616">
            <v>0</v>
          </cell>
          <cell r="R7616">
            <v>0</v>
          </cell>
          <cell r="S7616">
            <v>0</v>
          </cell>
          <cell r="T7616">
            <v>0</v>
          </cell>
        </row>
        <row r="7617">
          <cell r="Q7617">
            <v>0</v>
          </cell>
          <cell r="R7617">
            <v>0</v>
          </cell>
          <cell r="S7617">
            <v>0</v>
          </cell>
          <cell r="T7617">
            <v>0</v>
          </cell>
        </row>
        <row r="7618">
          <cell r="Q7618">
            <v>0</v>
          </cell>
          <cell r="R7618">
            <v>0</v>
          </cell>
          <cell r="S7618">
            <v>0</v>
          </cell>
          <cell r="T7618">
            <v>0</v>
          </cell>
        </row>
        <row r="7619">
          <cell r="Q7619">
            <v>0</v>
          </cell>
          <cell r="R7619">
            <v>0</v>
          </cell>
          <cell r="S7619">
            <v>0</v>
          </cell>
          <cell r="T7619">
            <v>0</v>
          </cell>
        </row>
        <row r="7620">
          <cell r="Q7620">
            <v>0</v>
          </cell>
          <cell r="R7620">
            <v>0</v>
          </cell>
          <cell r="S7620">
            <v>0</v>
          </cell>
          <cell r="T7620">
            <v>0</v>
          </cell>
        </row>
        <row r="7621">
          <cell r="Q7621">
            <v>0</v>
          </cell>
          <cell r="R7621">
            <v>0</v>
          </cell>
          <cell r="S7621">
            <v>0</v>
          </cell>
          <cell r="T7621">
            <v>0</v>
          </cell>
        </row>
        <row r="7622">
          <cell r="Q7622">
            <v>0</v>
          </cell>
          <cell r="R7622">
            <v>0</v>
          </cell>
          <cell r="S7622">
            <v>0</v>
          </cell>
          <cell r="T7622">
            <v>0</v>
          </cell>
        </row>
        <row r="7623">
          <cell r="Q7623">
            <v>0</v>
          </cell>
          <cell r="R7623">
            <v>0</v>
          </cell>
          <cell r="S7623">
            <v>0</v>
          </cell>
          <cell r="T7623">
            <v>0</v>
          </cell>
        </row>
        <row r="7624">
          <cell r="Q7624">
            <v>0</v>
          </cell>
          <cell r="R7624">
            <v>0</v>
          </cell>
          <cell r="S7624">
            <v>0</v>
          </cell>
          <cell r="T7624">
            <v>0</v>
          </cell>
        </row>
        <row r="7625">
          <cell r="Q7625">
            <v>0</v>
          </cell>
          <cell r="R7625">
            <v>0</v>
          </cell>
          <cell r="S7625">
            <v>0</v>
          </cell>
          <cell r="T7625">
            <v>0</v>
          </cell>
        </row>
        <row r="7626">
          <cell r="Q7626">
            <v>0</v>
          </cell>
          <cell r="R7626">
            <v>0</v>
          </cell>
          <cell r="S7626">
            <v>0</v>
          </cell>
          <cell r="T7626">
            <v>0</v>
          </cell>
        </row>
        <row r="7627">
          <cell r="Q7627">
            <v>0</v>
          </cell>
          <cell r="R7627">
            <v>0</v>
          </cell>
          <cell r="S7627">
            <v>0</v>
          </cell>
          <cell r="T7627">
            <v>0</v>
          </cell>
        </row>
        <row r="7628">
          <cell r="Q7628">
            <v>0</v>
          </cell>
          <cell r="R7628">
            <v>0</v>
          </cell>
          <cell r="S7628">
            <v>0</v>
          </cell>
          <cell r="T7628">
            <v>0</v>
          </cell>
        </row>
        <row r="7629">
          <cell r="Q7629">
            <v>0</v>
          </cell>
          <cell r="R7629">
            <v>0</v>
          </cell>
          <cell r="S7629">
            <v>0</v>
          </cell>
          <cell r="T7629">
            <v>0</v>
          </cell>
        </row>
        <row r="7630">
          <cell r="Q7630">
            <v>0</v>
          </cell>
          <cell r="R7630">
            <v>0</v>
          </cell>
          <cell r="S7630">
            <v>0</v>
          </cell>
          <cell r="T7630">
            <v>0</v>
          </cell>
        </row>
        <row r="7631">
          <cell r="Q7631">
            <v>0</v>
          </cell>
          <cell r="R7631">
            <v>0</v>
          </cell>
          <cell r="S7631">
            <v>0</v>
          </cell>
          <cell r="T7631">
            <v>0</v>
          </cell>
        </row>
        <row r="7632">
          <cell r="Q7632">
            <v>0</v>
          </cell>
          <cell r="R7632">
            <v>0</v>
          </cell>
          <cell r="S7632">
            <v>0</v>
          </cell>
          <cell r="T7632">
            <v>0</v>
          </cell>
        </row>
        <row r="7633">
          <cell r="Q7633">
            <v>0</v>
          </cell>
          <cell r="R7633">
            <v>0</v>
          </cell>
          <cell r="S7633">
            <v>0</v>
          </cell>
          <cell r="T7633">
            <v>0</v>
          </cell>
        </row>
        <row r="7634">
          <cell r="Q7634">
            <v>0</v>
          </cell>
          <cell r="R7634">
            <v>0</v>
          </cell>
          <cell r="S7634">
            <v>0</v>
          </cell>
          <cell r="T7634">
            <v>0</v>
          </cell>
        </row>
        <row r="7635">
          <cell r="Q7635">
            <v>0</v>
          </cell>
          <cell r="R7635">
            <v>0</v>
          </cell>
          <cell r="S7635">
            <v>0</v>
          </cell>
          <cell r="T7635">
            <v>0</v>
          </cell>
        </row>
        <row r="7636">
          <cell r="Q7636">
            <v>0</v>
          </cell>
          <cell r="R7636">
            <v>0</v>
          </cell>
          <cell r="S7636">
            <v>0</v>
          </cell>
          <cell r="T7636">
            <v>0</v>
          </cell>
        </row>
        <row r="7637">
          <cell r="Q7637">
            <v>0</v>
          </cell>
          <cell r="R7637">
            <v>0</v>
          </cell>
          <cell r="S7637">
            <v>0</v>
          </cell>
          <cell r="T7637">
            <v>0</v>
          </cell>
        </row>
        <row r="7638">
          <cell r="Q7638">
            <v>0</v>
          </cell>
          <cell r="R7638">
            <v>0</v>
          </cell>
          <cell r="S7638">
            <v>0</v>
          </cell>
          <cell r="T7638">
            <v>0</v>
          </cell>
        </row>
        <row r="7639">
          <cell r="Q7639">
            <v>0</v>
          </cell>
          <cell r="R7639">
            <v>0</v>
          </cell>
          <cell r="S7639">
            <v>0</v>
          </cell>
          <cell r="T7639">
            <v>0</v>
          </cell>
        </row>
        <row r="7640">
          <cell r="Q7640">
            <v>0</v>
          </cell>
          <cell r="R7640">
            <v>0</v>
          </cell>
          <cell r="S7640">
            <v>0</v>
          </cell>
          <cell r="T7640">
            <v>0</v>
          </cell>
        </row>
        <row r="7641">
          <cell r="Q7641">
            <v>0</v>
          </cell>
          <cell r="R7641">
            <v>0</v>
          </cell>
          <cell r="S7641">
            <v>0</v>
          </cell>
          <cell r="T7641">
            <v>0</v>
          </cell>
        </row>
        <row r="7642">
          <cell r="Q7642">
            <v>0</v>
          </cell>
          <cell r="R7642">
            <v>0</v>
          </cell>
          <cell r="S7642">
            <v>0</v>
          </cell>
          <cell r="T7642">
            <v>0</v>
          </cell>
        </row>
        <row r="7643">
          <cell r="Q7643">
            <v>0</v>
          </cell>
          <cell r="R7643">
            <v>0</v>
          </cell>
          <cell r="S7643">
            <v>0</v>
          </cell>
          <cell r="T7643">
            <v>0</v>
          </cell>
        </row>
        <row r="7644">
          <cell r="Q7644">
            <v>0</v>
          </cell>
          <cell r="R7644">
            <v>0</v>
          </cell>
          <cell r="S7644">
            <v>0</v>
          </cell>
          <cell r="T7644">
            <v>0</v>
          </cell>
        </row>
        <row r="7645">
          <cell r="Q7645">
            <v>0</v>
          </cell>
          <cell r="R7645">
            <v>0</v>
          </cell>
          <cell r="S7645">
            <v>0</v>
          </cell>
          <cell r="T7645">
            <v>0</v>
          </cell>
        </row>
        <row r="7646">
          <cell r="Q7646">
            <v>0</v>
          </cell>
          <cell r="R7646">
            <v>0</v>
          </cell>
          <cell r="S7646">
            <v>0</v>
          </cell>
          <cell r="T7646">
            <v>0</v>
          </cell>
        </row>
        <row r="7647">
          <cell r="Q7647">
            <v>0</v>
          </cell>
          <cell r="R7647">
            <v>0</v>
          </cell>
          <cell r="S7647">
            <v>0</v>
          </cell>
          <cell r="T7647">
            <v>0</v>
          </cell>
        </row>
        <row r="7648">
          <cell r="Q7648">
            <v>0</v>
          </cell>
          <cell r="R7648">
            <v>0</v>
          </cell>
          <cell r="S7648">
            <v>0</v>
          </cell>
          <cell r="T7648">
            <v>0</v>
          </cell>
        </row>
        <row r="7649">
          <cell r="Q7649">
            <v>0</v>
          </cell>
          <cell r="R7649">
            <v>0</v>
          </cell>
          <cell r="S7649">
            <v>0</v>
          </cell>
          <cell r="T7649">
            <v>0</v>
          </cell>
        </row>
        <row r="7650">
          <cell r="Q7650">
            <v>0</v>
          </cell>
          <cell r="R7650">
            <v>0</v>
          </cell>
          <cell r="S7650">
            <v>0</v>
          </cell>
          <cell r="T7650">
            <v>0</v>
          </cell>
        </row>
        <row r="7651">
          <cell r="Q7651">
            <v>0</v>
          </cell>
          <cell r="R7651">
            <v>0</v>
          </cell>
          <cell r="S7651">
            <v>0</v>
          </cell>
          <cell r="T7651">
            <v>0</v>
          </cell>
        </row>
        <row r="7652">
          <cell r="Q7652">
            <v>0</v>
          </cell>
          <cell r="R7652">
            <v>0</v>
          </cell>
          <cell r="S7652">
            <v>0</v>
          </cell>
          <cell r="T7652">
            <v>0</v>
          </cell>
        </row>
        <row r="7653">
          <cell r="Q7653">
            <v>0</v>
          </cell>
          <cell r="R7653">
            <v>0</v>
          </cell>
          <cell r="S7653">
            <v>0</v>
          </cell>
          <cell r="T7653">
            <v>0</v>
          </cell>
        </row>
        <row r="7654">
          <cell r="Q7654">
            <v>0</v>
          </cell>
          <cell r="R7654">
            <v>0</v>
          </cell>
          <cell r="S7654">
            <v>0</v>
          </cell>
          <cell r="T7654">
            <v>0</v>
          </cell>
        </row>
        <row r="7655">
          <cell r="Q7655">
            <v>0</v>
          </cell>
          <cell r="R7655">
            <v>0</v>
          </cell>
          <cell r="S7655">
            <v>0</v>
          </cell>
          <cell r="T7655">
            <v>0</v>
          </cell>
        </row>
        <row r="7656">
          <cell r="Q7656">
            <v>0</v>
          </cell>
          <cell r="R7656">
            <v>0</v>
          </cell>
          <cell r="S7656">
            <v>0</v>
          </cell>
          <cell r="T7656">
            <v>0</v>
          </cell>
        </row>
        <row r="7657">
          <cell r="Q7657">
            <v>0</v>
          </cell>
          <cell r="R7657">
            <v>0</v>
          </cell>
          <cell r="S7657">
            <v>0</v>
          </cell>
          <cell r="T7657">
            <v>0</v>
          </cell>
        </row>
        <row r="7658">
          <cell r="Q7658">
            <v>0</v>
          </cell>
          <cell r="R7658">
            <v>0</v>
          </cell>
          <cell r="S7658">
            <v>0</v>
          </cell>
          <cell r="T7658">
            <v>0</v>
          </cell>
        </row>
        <row r="7659">
          <cell r="Q7659">
            <v>0</v>
          </cell>
          <cell r="R7659">
            <v>0</v>
          </cell>
          <cell r="S7659">
            <v>0</v>
          </cell>
          <cell r="T7659">
            <v>0</v>
          </cell>
        </row>
        <row r="7660">
          <cell r="Q7660">
            <v>0</v>
          </cell>
          <cell r="R7660">
            <v>0</v>
          </cell>
          <cell r="S7660">
            <v>0</v>
          </cell>
          <cell r="T7660">
            <v>0</v>
          </cell>
        </row>
        <row r="7661">
          <cell r="Q7661">
            <v>0</v>
          </cell>
          <cell r="R7661">
            <v>0</v>
          </cell>
          <cell r="S7661">
            <v>0</v>
          </cell>
          <cell r="T7661">
            <v>0</v>
          </cell>
        </row>
        <row r="7662">
          <cell r="Q7662">
            <v>0</v>
          </cell>
          <cell r="R7662">
            <v>0</v>
          </cell>
          <cell r="S7662">
            <v>0</v>
          </cell>
          <cell r="T7662">
            <v>0</v>
          </cell>
        </row>
        <row r="7663">
          <cell r="Q7663">
            <v>0</v>
          </cell>
          <cell r="R7663">
            <v>0</v>
          </cell>
          <cell r="S7663">
            <v>0</v>
          </cell>
          <cell r="T7663">
            <v>0</v>
          </cell>
        </row>
        <row r="7664">
          <cell r="Q7664">
            <v>0</v>
          </cell>
          <cell r="R7664">
            <v>0</v>
          </cell>
          <cell r="S7664">
            <v>0</v>
          </cell>
          <cell r="T7664">
            <v>0</v>
          </cell>
        </row>
        <row r="7665">
          <cell r="Q7665">
            <v>0</v>
          </cell>
          <cell r="R7665">
            <v>0</v>
          </cell>
          <cell r="S7665">
            <v>0</v>
          </cell>
          <cell r="T7665">
            <v>0</v>
          </cell>
        </row>
        <row r="7666">
          <cell r="Q7666">
            <v>0</v>
          </cell>
          <cell r="R7666">
            <v>0</v>
          </cell>
          <cell r="S7666">
            <v>0</v>
          </cell>
          <cell r="T7666">
            <v>0</v>
          </cell>
        </row>
        <row r="7667">
          <cell r="Q7667">
            <v>0</v>
          </cell>
          <cell r="R7667">
            <v>0</v>
          </cell>
          <cell r="S7667">
            <v>0</v>
          </cell>
          <cell r="T7667">
            <v>0</v>
          </cell>
        </row>
        <row r="7668">
          <cell r="Q7668">
            <v>0</v>
          </cell>
          <cell r="R7668">
            <v>0</v>
          </cell>
          <cell r="S7668">
            <v>0</v>
          </cell>
          <cell r="T7668">
            <v>0</v>
          </cell>
        </row>
        <row r="7669">
          <cell r="Q7669">
            <v>0</v>
          </cell>
          <cell r="R7669">
            <v>0</v>
          </cell>
          <cell r="S7669">
            <v>0</v>
          </cell>
          <cell r="T7669">
            <v>0</v>
          </cell>
        </row>
        <row r="7670">
          <cell r="Q7670">
            <v>0</v>
          </cell>
          <cell r="R7670">
            <v>0</v>
          </cell>
          <cell r="S7670">
            <v>0</v>
          </cell>
          <cell r="T7670">
            <v>0</v>
          </cell>
        </row>
        <row r="7671">
          <cell r="Q7671">
            <v>0</v>
          </cell>
          <cell r="R7671">
            <v>0</v>
          </cell>
          <cell r="S7671">
            <v>0</v>
          </cell>
          <cell r="T7671">
            <v>0</v>
          </cell>
        </row>
        <row r="7672">
          <cell r="Q7672">
            <v>0</v>
          </cell>
          <cell r="R7672">
            <v>0</v>
          </cell>
          <cell r="S7672">
            <v>0</v>
          </cell>
          <cell r="T7672">
            <v>0</v>
          </cell>
        </row>
        <row r="7673">
          <cell r="Q7673">
            <v>0</v>
          </cell>
          <cell r="R7673">
            <v>0</v>
          </cell>
          <cell r="S7673">
            <v>0</v>
          </cell>
          <cell r="T7673">
            <v>0</v>
          </cell>
        </row>
        <row r="7674">
          <cell r="Q7674">
            <v>0</v>
          </cell>
          <cell r="R7674">
            <v>0</v>
          </cell>
          <cell r="S7674">
            <v>0</v>
          </cell>
          <cell r="T7674">
            <v>0</v>
          </cell>
        </row>
        <row r="7675">
          <cell r="Q7675">
            <v>0</v>
          </cell>
          <cell r="R7675">
            <v>0</v>
          </cell>
          <cell r="S7675">
            <v>0</v>
          </cell>
          <cell r="T7675">
            <v>0</v>
          </cell>
        </row>
        <row r="7676">
          <cell r="Q7676">
            <v>0</v>
          </cell>
          <cell r="R7676">
            <v>0</v>
          </cell>
          <cell r="S7676">
            <v>0</v>
          </cell>
          <cell r="T7676">
            <v>0</v>
          </cell>
        </row>
        <row r="7677">
          <cell r="Q7677">
            <v>0</v>
          </cell>
          <cell r="R7677">
            <v>0</v>
          </cell>
          <cell r="S7677">
            <v>0</v>
          </cell>
          <cell r="T7677">
            <v>0</v>
          </cell>
        </row>
        <row r="7678">
          <cell r="Q7678">
            <v>0</v>
          </cell>
          <cell r="R7678">
            <v>0</v>
          </cell>
          <cell r="S7678">
            <v>0</v>
          </cell>
          <cell r="T7678">
            <v>0</v>
          </cell>
        </row>
        <row r="7679">
          <cell r="Q7679">
            <v>0</v>
          </cell>
          <cell r="R7679">
            <v>0</v>
          </cell>
          <cell r="S7679">
            <v>0</v>
          </cell>
          <cell r="T7679">
            <v>0</v>
          </cell>
        </row>
        <row r="7680">
          <cell r="Q7680">
            <v>0</v>
          </cell>
          <cell r="R7680">
            <v>0</v>
          </cell>
          <cell r="S7680">
            <v>0</v>
          </cell>
          <cell r="T7680">
            <v>0</v>
          </cell>
        </row>
        <row r="7681">
          <cell r="Q7681">
            <v>0</v>
          </cell>
          <cell r="R7681">
            <v>0</v>
          </cell>
          <cell r="S7681">
            <v>0</v>
          </cell>
          <cell r="T7681">
            <v>0</v>
          </cell>
        </row>
        <row r="7682">
          <cell r="Q7682">
            <v>0</v>
          </cell>
          <cell r="R7682">
            <v>0</v>
          </cell>
          <cell r="S7682">
            <v>0</v>
          </cell>
          <cell r="T7682">
            <v>0</v>
          </cell>
        </row>
        <row r="7683">
          <cell r="Q7683">
            <v>0</v>
          </cell>
          <cell r="R7683">
            <v>0</v>
          </cell>
          <cell r="S7683">
            <v>0</v>
          </cell>
          <cell r="T7683">
            <v>0</v>
          </cell>
        </row>
        <row r="7684">
          <cell r="Q7684">
            <v>0</v>
          </cell>
          <cell r="R7684">
            <v>0</v>
          </cell>
          <cell r="S7684">
            <v>0</v>
          </cell>
          <cell r="T7684">
            <v>0</v>
          </cell>
        </row>
        <row r="7685">
          <cell r="Q7685">
            <v>0</v>
          </cell>
          <cell r="R7685">
            <v>0</v>
          </cell>
          <cell r="S7685">
            <v>0</v>
          </cell>
          <cell r="T7685">
            <v>0</v>
          </cell>
        </row>
        <row r="7686">
          <cell r="Q7686">
            <v>0</v>
          </cell>
          <cell r="R7686">
            <v>0</v>
          </cell>
          <cell r="S7686">
            <v>0</v>
          </cell>
          <cell r="T7686">
            <v>0</v>
          </cell>
        </row>
        <row r="7687">
          <cell r="Q7687">
            <v>0</v>
          </cell>
          <cell r="R7687">
            <v>0</v>
          </cell>
          <cell r="S7687">
            <v>0</v>
          </cell>
          <cell r="T7687">
            <v>0</v>
          </cell>
        </row>
        <row r="7688">
          <cell r="Q7688">
            <v>0</v>
          </cell>
          <cell r="R7688">
            <v>0</v>
          </cell>
          <cell r="S7688">
            <v>0</v>
          </cell>
          <cell r="T7688">
            <v>0</v>
          </cell>
        </row>
        <row r="7689">
          <cell r="Q7689">
            <v>0</v>
          </cell>
          <cell r="R7689">
            <v>0</v>
          </cell>
          <cell r="S7689">
            <v>0</v>
          </cell>
          <cell r="T7689">
            <v>0</v>
          </cell>
        </row>
        <row r="7690">
          <cell r="Q7690">
            <v>0</v>
          </cell>
          <cell r="R7690">
            <v>0</v>
          </cell>
          <cell r="S7690">
            <v>0</v>
          </cell>
          <cell r="T7690">
            <v>0</v>
          </cell>
        </row>
        <row r="7691">
          <cell r="Q7691">
            <v>0</v>
          </cell>
          <cell r="R7691">
            <v>0</v>
          </cell>
          <cell r="S7691">
            <v>0</v>
          </cell>
          <cell r="T7691">
            <v>0</v>
          </cell>
        </row>
        <row r="7692">
          <cell r="Q7692">
            <v>0</v>
          </cell>
          <cell r="R7692">
            <v>0</v>
          </cell>
          <cell r="S7692">
            <v>0</v>
          </cell>
          <cell r="T7692">
            <v>0</v>
          </cell>
        </row>
        <row r="7693">
          <cell r="Q7693">
            <v>0</v>
          </cell>
          <cell r="R7693">
            <v>0</v>
          </cell>
          <cell r="S7693">
            <v>0</v>
          </cell>
          <cell r="T7693">
            <v>0</v>
          </cell>
        </row>
        <row r="7694">
          <cell r="Q7694">
            <v>0</v>
          </cell>
          <cell r="R7694">
            <v>0</v>
          </cell>
          <cell r="S7694">
            <v>0</v>
          </cell>
          <cell r="T7694">
            <v>0</v>
          </cell>
        </row>
        <row r="7695">
          <cell r="Q7695">
            <v>0</v>
          </cell>
          <cell r="R7695">
            <v>0</v>
          </cell>
          <cell r="S7695">
            <v>0</v>
          </cell>
          <cell r="T7695">
            <v>0</v>
          </cell>
        </row>
        <row r="7696">
          <cell r="Q7696">
            <v>0</v>
          </cell>
          <cell r="R7696">
            <v>0</v>
          </cell>
          <cell r="S7696">
            <v>0</v>
          </cell>
          <cell r="T7696">
            <v>0</v>
          </cell>
        </row>
        <row r="7697">
          <cell r="Q7697">
            <v>0</v>
          </cell>
          <cell r="R7697">
            <v>0</v>
          </cell>
          <cell r="S7697">
            <v>0</v>
          </cell>
          <cell r="T7697">
            <v>0</v>
          </cell>
        </row>
        <row r="7698">
          <cell r="Q7698">
            <v>0</v>
          </cell>
          <cell r="R7698">
            <v>0</v>
          </cell>
          <cell r="S7698">
            <v>0</v>
          </cell>
          <cell r="T7698">
            <v>0</v>
          </cell>
        </row>
        <row r="7699">
          <cell r="Q7699">
            <v>0</v>
          </cell>
          <cell r="R7699">
            <v>0</v>
          </cell>
          <cell r="S7699">
            <v>0</v>
          </cell>
          <cell r="T7699">
            <v>0</v>
          </cell>
        </row>
        <row r="7700">
          <cell r="Q7700">
            <v>0</v>
          </cell>
          <cell r="R7700">
            <v>0</v>
          </cell>
          <cell r="S7700">
            <v>0</v>
          </cell>
          <cell r="T7700">
            <v>0</v>
          </cell>
        </row>
        <row r="7701">
          <cell r="Q7701">
            <v>0</v>
          </cell>
          <cell r="R7701">
            <v>0</v>
          </cell>
          <cell r="S7701">
            <v>0</v>
          </cell>
          <cell r="T7701">
            <v>0</v>
          </cell>
        </row>
        <row r="7702">
          <cell r="Q7702">
            <v>0</v>
          </cell>
          <cell r="R7702">
            <v>0</v>
          </cell>
          <cell r="S7702">
            <v>0</v>
          </cell>
          <cell r="T7702">
            <v>0</v>
          </cell>
        </row>
        <row r="7703">
          <cell r="Q7703">
            <v>0</v>
          </cell>
          <cell r="R7703">
            <v>0</v>
          </cell>
          <cell r="S7703">
            <v>0</v>
          </cell>
          <cell r="T7703">
            <v>0</v>
          </cell>
        </row>
        <row r="7704">
          <cell r="Q7704">
            <v>0</v>
          </cell>
          <cell r="R7704">
            <v>0</v>
          </cell>
          <cell r="S7704">
            <v>0</v>
          </cell>
          <cell r="T7704">
            <v>0</v>
          </cell>
        </row>
        <row r="7705">
          <cell r="Q7705">
            <v>0</v>
          </cell>
          <cell r="R7705">
            <v>0</v>
          </cell>
          <cell r="S7705">
            <v>0</v>
          </cell>
          <cell r="T7705">
            <v>0</v>
          </cell>
        </row>
        <row r="7706">
          <cell r="Q7706">
            <v>0</v>
          </cell>
          <cell r="R7706">
            <v>0</v>
          </cell>
          <cell r="S7706">
            <v>0</v>
          </cell>
          <cell r="T7706">
            <v>0</v>
          </cell>
        </row>
        <row r="7707">
          <cell r="Q7707">
            <v>0</v>
          </cell>
          <cell r="R7707">
            <v>0</v>
          </cell>
          <cell r="S7707">
            <v>0</v>
          </cell>
          <cell r="T7707">
            <v>0</v>
          </cell>
        </row>
        <row r="7708">
          <cell r="Q7708">
            <v>0</v>
          </cell>
          <cell r="R7708">
            <v>0</v>
          </cell>
          <cell r="S7708">
            <v>0</v>
          </cell>
          <cell r="T7708">
            <v>0</v>
          </cell>
        </row>
        <row r="7709">
          <cell r="Q7709">
            <v>0</v>
          </cell>
          <cell r="R7709">
            <v>0</v>
          </cell>
          <cell r="S7709">
            <v>0</v>
          </cell>
          <cell r="T7709">
            <v>0</v>
          </cell>
        </row>
        <row r="7710">
          <cell r="Q7710">
            <v>0</v>
          </cell>
          <cell r="R7710">
            <v>0</v>
          </cell>
          <cell r="S7710">
            <v>0</v>
          </cell>
          <cell r="T7710">
            <v>0</v>
          </cell>
        </row>
        <row r="7711">
          <cell r="Q7711">
            <v>0</v>
          </cell>
          <cell r="R7711">
            <v>0</v>
          </cell>
          <cell r="S7711">
            <v>0</v>
          </cell>
          <cell r="T7711">
            <v>0</v>
          </cell>
        </row>
        <row r="7712">
          <cell r="Q7712">
            <v>0</v>
          </cell>
          <cell r="R7712">
            <v>0</v>
          </cell>
          <cell r="S7712">
            <v>0</v>
          </cell>
          <cell r="T7712">
            <v>0</v>
          </cell>
        </row>
        <row r="7713">
          <cell r="Q7713">
            <v>0</v>
          </cell>
          <cell r="R7713">
            <v>0</v>
          </cell>
          <cell r="S7713">
            <v>0</v>
          </cell>
          <cell r="T7713">
            <v>0</v>
          </cell>
        </row>
        <row r="7714">
          <cell r="Q7714">
            <v>0</v>
          </cell>
          <cell r="R7714">
            <v>0</v>
          </cell>
          <cell r="S7714">
            <v>0</v>
          </cell>
          <cell r="T7714">
            <v>0</v>
          </cell>
        </row>
        <row r="7715">
          <cell r="Q7715">
            <v>0</v>
          </cell>
          <cell r="R7715">
            <v>0</v>
          </cell>
          <cell r="S7715">
            <v>0</v>
          </cell>
          <cell r="T7715">
            <v>0</v>
          </cell>
        </row>
        <row r="7716">
          <cell r="Q7716">
            <v>0</v>
          </cell>
          <cell r="R7716">
            <v>0</v>
          </cell>
          <cell r="S7716">
            <v>0</v>
          </cell>
          <cell r="T7716">
            <v>0</v>
          </cell>
        </row>
        <row r="7717">
          <cell r="Q7717">
            <v>0</v>
          </cell>
          <cell r="R7717">
            <v>0</v>
          </cell>
          <cell r="S7717">
            <v>0</v>
          </cell>
          <cell r="T7717">
            <v>0</v>
          </cell>
        </row>
        <row r="7718">
          <cell r="Q7718">
            <v>0</v>
          </cell>
          <cell r="R7718">
            <v>0</v>
          </cell>
          <cell r="S7718">
            <v>0</v>
          </cell>
          <cell r="T7718">
            <v>0</v>
          </cell>
        </row>
        <row r="7719">
          <cell r="Q7719">
            <v>0</v>
          </cell>
          <cell r="R7719">
            <v>0</v>
          </cell>
          <cell r="S7719">
            <v>0</v>
          </cell>
          <cell r="T7719">
            <v>0</v>
          </cell>
        </row>
        <row r="7720">
          <cell r="Q7720">
            <v>0</v>
          </cell>
          <cell r="R7720">
            <v>0</v>
          </cell>
          <cell r="S7720">
            <v>0</v>
          </cell>
          <cell r="T7720">
            <v>0</v>
          </cell>
        </row>
        <row r="7721">
          <cell r="Q7721">
            <v>0</v>
          </cell>
          <cell r="R7721">
            <v>0</v>
          </cell>
          <cell r="S7721">
            <v>0</v>
          </cell>
          <cell r="T7721">
            <v>0</v>
          </cell>
        </row>
        <row r="7722">
          <cell r="Q7722">
            <v>0</v>
          </cell>
          <cell r="R7722">
            <v>0</v>
          </cell>
          <cell r="S7722">
            <v>0</v>
          </cell>
          <cell r="T7722">
            <v>0</v>
          </cell>
        </row>
        <row r="7723">
          <cell r="Q7723">
            <v>0</v>
          </cell>
          <cell r="R7723">
            <v>0</v>
          </cell>
          <cell r="S7723">
            <v>0</v>
          </cell>
          <cell r="T7723">
            <v>0</v>
          </cell>
        </row>
        <row r="7724">
          <cell r="Q7724">
            <v>0</v>
          </cell>
          <cell r="R7724">
            <v>0</v>
          </cell>
          <cell r="S7724">
            <v>0</v>
          </cell>
          <cell r="T7724">
            <v>0</v>
          </cell>
        </row>
        <row r="7725">
          <cell r="Q7725">
            <v>0</v>
          </cell>
          <cell r="R7725">
            <v>0</v>
          </cell>
          <cell r="S7725">
            <v>0</v>
          </cell>
          <cell r="T7725">
            <v>0</v>
          </cell>
        </row>
        <row r="7726">
          <cell r="Q7726">
            <v>0</v>
          </cell>
          <cell r="R7726">
            <v>0</v>
          </cell>
          <cell r="S7726">
            <v>0</v>
          </cell>
          <cell r="T7726">
            <v>0</v>
          </cell>
        </row>
        <row r="7727">
          <cell r="Q7727">
            <v>0</v>
          </cell>
          <cell r="R7727">
            <v>0</v>
          </cell>
          <cell r="S7727">
            <v>0</v>
          </cell>
          <cell r="T7727">
            <v>0</v>
          </cell>
        </row>
        <row r="7728">
          <cell r="Q7728">
            <v>0</v>
          </cell>
          <cell r="R7728">
            <v>0</v>
          </cell>
          <cell r="S7728">
            <v>0</v>
          </cell>
          <cell r="T7728">
            <v>0</v>
          </cell>
        </row>
        <row r="7729">
          <cell r="Q7729">
            <v>0</v>
          </cell>
          <cell r="R7729">
            <v>0</v>
          </cell>
          <cell r="S7729">
            <v>0</v>
          </cell>
          <cell r="T7729">
            <v>0</v>
          </cell>
        </row>
        <row r="7730">
          <cell r="Q7730">
            <v>0</v>
          </cell>
          <cell r="R7730">
            <v>0</v>
          </cell>
          <cell r="S7730">
            <v>0</v>
          </cell>
          <cell r="T7730">
            <v>0</v>
          </cell>
        </row>
        <row r="7731">
          <cell r="Q7731">
            <v>0</v>
          </cell>
          <cell r="R7731">
            <v>0</v>
          </cell>
          <cell r="S7731">
            <v>0</v>
          </cell>
          <cell r="T7731">
            <v>0</v>
          </cell>
        </row>
        <row r="7732">
          <cell r="Q7732">
            <v>0</v>
          </cell>
          <cell r="R7732">
            <v>0</v>
          </cell>
          <cell r="S7732">
            <v>0</v>
          </cell>
          <cell r="T7732">
            <v>0</v>
          </cell>
        </row>
        <row r="7733">
          <cell r="Q7733">
            <v>0</v>
          </cell>
          <cell r="R7733">
            <v>0</v>
          </cell>
          <cell r="S7733">
            <v>0</v>
          </cell>
          <cell r="T7733">
            <v>0</v>
          </cell>
        </row>
        <row r="7734">
          <cell r="Q7734">
            <v>0</v>
          </cell>
          <cell r="R7734">
            <v>0</v>
          </cell>
          <cell r="S7734">
            <v>0</v>
          </cell>
          <cell r="T7734">
            <v>0</v>
          </cell>
        </row>
        <row r="7735">
          <cell r="Q7735">
            <v>0</v>
          </cell>
          <cell r="R7735">
            <v>0</v>
          </cell>
          <cell r="S7735">
            <v>0</v>
          </cell>
          <cell r="T7735">
            <v>0</v>
          </cell>
        </row>
        <row r="7736">
          <cell r="Q7736">
            <v>0</v>
          </cell>
          <cell r="R7736">
            <v>0</v>
          </cell>
          <cell r="S7736">
            <v>0</v>
          </cell>
          <cell r="T7736">
            <v>0</v>
          </cell>
        </row>
        <row r="7737">
          <cell r="Q7737">
            <v>0</v>
          </cell>
          <cell r="R7737">
            <v>0</v>
          </cell>
          <cell r="S7737">
            <v>0</v>
          </cell>
          <cell r="T7737">
            <v>0</v>
          </cell>
        </row>
        <row r="7738">
          <cell r="Q7738">
            <v>0</v>
          </cell>
          <cell r="R7738">
            <v>0</v>
          </cell>
          <cell r="S7738">
            <v>0</v>
          </cell>
          <cell r="T7738">
            <v>0</v>
          </cell>
        </row>
        <row r="7739">
          <cell r="Q7739">
            <v>0</v>
          </cell>
          <cell r="R7739">
            <v>0</v>
          </cell>
          <cell r="S7739">
            <v>0</v>
          </cell>
          <cell r="T7739">
            <v>0</v>
          </cell>
        </row>
        <row r="7740">
          <cell r="Q7740">
            <v>0</v>
          </cell>
          <cell r="R7740">
            <v>0</v>
          </cell>
          <cell r="S7740">
            <v>0</v>
          </cell>
          <cell r="T7740">
            <v>0</v>
          </cell>
        </row>
        <row r="7741">
          <cell r="Q7741">
            <v>0</v>
          </cell>
          <cell r="R7741">
            <v>0</v>
          </cell>
          <cell r="S7741">
            <v>0</v>
          </cell>
          <cell r="T7741">
            <v>0</v>
          </cell>
        </row>
        <row r="7742">
          <cell r="Q7742">
            <v>0</v>
          </cell>
          <cell r="R7742">
            <v>0</v>
          </cell>
          <cell r="S7742">
            <v>0</v>
          </cell>
          <cell r="T7742">
            <v>0</v>
          </cell>
        </row>
        <row r="7743">
          <cell r="Q7743">
            <v>0</v>
          </cell>
          <cell r="R7743">
            <v>0</v>
          </cell>
          <cell r="S7743">
            <v>0</v>
          </cell>
          <cell r="T7743">
            <v>0</v>
          </cell>
        </row>
        <row r="7744">
          <cell r="Q7744">
            <v>0</v>
          </cell>
          <cell r="R7744">
            <v>0</v>
          </cell>
          <cell r="S7744">
            <v>0</v>
          </cell>
          <cell r="T7744">
            <v>0</v>
          </cell>
        </row>
        <row r="7745">
          <cell r="Q7745">
            <v>0</v>
          </cell>
          <cell r="R7745">
            <v>0</v>
          </cell>
          <cell r="S7745">
            <v>0</v>
          </cell>
          <cell r="T7745">
            <v>0</v>
          </cell>
        </row>
        <row r="7746">
          <cell r="Q7746">
            <v>0</v>
          </cell>
          <cell r="R7746">
            <v>0</v>
          </cell>
          <cell r="S7746">
            <v>0</v>
          </cell>
          <cell r="T7746">
            <v>0</v>
          </cell>
        </row>
        <row r="7747">
          <cell r="Q7747">
            <v>0</v>
          </cell>
          <cell r="R7747">
            <v>0</v>
          </cell>
          <cell r="S7747">
            <v>0</v>
          </cell>
          <cell r="T7747">
            <v>0</v>
          </cell>
        </row>
        <row r="7748">
          <cell r="Q7748">
            <v>0</v>
          </cell>
          <cell r="R7748">
            <v>0</v>
          </cell>
          <cell r="S7748">
            <v>0</v>
          </cell>
          <cell r="T7748">
            <v>0</v>
          </cell>
        </row>
        <row r="7749">
          <cell r="Q7749">
            <v>0</v>
          </cell>
          <cell r="R7749">
            <v>0</v>
          </cell>
          <cell r="S7749">
            <v>0</v>
          </cell>
          <cell r="T7749">
            <v>0</v>
          </cell>
        </row>
        <row r="7750">
          <cell r="Q7750">
            <v>0</v>
          </cell>
          <cell r="R7750">
            <v>0</v>
          </cell>
          <cell r="S7750">
            <v>0</v>
          </cell>
          <cell r="T7750">
            <v>0</v>
          </cell>
        </row>
        <row r="7751">
          <cell r="Q7751">
            <v>0</v>
          </cell>
          <cell r="R7751">
            <v>0</v>
          </cell>
          <cell r="S7751">
            <v>0</v>
          </cell>
          <cell r="T7751">
            <v>0</v>
          </cell>
        </row>
        <row r="7752">
          <cell r="Q7752">
            <v>0</v>
          </cell>
          <cell r="R7752">
            <v>0</v>
          </cell>
          <cell r="S7752">
            <v>0</v>
          </cell>
          <cell r="T7752">
            <v>0</v>
          </cell>
        </row>
        <row r="7753">
          <cell r="Q7753">
            <v>0</v>
          </cell>
          <cell r="R7753">
            <v>0</v>
          </cell>
          <cell r="S7753">
            <v>0</v>
          </cell>
          <cell r="T7753">
            <v>0</v>
          </cell>
        </row>
        <row r="7754">
          <cell r="Q7754">
            <v>0</v>
          </cell>
          <cell r="R7754">
            <v>0</v>
          </cell>
          <cell r="S7754">
            <v>0</v>
          </cell>
          <cell r="T7754">
            <v>0</v>
          </cell>
        </row>
        <row r="7755">
          <cell r="Q7755">
            <v>0</v>
          </cell>
          <cell r="R7755">
            <v>0</v>
          </cell>
          <cell r="S7755">
            <v>0</v>
          </cell>
          <cell r="T7755">
            <v>0</v>
          </cell>
        </row>
        <row r="7756">
          <cell r="Q7756">
            <v>0</v>
          </cell>
          <cell r="R7756">
            <v>0</v>
          </cell>
          <cell r="S7756">
            <v>0</v>
          </cell>
          <cell r="T7756">
            <v>0</v>
          </cell>
        </row>
        <row r="7757">
          <cell r="Q7757">
            <v>0</v>
          </cell>
          <cell r="R7757">
            <v>0</v>
          </cell>
          <cell r="S7757">
            <v>0</v>
          </cell>
          <cell r="T7757">
            <v>0</v>
          </cell>
        </row>
        <row r="7758">
          <cell r="Q7758">
            <v>0</v>
          </cell>
          <cell r="R7758">
            <v>0</v>
          </cell>
          <cell r="S7758">
            <v>0</v>
          </cell>
          <cell r="T7758">
            <v>0</v>
          </cell>
        </row>
        <row r="7759">
          <cell r="Q7759">
            <v>0</v>
          </cell>
          <cell r="R7759">
            <v>0</v>
          </cell>
          <cell r="S7759">
            <v>0</v>
          </cell>
          <cell r="T7759">
            <v>0</v>
          </cell>
        </row>
        <row r="7760">
          <cell r="Q7760">
            <v>0</v>
          </cell>
          <cell r="R7760">
            <v>0</v>
          </cell>
          <cell r="S7760">
            <v>0</v>
          </cell>
          <cell r="T7760">
            <v>0</v>
          </cell>
        </row>
        <row r="7761">
          <cell r="Q7761">
            <v>0</v>
          </cell>
          <cell r="R7761">
            <v>0</v>
          </cell>
          <cell r="S7761">
            <v>0</v>
          </cell>
          <cell r="T7761">
            <v>0</v>
          </cell>
        </row>
        <row r="7762">
          <cell r="Q7762">
            <v>0</v>
          </cell>
          <cell r="R7762">
            <v>0</v>
          </cell>
          <cell r="S7762">
            <v>0</v>
          </cell>
          <cell r="T7762">
            <v>0</v>
          </cell>
        </row>
        <row r="7763">
          <cell r="Q7763">
            <v>0</v>
          </cell>
          <cell r="R7763">
            <v>0</v>
          </cell>
          <cell r="S7763">
            <v>0</v>
          </cell>
          <cell r="T7763">
            <v>0</v>
          </cell>
        </row>
        <row r="7764">
          <cell r="Q7764">
            <v>0</v>
          </cell>
          <cell r="R7764">
            <v>0</v>
          </cell>
          <cell r="S7764">
            <v>0</v>
          </cell>
          <cell r="T7764">
            <v>0</v>
          </cell>
        </row>
        <row r="7765">
          <cell r="Q7765">
            <v>0</v>
          </cell>
          <cell r="R7765">
            <v>0</v>
          </cell>
          <cell r="S7765">
            <v>0</v>
          </cell>
          <cell r="T7765">
            <v>0</v>
          </cell>
        </row>
        <row r="7766">
          <cell r="Q7766">
            <v>0</v>
          </cell>
          <cell r="R7766">
            <v>0</v>
          </cell>
          <cell r="S7766">
            <v>0</v>
          </cell>
          <cell r="T7766">
            <v>0</v>
          </cell>
        </row>
        <row r="7767">
          <cell r="Q7767">
            <v>0</v>
          </cell>
          <cell r="R7767">
            <v>0</v>
          </cell>
          <cell r="S7767">
            <v>0</v>
          </cell>
          <cell r="T7767">
            <v>0</v>
          </cell>
        </row>
        <row r="7768">
          <cell r="Q7768">
            <v>0</v>
          </cell>
          <cell r="R7768">
            <v>0</v>
          </cell>
          <cell r="S7768">
            <v>0</v>
          </cell>
          <cell r="T7768">
            <v>0</v>
          </cell>
        </row>
        <row r="7769">
          <cell r="Q7769">
            <v>0</v>
          </cell>
          <cell r="R7769">
            <v>0</v>
          </cell>
          <cell r="S7769">
            <v>0</v>
          </cell>
          <cell r="T7769">
            <v>0</v>
          </cell>
        </row>
        <row r="7770">
          <cell r="Q7770">
            <v>0</v>
          </cell>
          <cell r="R7770">
            <v>0</v>
          </cell>
          <cell r="S7770">
            <v>0</v>
          </cell>
          <cell r="T7770">
            <v>0</v>
          </cell>
        </row>
        <row r="7771">
          <cell r="Q7771">
            <v>0</v>
          </cell>
          <cell r="R7771">
            <v>0</v>
          </cell>
          <cell r="S7771">
            <v>0</v>
          </cell>
          <cell r="T7771">
            <v>0</v>
          </cell>
        </row>
        <row r="7772">
          <cell r="Q7772">
            <v>0</v>
          </cell>
          <cell r="R7772">
            <v>0</v>
          </cell>
          <cell r="S7772">
            <v>0</v>
          </cell>
          <cell r="T7772">
            <v>0</v>
          </cell>
        </row>
        <row r="7773">
          <cell r="Q7773">
            <v>0</v>
          </cell>
          <cell r="R7773">
            <v>0</v>
          </cell>
          <cell r="S7773">
            <v>0</v>
          </cell>
          <cell r="T7773">
            <v>0</v>
          </cell>
        </row>
        <row r="7774">
          <cell r="Q7774">
            <v>0</v>
          </cell>
          <cell r="R7774">
            <v>0</v>
          </cell>
          <cell r="S7774">
            <v>0</v>
          </cell>
          <cell r="T7774">
            <v>0</v>
          </cell>
        </row>
        <row r="7775">
          <cell r="Q7775">
            <v>0</v>
          </cell>
          <cell r="R7775">
            <v>0</v>
          </cell>
          <cell r="S7775">
            <v>0</v>
          </cell>
          <cell r="T7775">
            <v>0</v>
          </cell>
        </row>
        <row r="7776">
          <cell r="Q7776">
            <v>0</v>
          </cell>
          <cell r="R7776">
            <v>0</v>
          </cell>
          <cell r="S7776">
            <v>0</v>
          </cell>
          <cell r="T7776">
            <v>0</v>
          </cell>
        </row>
        <row r="7777">
          <cell r="Q7777">
            <v>0</v>
          </cell>
          <cell r="R7777">
            <v>0</v>
          </cell>
          <cell r="S7777">
            <v>0</v>
          </cell>
          <cell r="T7777">
            <v>0</v>
          </cell>
        </row>
        <row r="7778">
          <cell r="Q7778">
            <v>0</v>
          </cell>
          <cell r="R7778">
            <v>0</v>
          </cell>
          <cell r="S7778">
            <v>0</v>
          </cell>
          <cell r="T7778">
            <v>0</v>
          </cell>
        </row>
        <row r="7779">
          <cell r="Q7779">
            <v>0</v>
          </cell>
          <cell r="R7779">
            <v>0</v>
          </cell>
          <cell r="S7779">
            <v>0</v>
          </cell>
          <cell r="T7779">
            <v>0</v>
          </cell>
        </row>
        <row r="7780">
          <cell r="Q7780">
            <v>0</v>
          </cell>
          <cell r="R7780">
            <v>0</v>
          </cell>
          <cell r="S7780">
            <v>0</v>
          </cell>
          <cell r="T7780">
            <v>0</v>
          </cell>
        </row>
        <row r="7781">
          <cell r="Q7781">
            <v>0</v>
          </cell>
          <cell r="R7781">
            <v>0</v>
          </cell>
          <cell r="S7781">
            <v>0</v>
          </cell>
          <cell r="T7781">
            <v>0</v>
          </cell>
        </row>
        <row r="7782">
          <cell r="Q7782">
            <v>0</v>
          </cell>
          <cell r="R7782">
            <v>0</v>
          </cell>
          <cell r="S7782">
            <v>0</v>
          </cell>
          <cell r="T7782">
            <v>0</v>
          </cell>
        </row>
        <row r="7783">
          <cell r="Q7783">
            <v>0</v>
          </cell>
          <cell r="R7783">
            <v>0</v>
          </cell>
          <cell r="S7783">
            <v>0</v>
          </cell>
          <cell r="T7783">
            <v>0</v>
          </cell>
        </row>
        <row r="7784">
          <cell r="Q7784">
            <v>0</v>
          </cell>
          <cell r="R7784">
            <v>0</v>
          </cell>
          <cell r="S7784">
            <v>0</v>
          </cell>
          <cell r="T7784">
            <v>0</v>
          </cell>
        </row>
        <row r="7785">
          <cell r="Q7785">
            <v>0</v>
          </cell>
          <cell r="R7785">
            <v>0</v>
          </cell>
          <cell r="S7785">
            <v>0</v>
          </cell>
          <cell r="T7785">
            <v>0</v>
          </cell>
        </row>
        <row r="7786">
          <cell r="Q7786">
            <v>0</v>
          </cell>
          <cell r="R7786">
            <v>0</v>
          </cell>
          <cell r="S7786">
            <v>0</v>
          </cell>
          <cell r="T7786">
            <v>0</v>
          </cell>
        </row>
        <row r="7787">
          <cell r="Q7787">
            <v>0</v>
          </cell>
          <cell r="R7787">
            <v>0</v>
          </cell>
          <cell r="S7787">
            <v>0</v>
          </cell>
          <cell r="T7787">
            <v>0</v>
          </cell>
        </row>
        <row r="7788">
          <cell r="Q7788">
            <v>0</v>
          </cell>
          <cell r="R7788">
            <v>0</v>
          </cell>
          <cell r="S7788">
            <v>0</v>
          </cell>
          <cell r="T7788">
            <v>0</v>
          </cell>
        </row>
        <row r="7789">
          <cell r="Q7789">
            <v>0</v>
          </cell>
          <cell r="R7789">
            <v>0</v>
          </cell>
          <cell r="S7789">
            <v>0</v>
          </cell>
          <cell r="T7789">
            <v>0</v>
          </cell>
        </row>
        <row r="7790">
          <cell r="Q7790">
            <v>0</v>
          </cell>
          <cell r="R7790">
            <v>0</v>
          </cell>
          <cell r="S7790">
            <v>0</v>
          </cell>
          <cell r="T7790">
            <v>0</v>
          </cell>
        </row>
        <row r="7791">
          <cell r="Q7791">
            <v>0</v>
          </cell>
          <cell r="R7791">
            <v>0</v>
          </cell>
          <cell r="S7791">
            <v>0</v>
          </cell>
          <cell r="T7791">
            <v>0</v>
          </cell>
        </row>
        <row r="7792">
          <cell r="Q7792">
            <v>0</v>
          </cell>
          <cell r="R7792">
            <v>0</v>
          </cell>
          <cell r="S7792">
            <v>0</v>
          </cell>
          <cell r="T7792">
            <v>0</v>
          </cell>
        </row>
        <row r="7793">
          <cell r="Q7793">
            <v>0</v>
          </cell>
          <cell r="R7793">
            <v>0</v>
          </cell>
          <cell r="S7793">
            <v>0</v>
          </cell>
          <cell r="T7793">
            <v>0</v>
          </cell>
        </row>
        <row r="7794">
          <cell r="Q7794">
            <v>0</v>
          </cell>
          <cell r="R7794">
            <v>0</v>
          </cell>
          <cell r="S7794">
            <v>0</v>
          </cell>
          <cell r="T7794">
            <v>0</v>
          </cell>
        </row>
        <row r="7795">
          <cell r="Q7795">
            <v>0</v>
          </cell>
          <cell r="R7795">
            <v>0</v>
          </cell>
          <cell r="S7795">
            <v>0</v>
          </cell>
          <cell r="T7795">
            <v>0</v>
          </cell>
        </row>
        <row r="7796">
          <cell r="Q7796">
            <v>0</v>
          </cell>
          <cell r="R7796">
            <v>0</v>
          </cell>
          <cell r="S7796">
            <v>0</v>
          </cell>
          <cell r="T7796">
            <v>0</v>
          </cell>
        </row>
        <row r="7797">
          <cell r="Q7797">
            <v>0</v>
          </cell>
          <cell r="R7797">
            <v>0</v>
          </cell>
          <cell r="S7797">
            <v>0</v>
          </cell>
          <cell r="T7797">
            <v>0</v>
          </cell>
        </row>
        <row r="7798">
          <cell r="Q7798">
            <v>0</v>
          </cell>
          <cell r="R7798">
            <v>0</v>
          </cell>
          <cell r="S7798">
            <v>0</v>
          </cell>
          <cell r="T7798">
            <v>0</v>
          </cell>
        </row>
        <row r="7799">
          <cell r="Q7799">
            <v>0</v>
          </cell>
          <cell r="R7799">
            <v>0</v>
          </cell>
          <cell r="S7799">
            <v>0</v>
          </cell>
          <cell r="T7799">
            <v>0</v>
          </cell>
        </row>
        <row r="7800">
          <cell r="Q7800">
            <v>0</v>
          </cell>
          <cell r="R7800">
            <v>0</v>
          </cell>
          <cell r="S7800">
            <v>0</v>
          </cell>
          <cell r="T7800">
            <v>0</v>
          </cell>
        </row>
        <row r="7801">
          <cell r="Q7801">
            <v>0</v>
          </cell>
          <cell r="R7801">
            <v>0</v>
          </cell>
          <cell r="S7801">
            <v>0</v>
          </cell>
          <cell r="T7801">
            <v>0</v>
          </cell>
        </row>
        <row r="7802">
          <cell r="Q7802">
            <v>0</v>
          </cell>
          <cell r="R7802">
            <v>0</v>
          </cell>
          <cell r="S7802">
            <v>0</v>
          </cell>
          <cell r="T7802">
            <v>0</v>
          </cell>
        </row>
        <row r="7803">
          <cell r="Q7803">
            <v>0</v>
          </cell>
          <cell r="R7803">
            <v>0</v>
          </cell>
          <cell r="S7803">
            <v>0</v>
          </cell>
          <cell r="T7803">
            <v>0</v>
          </cell>
        </row>
        <row r="7804">
          <cell r="Q7804">
            <v>0</v>
          </cell>
          <cell r="R7804">
            <v>0</v>
          </cell>
          <cell r="S7804">
            <v>0</v>
          </cell>
          <cell r="T7804">
            <v>0</v>
          </cell>
        </row>
        <row r="7805">
          <cell r="Q7805">
            <v>0</v>
          </cell>
          <cell r="R7805">
            <v>0</v>
          </cell>
          <cell r="S7805">
            <v>0</v>
          </cell>
          <cell r="T7805">
            <v>0</v>
          </cell>
        </row>
        <row r="7806">
          <cell r="Q7806">
            <v>0</v>
          </cell>
          <cell r="R7806">
            <v>0</v>
          </cell>
          <cell r="S7806">
            <v>0</v>
          </cell>
          <cell r="T7806">
            <v>0</v>
          </cell>
        </row>
        <row r="7807">
          <cell r="Q7807">
            <v>0</v>
          </cell>
          <cell r="R7807">
            <v>0</v>
          </cell>
          <cell r="S7807">
            <v>0</v>
          </cell>
          <cell r="T7807">
            <v>0</v>
          </cell>
        </row>
        <row r="7808">
          <cell r="Q7808">
            <v>0</v>
          </cell>
          <cell r="R7808">
            <v>0</v>
          </cell>
          <cell r="S7808">
            <v>0</v>
          </cell>
          <cell r="T7808">
            <v>0</v>
          </cell>
        </row>
        <row r="7809">
          <cell r="Q7809">
            <v>0</v>
          </cell>
          <cell r="R7809">
            <v>0</v>
          </cell>
          <cell r="S7809">
            <v>0</v>
          </cell>
          <cell r="T7809">
            <v>0</v>
          </cell>
        </row>
        <row r="7810">
          <cell r="Q7810">
            <v>0</v>
          </cell>
          <cell r="R7810">
            <v>0</v>
          </cell>
          <cell r="S7810">
            <v>0</v>
          </cell>
          <cell r="T7810">
            <v>0</v>
          </cell>
        </row>
        <row r="7811">
          <cell r="Q7811">
            <v>0</v>
          </cell>
          <cell r="R7811">
            <v>0</v>
          </cell>
          <cell r="S7811">
            <v>0</v>
          </cell>
          <cell r="T7811">
            <v>0</v>
          </cell>
        </row>
        <row r="7812">
          <cell r="Q7812">
            <v>0</v>
          </cell>
          <cell r="R7812">
            <v>0</v>
          </cell>
          <cell r="S7812">
            <v>0</v>
          </cell>
          <cell r="T7812">
            <v>0</v>
          </cell>
        </row>
        <row r="7813">
          <cell r="Q7813">
            <v>0</v>
          </cell>
          <cell r="R7813">
            <v>0</v>
          </cell>
          <cell r="S7813">
            <v>0</v>
          </cell>
          <cell r="T7813">
            <v>0</v>
          </cell>
        </row>
        <row r="7814">
          <cell r="Q7814">
            <v>0</v>
          </cell>
          <cell r="R7814">
            <v>0</v>
          </cell>
          <cell r="S7814">
            <v>0</v>
          </cell>
          <cell r="T7814">
            <v>0</v>
          </cell>
        </row>
        <row r="7815">
          <cell r="Q7815">
            <v>0</v>
          </cell>
          <cell r="R7815">
            <v>0</v>
          </cell>
          <cell r="S7815">
            <v>0</v>
          </cell>
          <cell r="T7815">
            <v>0</v>
          </cell>
        </row>
        <row r="7816">
          <cell r="Q7816">
            <v>0</v>
          </cell>
          <cell r="R7816">
            <v>0</v>
          </cell>
          <cell r="S7816">
            <v>0</v>
          </cell>
          <cell r="T7816">
            <v>0</v>
          </cell>
        </row>
        <row r="7817">
          <cell r="Q7817">
            <v>0</v>
          </cell>
          <cell r="R7817">
            <v>0</v>
          </cell>
          <cell r="S7817">
            <v>0</v>
          </cell>
          <cell r="T7817">
            <v>0</v>
          </cell>
        </row>
        <row r="7818">
          <cell r="Q7818">
            <v>0</v>
          </cell>
          <cell r="R7818">
            <v>0</v>
          </cell>
          <cell r="S7818">
            <v>0</v>
          </cell>
          <cell r="T7818">
            <v>0</v>
          </cell>
        </row>
        <row r="7819">
          <cell r="Q7819">
            <v>0</v>
          </cell>
          <cell r="R7819">
            <v>0</v>
          </cell>
          <cell r="S7819">
            <v>0</v>
          </cell>
          <cell r="T7819">
            <v>0</v>
          </cell>
        </row>
        <row r="7820">
          <cell r="Q7820">
            <v>0</v>
          </cell>
          <cell r="R7820">
            <v>0</v>
          </cell>
          <cell r="S7820">
            <v>0</v>
          </cell>
          <cell r="T7820">
            <v>0</v>
          </cell>
        </row>
        <row r="7821">
          <cell r="Q7821">
            <v>0</v>
          </cell>
          <cell r="R7821">
            <v>0</v>
          </cell>
          <cell r="S7821">
            <v>0</v>
          </cell>
          <cell r="T7821">
            <v>0</v>
          </cell>
        </row>
        <row r="7822">
          <cell r="Q7822">
            <v>0</v>
          </cell>
          <cell r="R7822">
            <v>0</v>
          </cell>
          <cell r="S7822">
            <v>0</v>
          </cell>
          <cell r="T7822">
            <v>0</v>
          </cell>
        </row>
        <row r="7823">
          <cell r="Q7823">
            <v>0</v>
          </cell>
          <cell r="R7823">
            <v>0</v>
          </cell>
          <cell r="S7823">
            <v>0</v>
          </cell>
          <cell r="T7823">
            <v>0</v>
          </cell>
        </row>
        <row r="7824">
          <cell r="Q7824">
            <v>0</v>
          </cell>
          <cell r="R7824">
            <v>0</v>
          </cell>
          <cell r="S7824">
            <v>0</v>
          </cell>
          <cell r="T7824">
            <v>0</v>
          </cell>
        </row>
        <row r="7825">
          <cell r="Q7825">
            <v>0</v>
          </cell>
          <cell r="R7825">
            <v>0</v>
          </cell>
          <cell r="S7825">
            <v>0</v>
          </cell>
          <cell r="T7825">
            <v>0</v>
          </cell>
        </row>
        <row r="7826">
          <cell r="Q7826">
            <v>0</v>
          </cell>
          <cell r="R7826">
            <v>0</v>
          </cell>
          <cell r="S7826">
            <v>0</v>
          </cell>
          <cell r="T7826">
            <v>0</v>
          </cell>
        </row>
        <row r="7827">
          <cell r="Q7827">
            <v>0</v>
          </cell>
          <cell r="R7827">
            <v>0</v>
          </cell>
          <cell r="S7827">
            <v>0</v>
          </cell>
          <cell r="T7827">
            <v>0</v>
          </cell>
        </row>
        <row r="7828">
          <cell r="Q7828">
            <v>0</v>
          </cell>
          <cell r="R7828">
            <v>0</v>
          </cell>
          <cell r="S7828">
            <v>0</v>
          </cell>
          <cell r="T7828">
            <v>0</v>
          </cell>
        </row>
        <row r="7829">
          <cell r="Q7829">
            <v>0</v>
          </cell>
          <cell r="R7829">
            <v>0</v>
          </cell>
          <cell r="S7829">
            <v>0</v>
          </cell>
          <cell r="T7829">
            <v>0</v>
          </cell>
        </row>
        <row r="7830">
          <cell r="Q7830">
            <v>0</v>
          </cell>
          <cell r="R7830">
            <v>0</v>
          </cell>
          <cell r="S7830">
            <v>0</v>
          </cell>
          <cell r="T7830">
            <v>0</v>
          </cell>
        </row>
        <row r="7831">
          <cell r="Q7831">
            <v>0</v>
          </cell>
          <cell r="R7831">
            <v>0</v>
          </cell>
          <cell r="S7831">
            <v>0</v>
          </cell>
          <cell r="T7831">
            <v>0</v>
          </cell>
        </row>
        <row r="7832">
          <cell r="Q7832">
            <v>0</v>
          </cell>
          <cell r="R7832">
            <v>0</v>
          </cell>
          <cell r="S7832">
            <v>0</v>
          </cell>
          <cell r="T7832">
            <v>0</v>
          </cell>
        </row>
        <row r="7833">
          <cell r="Q7833">
            <v>0</v>
          </cell>
          <cell r="R7833">
            <v>0</v>
          </cell>
          <cell r="S7833">
            <v>0</v>
          </cell>
          <cell r="T7833">
            <v>0</v>
          </cell>
        </row>
        <row r="7834">
          <cell r="Q7834">
            <v>0</v>
          </cell>
          <cell r="R7834">
            <v>0</v>
          </cell>
          <cell r="S7834">
            <v>0</v>
          </cell>
          <cell r="T7834">
            <v>0</v>
          </cell>
        </row>
        <row r="7835">
          <cell r="Q7835">
            <v>0</v>
          </cell>
          <cell r="R7835">
            <v>0</v>
          </cell>
          <cell r="S7835">
            <v>0</v>
          </cell>
          <cell r="T7835">
            <v>0</v>
          </cell>
        </row>
        <row r="7836">
          <cell r="Q7836">
            <v>0</v>
          </cell>
          <cell r="R7836">
            <v>0</v>
          </cell>
          <cell r="S7836">
            <v>0</v>
          </cell>
          <cell r="T7836">
            <v>0</v>
          </cell>
        </row>
        <row r="7837">
          <cell r="Q7837">
            <v>0</v>
          </cell>
          <cell r="R7837">
            <v>0</v>
          </cell>
          <cell r="S7837">
            <v>0</v>
          </cell>
          <cell r="T7837">
            <v>0</v>
          </cell>
        </row>
        <row r="7838">
          <cell r="Q7838">
            <v>0</v>
          </cell>
          <cell r="R7838">
            <v>0</v>
          </cell>
          <cell r="S7838">
            <v>0</v>
          </cell>
          <cell r="T7838">
            <v>0</v>
          </cell>
        </row>
        <row r="7839">
          <cell r="Q7839">
            <v>0</v>
          </cell>
          <cell r="R7839">
            <v>0</v>
          </cell>
          <cell r="S7839">
            <v>0</v>
          </cell>
          <cell r="T7839">
            <v>0</v>
          </cell>
        </row>
        <row r="7840">
          <cell r="Q7840">
            <v>0</v>
          </cell>
          <cell r="R7840">
            <v>0</v>
          </cell>
          <cell r="S7840">
            <v>0</v>
          </cell>
          <cell r="T7840">
            <v>0</v>
          </cell>
        </row>
        <row r="7841">
          <cell r="Q7841">
            <v>0</v>
          </cell>
          <cell r="R7841">
            <v>0</v>
          </cell>
          <cell r="S7841">
            <v>0</v>
          </cell>
          <cell r="T7841">
            <v>0</v>
          </cell>
        </row>
        <row r="7842">
          <cell r="Q7842">
            <v>0</v>
          </cell>
          <cell r="R7842">
            <v>0</v>
          </cell>
          <cell r="S7842">
            <v>0</v>
          </cell>
          <cell r="T7842">
            <v>0</v>
          </cell>
        </row>
        <row r="7843">
          <cell r="Q7843">
            <v>0</v>
          </cell>
          <cell r="R7843">
            <v>0</v>
          </cell>
          <cell r="S7843">
            <v>0</v>
          </cell>
          <cell r="T7843">
            <v>0</v>
          </cell>
        </row>
        <row r="7844">
          <cell r="Q7844">
            <v>0</v>
          </cell>
          <cell r="R7844">
            <v>0</v>
          </cell>
          <cell r="S7844">
            <v>0</v>
          </cell>
          <cell r="T7844">
            <v>0</v>
          </cell>
        </row>
        <row r="7845">
          <cell r="Q7845">
            <v>0</v>
          </cell>
          <cell r="R7845">
            <v>0</v>
          </cell>
          <cell r="S7845">
            <v>0</v>
          </cell>
          <cell r="T7845">
            <v>0</v>
          </cell>
        </row>
        <row r="7846">
          <cell r="Q7846">
            <v>0</v>
          </cell>
          <cell r="R7846">
            <v>0</v>
          </cell>
          <cell r="S7846">
            <v>0</v>
          </cell>
          <cell r="T7846">
            <v>0</v>
          </cell>
        </row>
        <row r="7847">
          <cell r="Q7847">
            <v>0</v>
          </cell>
          <cell r="R7847">
            <v>0</v>
          </cell>
          <cell r="S7847">
            <v>0</v>
          </cell>
          <cell r="T7847">
            <v>0</v>
          </cell>
        </row>
        <row r="7848">
          <cell r="Q7848">
            <v>0</v>
          </cell>
          <cell r="R7848">
            <v>0</v>
          </cell>
          <cell r="S7848">
            <v>0</v>
          </cell>
          <cell r="T7848">
            <v>0</v>
          </cell>
        </row>
        <row r="7849">
          <cell r="Q7849">
            <v>0</v>
          </cell>
          <cell r="R7849">
            <v>0</v>
          </cell>
          <cell r="S7849">
            <v>0</v>
          </cell>
          <cell r="T7849">
            <v>0</v>
          </cell>
        </row>
        <row r="7850">
          <cell r="Q7850">
            <v>0</v>
          </cell>
          <cell r="R7850">
            <v>0</v>
          </cell>
          <cell r="S7850">
            <v>0</v>
          </cell>
          <cell r="T7850">
            <v>0</v>
          </cell>
        </row>
        <row r="7851">
          <cell r="Q7851">
            <v>0</v>
          </cell>
          <cell r="R7851">
            <v>0</v>
          </cell>
          <cell r="S7851">
            <v>0</v>
          </cell>
          <cell r="T7851">
            <v>0</v>
          </cell>
        </row>
        <row r="7852">
          <cell r="Q7852">
            <v>0</v>
          </cell>
          <cell r="R7852">
            <v>0</v>
          </cell>
          <cell r="S7852">
            <v>0</v>
          </cell>
          <cell r="T7852">
            <v>0</v>
          </cell>
        </row>
        <row r="7853">
          <cell r="Q7853">
            <v>0</v>
          </cell>
          <cell r="R7853">
            <v>0</v>
          </cell>
          <cell r="S7853">
            <v>0</v>
          </cell>
          <cell r="T7853">
            <v>0</v>
          </cell>
        </row>
        <row r="7854">
          <cell r="Q7854">
            <v>0</v>
          </cell>
          <cell r="R7854">
            <v>0</v>
          </cell>
          <cell r="S7854">
            <v>0</v>
          </cell>
          <cell r="T7854">
            <v>0</v>
          </cell>
        </row>
        <row r="7855">
          <cell r="Q7855">
            <v>0</v>
          </cell>
          <cell r="R7855">
            <v>0</v>
          </cell>
          <cell r="S7855">
            <v>0</v>
          </cell>
          <cell r="T7855">
            <v>0</v>
          </cell>
        </row>
        <row r="7856">
          <cell r="Q7856">
            <v>0</v>
          </cell>
          <cell r="R7856">
            <v>0</v>
          </cell>
          <cell r="S7856">
            <v>0</v>
          </cell>
          <cell r="T7856">
            <v>0</v>
          </cell>
        </row>
        <row r="7857">
          <cell r="Q7857">
            <v>0</v>
          </cell>
          <cell r="R7857">
            <v>0</v>
          </cell>
          <cell r="S7857">
            <v>0</v>
          </cell>
          <cell r="T7857">
            <v>0</v>
          </cell>
        </row>
        <row r="7858">
          <cell r="Q7858">
            <v>0</v>
          </cell>
          <cell r="R7858">
            <v>0</v>
          </cell>
          <cell r="S7858">
            <v>0</v>
          </cell>
          <cell r="T7858">
            <v>0</v>
          </cell>
        </row>
        <row r="7859">
          <cell r="Q7859">
            <v>0</v>
          </cell>
          <cell r="R7859">
            <v>0</v>
          </cell>
          <cell r="S7859">
            <v>0</v>
          </cell>
          <cell r="T7859">
            <v>0</v>
          </cell>
        </row>
        <row r="7860">
          <cell r="Q7860">
            <v>0</v>
          </cell>
          <cell r="R7860">
            <v>0</v>
          </cell>
          <cell r="S7860">
            <v>0</v>
          </cell>
          <cell r="T7860">
            <v>0</v>
          </cell>
        </row>
        <row r="7861">
          <cell r="Q7861">
            <v>0</v>
          </cell>
          <cell r="R7861">
            <v>0</v>
          </cell>
          <cell r="S7861">
            <v>0</v>
          </cell>
          <cell r="T7861">
            <v>0</v>
          </cell>
        </row>
        <row r="7862">
          <cell r="Q7862">
            <v>0</v>
          </cell>
          <cell r="R7862">
            <v>0</v>
          </cell>
          <cell r="S7862">
            <v>0</v>
          </cell>
          <cell r="T7862">
            <v>0</v>
          </cell>
        </row>
        <row r="7863">
          <cell r="Q7863">
            <v>0</v>
          </cell>
          <cell r="R7863">
            <v>0</v>
          </cell>
          <cell r="S7863">
            <v>0</v>
          </cell>
          <cell r="T7863">
            <v>0</v>
          </cell>
        </row>
        <row r="7864">
          <cell r="Q7864">
            <v>0</v>
          </cell>
          <cell r="R7864">
            <v>0</v>
          </cell>
          <cell r="S7864">
            <v>0</v>
          </cell>
          <cell r="T7864">
            <v>0</v>
          </cell>
        </row>
        <row r="7865">
          <cell r="Q7865">
            <v>0</v>
          </cell>
          <cell r="R7865">
            <v>0</v>
          </cell>
          <cell r="S7865">
            <v>0</v>
          </cell>
          <cell r="T7865">
            <v>0</v>
          </cell>
        </row>
        <row r="7866">
          <cell r="Q7866">
            <v>0</v>
          </cell>
          <cell r="R7866">
            <v>0</v>
          </cell>
          <cell r="S7866">
            <v>0</v>
          </cell>
          <cell r="T7866">
            <v>0</v>
          </cell>
        </row>
        <row r="7867">
          <cell r="Q7867">
            <v>0</v>
          </cell>
          <cell r="R7867">
            <v>0</v>
          </cell>
          <cell r="S7867">
            <v>0</v>
          </cell>
          <cell r="T7867">
            <v>0</v>
          </cell>
        </row>
        <row r="7868">
          <cell r="Q7868">
            <v>0</v>
          </cell>
          <cell r="R7868">
            <v>0</v>
          </cell>
          <cell r="S7868">
            <v>0</v>
          </cell>
          <cell r="T7868">
            <v>0</v>
          </cell>
        </row>
        <row r="7869">
          <cell r="Q7869">
            <v>0</v>
          </cell>
          <cell r="R7869">
            <v>0</v>
          </cell>
          <cell r="S7869">
            <v>0</v>
          </cell>
          <cell r="T7869">
            <v>0</v>
          </cell>
        </row>
        <row r="7870">
          <cell r="Q7870">
            <v>0</v>
          </cell>
          <cell r="R7870">
            <v>0</v>
          </cell>
          <cell r="S7870">
            <v>0</v>
          </cell>
          <cell r="T7870">
            <v>0</v>
          </cell>
        </row>
        <row r="7871">
          <cell r="Q7871">
            <v>0</v>
          </cell>
          <cell r="R7871">
            <v>0</v>
          </cell>
          <cell r="S7871">
            <v>0</v>
          </cell>
          <cell r="T7871">
            <v>0</v>
          </cell>
        </row>
        <row r="7872">
          <cell r="Q7872">
            <v>0</v>
          </cell>
          <cell r="R7872">
            <v>0</v>
          </cell>
          <cell r="S7872">
            <v>0</v>
          </cell>
          <cell r="T7872">
            <v>0</v>
          </cell>
        </row>
        <row r="7873">
          <cell r="Q7873">
            <v>0</v>
          </cell>
          <cell r="R7873">
            <v>0</v>
          </cell>
          <cell r="S7873">
            <v>0</v>
          </cell>
          <cell r="T7873">
            <v>0</v>
          </cell>
        </row>
        <row r="7874">
          <cell r="Q7874">
            <v>0</v>
          </cell>
          <cell r="R7874">
            <v>0</v>
          </cell>
          <cell r="S7874">
            <v>0</v>
          </cell>
          <cell r="T7874">
            <v>0</v>
          </cell>
        </row>
        <row r="7875">
          <cell r="Q7875">
            <v>0</v>
          </cell>
          <cell r="R7875">
            <v>0</v>
          </cell>
          <cell r="S7875">
            <v>0</v>
          </cell>
          <cell r="T7875">
            <v>0</v>
          </cell>
        </row>
        <row r="7876">
          <cell r="Q7876">
            <v>0</v>
          </cell>
          <cell r="R7876">
            <v>0</v>
          </cell>
          <cell r="S7876">
            <v>0</v>
          </cell>
          <cell r="T7876">
            <v>0</v>
          </cell>
        </row>
        <row r="7877">
          <cell r="Q7877">
            <v>0</v>
          </cell>
          <cell r="R7877">
            <v>0</v>
          </cell>
          <cell r="S7877">
            <v>0</v>
          </cell>
          <cell r="T7877">
            <v>0</v>
          </cell>
        </row>
        <row r="7878">
          <cell r="Q7878">
            <v>0</v>
          </cell>
          <cell r="R7878">
            <v>0</v>
          </cell>
          <cell r="S7878">
            <v>0</v>
          </cell>
          <cell r="T7878">
            <v>0</v>
          </cell>
        </row>
        <row r="7879">
          <cell r="Q7879">
            <v>0</v>
          </cell>
          <cell r="R7879">
            <v>0</v>
          </cell>
          <cell r="S7879">
            <v>0</v>
          </cell>
          <cell r="T7879">
            <v>0</v>
          </cell>
        </row>
        <row r="7880">
          <cell r="Q7880">
            <v>0</v>
          </cell>
          <cell r="R7880">
            <v>0</v>
          </cell>
          <cell r="S7880">
            <v>0</v>
          </cell>
          <cell r="T7880">
            <v>0</v>
          </cell>
        </row>
        <row r="7881">
          <cell r="Q7881">
            <v>0</v>
          </cell>
          <cell r="R7881">
            <v>0</v>
          </cell>
          <cell r="S7881">
            <v>0</v>
          </cell>
          <cell r="T7881">
            <v>0</v>
          </cell>
        </row>
        <row r="7882">
          <cell r="Q7882">
            <v>0</v>
          </cell>
          <cell r="R7882">
            <v>0</v>
          </cell>
          <cell r="S7882">
            <v>0</v>
          </cell>
          <cell r="T7882">
            <v>0</v>
          </cell>
        </row>
        <row r="7883">
          <cell r="Q7883">
            <v>0</v>
          </cell>
          <cell r="R7883">
            <v>0</v>
          </cell>
          <cell r="S7883">
            <v>0</v>
          </cell>
          <cell r="T7883">
            <v>0</v>
          </cell>
        </row>
        <row r="7884">
          <cell r="Q7884">
            <v>0</v>
          </cell>
          <cell r="R7884">
            <v>0</v>
          </cell>
          <cell r="S7884">
            <v>0</v>
          </cell>
          <cell r="T7884">
            <v>0</v>
          </cell>
        </row>
        <row r="7885">
          <cell r="Q7885">
            <v>0</v>
          </cell>
          <cell r="R7885">
            <v>0</v>
          </cell>
          <cell r="S7885">
            <v>0</v>
          </cell>
          <cell r="T7885">
            <v>0</v>
          </cell>
        </row>
        <row r="7886">
          <cell r="Q7886">
            <v>0</v>
          </cell>
          <cell r="R7886">
            <v>0</v>
          </cell>
          <cell r="S7886">
            <v>0</v>
          </cell>
          <cell r="T7886">
            <v>0</v>
          </cell>
        </row>
        <row r="7887">
          <cell r="Q7887">
            <v>0</v>
          </cell>
          <cell r="R7887">
            <v>0</v>
          </cell>
          <cell r="S7887">
            <v>0</v>
          </cell>
          <cell r="T7887">
            <v>0</v>
          </cell>
        </row>
        <row r="7888">
          <cell r="Q7888">
            <v>0</v>
          </cell>
          <cell r="R7888">
            <v>0</v>
          </cell>
          <cell r="S7888">
            <v>0</v>
          </cell>
          <cell r="T7888">
            <v>0</v>
          </cell>
        </row>
        <row r="7889">
          <cell r="Q7889">
            <v>0</v>
          </cell>
          <cell r="R7889">
            <v>0</v>
          </cell>
          <cell r="S7889">
            <v>0</v>
          </cell>
          <cell r="T7889">
            <v>0</v>
          </cell>
        </row>
        <row r="7890">
          <cell r="Q7890">
            <v>0</v>
          </cell>
          <cell r="R7890">
            <v>0</v>
          </cell>
          <cell r="S7890">
            <v>0</v>
          </cell>
          <cell r="T7890">
            <v>0</v>
          </cell>
        </row>
        <row r="7891">
          <cell r="Q7891">
            <v>0</v>
          </cell>
          <cell r="R7891">
            <v>0</v>
          </cell>
          <cell r="S7891">
            <v>0</v>
          </cell>
          <cell r="T7891">
            <v>0</v>
          </cell>
        </row>
        <row r="7892">
          <cell r="Q7892">
            <v>0</v>
          </cell>
          <cell r="R7892">
            <v>0</v>
          </cell>
          <cell r="S7892">
            <v>0</v>
          </cell>
          <cell r="T7892">
            <v>0</v>
          </cell>
        </row>
        <row r="7893">
          <cell r="Q7893">
            <v>0</v>
          </cell>
          <cell r="R7893">
            <v>0</v>
          </cell>
          <cell r="S7893">
            <v>0</v>
          </cell>
          <cell r="T7893">
            <v>0</v>
          </cell>
        </row>
        <row r="7894">
          <cell r="Q7894">
            <v>0</v>
          </cell>
          <cell r="R7894">
            <v>0</v>
          </cell>
          <cell r="S7894">
            <v>0</v>
          </cell>
          <cell r="T7894">
            <v>0</v>
          </cell>
        </row>
        <row r="7895">
          <cell r="Q7895">
            <v>0</v>
          </cell>
          <cell r="R7895">
            <v>0</v>
          </cell>
          <cell r="S7895">
            <v>0</v>
          </cell>
          <cell r="T7895">
            <v>0</v>
          </cell>
        </row>
        <row r="7896">
          <cell r="Q7896">
            <v>0</v>
          </cell>
          <cell r="R7896">
            <v>0</v>
          </cell>
          <cell r="S7896">
            <v>0</v>
          </cell>
          <cell r="T7896">
            <v>0</v>
          </cell>
        </row>
        <row r="7897">
          <cell r="Q7897">
            <v>0</v>
          </cell>
          <cell r="R7897">
            <v>0</v>
          </cell>
          <cell r="S7897">
            <v>0</v>
          </cell>
          <cell r="T7897">
            <v>0</v>
          </cell>
        </row>
        <row r="7898">
          <cell r="Q7898">
            <v>0</v>
          </cell>
          <cell r="R7898">
            <v>0</v>
          </cell>
          <cell r="S7898">
            <v>0</v>
          </cell>
          <cell r="T7898">
            <v>0</v>
          </cell>
        </row>
      </sheetData>
      <sheetData sheetId="25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ORECAS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8812188.1173155997</v>
          </cell>
          <cell r="T16">
            <v>27448558.937315598</v>
          </cell>
          <cell r="U16">
            <v>27448558.937315598</v>
          </cell>
        </row>
        <row r="17">
          <cell r="B17" t="str">
            <v>IS_RC</v>
          </cell>
          <cell r="R17">
            <v>108949957.609338</v>
          </cell>
          <cell r="S17">
            <v>11689942.067315601</v>
          </cell>
          <cell r="T17">
            <v>36530575.047315598</v>
          </cell>
          <cell r="U17">
            <v>36530575.047315598</v>
          </cell>
        </row>
        <row r="18">
          <cell r="B18" t="str">
            <v>OPINC_RC</v>
          </cell>
          <cell r="R18">
            <v>126618012.50912631</v>
          </cell>
          <cell r="S18">
            <v>12972649.305944201</v>
          </cell>
          <cell r="T18">
            <v>40654096.115944207</v>
          </cell>
          <cell r="U18">
            <v>40654096.115944207</v>
          </cell>
        </row>
        <row r="19">
          <cell r="B19" t="str">
            <v>BASE_REV_RC</v>
          </cell>
          <cell r="R19">
            <v>301951776.2501229</v>
          </cell>
          <cell r="S19">
            <v>26706518.378389299</v>
          </cell>
          <cell r="T19">
            <v>82516035.2683893</v>
          </cell>
          <cell r="U19">
            <v>82516035.2683893</v>
          </cell>
        </row>
        <row r="20">
          <cell r="B20" t="str">
            <v>BASE_REVBIL_RC</v>
          </cell>
          <cell r="R20">
            <v>301951776.2501229</v>
          </cell>
          <cell r="S20">
            <v>26706518.378389299</v>
          </cell>
          <cell r="T20">
            <v>82516035.2683893</v>
          </cell>
          <cell r="U20">
            <v>82516035.2683893</v>
          </cell>
        </row>
        <row r="21">
          <cell r="B21" t="str">
            <v>RES_RC</v>
          </cell>
          <cell r="R21">
            <v>123926069.9355222</v>
          </cell>
          <cell r="S21">
            <v>10950398.571616801</v>
          </cell>
          <cell r="T21">
            <v>35167709.871616796</v>
          </cell>
          <cell r="U21">
            <v>35167709.871616796</v>
          </cell>
        </row>
        <row r="22">
          <cell r="B22" t="str">
            <v>A_4800010</v>
          </cell>
          <cell r="R22">
            <v>22058090.6573654</v>
          </cell>
          <cell r="S22">
            <v>1871772.7535563</v>
          </cell>
          <cell r="T22">
            <v>5593712.2235562997</v>
          </cell>
          <cell r="U22">
            <v>5593712.2235562997</v>
          </cell>
        </row>
        <row r="23">
          <cell r="B23" t="str">
            <v>A_4800020</v>
          </cell>
          <cell r="R23">
            <v>50199628.442633398</v>
          </cell>
          <cell r="S23">
            <v>4227802.0664478997</v>
          </cell>
          <cell r="T23">
            <v>13156040.726447899</v>
          </cell>
          <cell r="U23">
            <v>13156040.726447899</v>
          </cell>
        </row>
        <row r="24">
          <cell r="B24" t="str">
            <v>A_4800030</v>
          </cell>
          <cell r="R24">
            <v>44823941.031014398</v>
          </cell>
          <cell r="S24">
            <v>4159562.8137678001</v>
          </cell>
          <cell r="T24">
            <v>13984313.6537678</v>
          </cell>
          <cell r="U24">
            <v>13984313.6537678</v>
          </cell>
        </row>
        <row r="25">
          <cell r="B25" t="str">
            <v>A_4800035</v>
          </cell>
          <cell r="R25">
            <v>311417.28862750001</v>
          </cell>
          <cell r="S25">
            <v>24803.056997200001</v>
          </cell>
          <cell r="T25">
            <v>82230.616997200006</v>
          </cell>
          <cell r="U25">
            <v>82230.616997200006</v>
          </cell>
        </row>
        <row r="26">
          <cell r="B26" t="str">
            <v>A_4800040</v>
          </cell>
          <cell r="R26">
            <v>2586475.3137579001</v>
          </cell>
          <cell r="S26">
            <v>259933.48349519999</v>
          </cell>
          <cell r="T26">
            <v>1013138.3334951999</v>
          </cell>
          <cell r="U26">
            <v>1013138.3334951999</v>
          </cell>
        </row>
        <row r="27">
          <cell r="B27" t="str">
            <v>A_4800042</v>
          </cell>
          <cell r="R27">
            <v>173215.39583220001</v>
          </cell>
          <cell r="S27">
            <v>13059.1324704</v>
          </cell>
          <cell r="T27">
            <v>64851.7424704</v>
          </cell>
          <cell r="U27">
            <v>64851.7424704</v>
          </cell>
        </row>
        <row r="28">
          <cell r="B28" t="str">
            <v>A_4800044</v>
          </cell>
          <cell r="R28">
            <v>129473.66855060001</v>
          </cell>
          <cell r="S28">
            <v>1293.8425365999999</v>
          </cell>
          <cell r="T28">
            <v>2478.8525365999999</v>
          </cell>
          <cell r="U28">
            <v>2478.8525365999999</v>
          </cell>
        </row>
        <row r="29">
          <cell r="B29" t="str">
            <v>A_4893040</v>
          </cell>
          <cell r="R29">
            <v>901959.21187570004</v>
          </cell>
          <cell r="S29">
            <v>106540.8528885</v>
          </cell>
          <cell r="T29">
            <v>364261.71288849995</v>
          </cell>
          <cell r="U29">
            <v>364261.71288849995</v>
          </cell>
        </row>
        <row r="30">
          <cell r="B30" t="str">
            <v>A_4893042</v>
          </cell>
          <cell r="R30">
            <v>1782650.5383532001</v>
          </cell>
          <cell r="S30">
            <v>198890.3561034</v>
          </cell>
          <cell r="T30">
            <v>596982.16610340006</v>
          </cell>
          <cell r="U30">
            <v>596982.16610340006</v>
          </cell>
        </row>
        <row r="31">
          <cell r="B31" t="str">
            <v>A_4893044</v>
          </cell>
          <cell r="R31">
            <v>959030.10751190002</v>
          </cell>
          <cell r="S31">
            <v>86740.213353500003</v>
          </cell>
          <cell r="T31">
            <v>309511.56335349998</v>
          </cell>
          <cell r="U31">
            <v>309511.56335349998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T32">
            <v>162.41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T33">
            <v>25.869999999999997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3369526.1936404</v>
          </cell>
          <cell r="T34">
            <v>40356870.343640402</v>
          </cell>
          <cell r="U34">
            <v>40356870.343640402</v>
          </cell>
        </row>
        <row r="35">
          <cell r="B35" t="str">
            <v>A_4810004</v>
          </cell>
          <cell r="R35">
            <v>10606.561627499999</v>
          </cell>
          <cell r="S35">
            <v>1239.6016549999999</v>
          </cell>
          <cell r="T35">
            <v>2892.9616550000001</v>
          </cell>
          <cell r="U35">
            <v>2892.9616550000001</v>
          </cell>
        </row>
        <row r="36">
          <cell r="B36" t="str">
            <v>A_4810035</v>
          </cell>
          <cell r="R36">
            <v>587370.43412949995</v>
          </cell>
          <cell r="S36">
            <v>50174.057220000002</v>
          </cell>
          <cell r="T36">
            <v>146046.71721999999</v>
          </cell>
          <cell r="U36">
            <v>146046.71721999999</v>
          </cell>
        </row>
        <row r="37">
          <cell r="B37" t="str">
            <v>A_4810008</v>
          </cell>
          <cell r="R37">
            <v>4826614.5500053996</v>
          </cell>
          <cell r="S37">
            <v>416230.15924539999</v>
          </cell>
          <cell r="T37">
            <v>1273774.6392454</v>
          </cell>
          <cell r="U37">
            <v>1273774.6392454</v>
          </cell>
        </row>
        <row r="38">
          <cell r="B38" t="str">
            <v>A_4810050</v>
          </cell>
          <cell r="R38">
            <v>7025220.5170144998</v>
          </cell>
          <cell r="S38">
            <v>640771.39382370003</v>
          </cell>
          <cell r="T38">
            <v>1980394.2838237002</v>
          </cell>
          <cell r="U38">
            <v>1980394.2838237002</v>
          </cell>
        </row>
        <row r="39">
          <cell r="B39" t="str">
            <v>A_4810052</v>
          </cell>
          <cell r="R39">
            <v>3724195.3216349999</v>
          </cell>
          <cell r="S39">
            <v>333055.03195470001</v>
          </cell>
          <cell r="T39">
            <v>1134059.7819547001</v>
          </cell>
          <cell r="U39">
            <v>1134059.7819547001</v>
          </cell>
        </row>
        <row r="40">
          <cell r="B40" t="str">
            <v>A_4810054</v>
          </cell>
          <cell r="R40">
            <v>1021045.4346831</v>
          </cell>
          <cell r="S40">
            <v>72484.943079799996</v>
          </cell>
          <cell r="T40">
            <v>276496.52307980001</v>
          </cell>
          <cell r="U40">
            <v>276496.52307980001</v>
          </cell>
        </row>
        <row r="41">
          <cell r="B41" t="str">
            <v>A_4810056</v>
          </cell>
          <cell r="R41">
            <v>35012.973946400001</v>
          </cell>
          <cell r="S41">
            <v>2010.7612750000001</v>
          </cell>
          <cell r="T41">
            <v>17118.871275000001</v>
          </cell>
          <cell r="U41">
            <v>17118.871275000001</v>
          </cell>
        </row>
        <row r="42">
          <cell r="B42" t="str">
            <v>A_4810058</v>
          </cell>
          <cell r="R42">
            <v>403253.2824118</v>
          </cell>
          <cell r="S42">
            <v>27210.658439999999</v>
          </cell>
          <cell r="T42">
            <v>103075.67844</v>
          </cell>
          <cell r="U42">
            <v>103075.67844</v>
          </cell>
        </row>
        <row r="43">
          <cell r="B43" t="str">
            <v>A_4893004</v>
          </cell>
          <cell r="R43">
            <v>128909.28726110001</v>
          </cell>
          <cell r="S43">
            <v>10537.423973999999</v>
          </cell>
          <cell r="T43">
            <v>31447.353973999998</v>
          </cell>
          <cell r="U43">
            <v>31447.353973999998</v>
          </cell>
        </row>
        <row r="44">
          <cell r="B44" t="str">
            <v>A_4893035</v>
          </cell>
          <cell r="R44">
            <v>171029.42905549999</v>
          </cell>
          <cell r="S44">
            <v>13331.794053600001</v>
          </cell>
          <cell r="T44">
            <v>48297.884053599999</v>
          </cell>
          <cell r="U44">
            <v>48297.884053599999</v>
          </cell>
        </row>
        <row r="45">
          <cell r="B45" t="str">
            <v>A_4893008</v>
          </cell>
          <cell r="R45">
            <v>3797202.0314672999</v>
          </cell>
          <cell r="S45">
            <v>337981.90190950001</v>
          </cell>
          <cell r="T45">
            <v>1136055.2019095002</v>
          </cell>
          <cell r="U45">
            <v>1136055.2019095002</v>
          </cell>
        </row>
        <row r="46">
          <cell r="B46" t="str">
            <v>A_4893050</v>
          </cell>
          <cell r="R46">
            <v>30194236.271695599</v>
          </cell>
          <cell r="S46">
            <v>2711578.5563146002</v>
          </cell>
          <cell r="T46">
            <v>8523459.7263146006</v>
          </cell>
          <cell r="U46">
            <v>8523459.7263146006</v>
          </cell>
        </row>
        <row r="47">
          <cell r="B47" t="str">
            <v>A_4893052</v>
          </cell>
          <cell r="R47">
            <v>40478202.254106298</v>
          </cell>
          <cell r="S47">
            <v>3733626.6340461001</v>
          </cell>
          <cell r="T47">
            <v>11089287.924046099</v>
          </cell>
          <cell r="U47">
            <v>11089287.924046099</v>
          </cell>
        </row>
        <row r="48">
          <cell r="B48" t="str">
            <v>A_4893054</v>
          </cell>
          <cell r="R48">
            <v>21409722.3433851</v>
          </cell>
          <cell r="S48">
            <v>2036354.3577592999</v>
          </cell>
          <cell r="T48">
            <v>5576306.7177593</v>
          </cell>
          <cell r="U48">
            <v>5576306.7177593</v>
          </cell>
        </row>
        <row r="49">
          <cell r="B49" t="str">
            <v>A_4893056</v>
          </cell>
          <cell r="R49">
            <v>11728707.4882008</v>
          </cell>
          <cell r="S49">
            <v>1012720.8586946999</v>
          </cell>
          <cell r="T49">
            <v>3120308.5186947002</v>
          </cell>
          <cell r="U49">
            <v>3120308.5186947002</v>
          </cell>
        </row>
        <row r="50">
          <cell r="B50" t="str">
            <v>A_4893058</v>
          </cell>
          <cell r="R50">
            <v>21941521.956086401</v>
          </cell>
          <cell r="S50">
            <v>1912846.0090709999</v>
          </cell>
          <cell r="T50">
            <v>5675218.9190710001</v>
          </cell>
          <cell r="U50">
            <v>5675218.9190710001</v>
          </cell>
        </row>
        <row r="51">
          <cell r="B51" t="str">
            <v>A_4830091</v>
          </cell>
          <cell r="R51">
            <v>311088.0997509</v>
          </cell>
          <cell r="S51">
            <v>26934.733104700001</v>
          </cell>
          <cell r="T51">
            <v>144594.26310469999</v>
          </cell>
          <cell r="U51">
            <v>144594.26310469999</v>
          </cell>
        </row>
        <row r="52">
          <cell r="B52" t="str">
            <v>A_4833091</v>
          </cell>
          <cell r="R52">
            <v>325415.01876930002</v>
          </cell>
          <cell r="S52">
            <v>30437.318019300001</v>
          </cell>
          <cell r="T52">
            <v>77802.188019299996</v>
          </cell>
          <cell r="U52">
            <v>77802.188019299996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T53">
            <v>111.44999999999999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T54">
            <v>120.74000000000001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386593.6131321001</v>
          </cell>
          <cell r="T55">
            <v>6991455.0531321</v>
          </cell>
          <cell r="U55">
            <v>6991455.053132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T57">
            <v>6567.6900000000005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T58">
            <v>320.36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337794.6243278</v>
          </cell>
          <cell r="T59">
            <v>993074.89432780002</v>
          </cell>
          <cell r="U59">
            <v>993074.89432780002</v>
          </cell>
        </row>
        <row r="60">
          <cell r="B60" t="str">
            <v>A_4893070</v>
          </cell>
          <cell r="R60">
            <v>6067660.6286249999</v>
          </cell>
          <cell r="S60">
            <v>505125.81290000002</v>
          </cell>
          <cell r="T60">
            <v>1698310.8429</v>
          </cell>
          <cell r="U60">
            <v>1698310.8429</v>
          </cell>
        </row>
        <row r="61">
          <cell r="B61" t="str">
            <v>A_4893080</v>
          </cell>
          <cell r="R61">
            <v>-977245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R62">
            <v>20970026.336118899</v>
          </cell>
          <cell r="S62">
            <v>1543673.1759043001</v>
          </cell>
          <cell r="T62">
            <v>4274526.2159043001</v>
          </cell>
          <cell r="U62">
            <v>4274526.2159043001</v>
          </cell>
        </row>
        <row r="63">
          <cell r="B63" t="str">
            <v>OFFSYS_SM_RC</v>
          </cell>
          <cell r="R63">
            <v>1651979.33</v>
          </cell>
          <cell r="S63">
            <v>126349</v>
          </cell>
          <cell r="T63">
            <v>652000.32999999996</v>
          </cell>
          <cell r="U63">
            <v>652000.32999999996</v>
          </cell>
        </row>
        <row r="64">
          <cell r="B64" t="str">
            <v>GAS_OSS_RC</v>
          </cell>
          <cell r="R64">
            <v>1651979.33</v>
          </cell>
          <cell r="S64">
            <v>126349</v>
          </cell>
          <cell r="T64">
            <v>652000.32999999996</v>
          </cell>
          <cell r="U64">
            <v>652000.32999999996</v>
          </cell>
        </row>
        <row r="65">
          <cell r="B65" t="str">
            <v>A_4810610</v>
          </cell>
          <cell r="R65">
            <v>1493362.27</v>
          </cell>
          <cell r="S65">
            <v>126349</v>
          </cell>
          <cell r="T65">
            <v>493383.27</v>
          </cell>
          <cell r="U65">
            <v>493383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T66">
            <v>91577.9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T67">
            <v>67039.16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4326.32483139995</v>
          </cell>
          <cell r="T68">
            <v>2659194.7848314</v>
          </cell>
          <cell r="U68">
            <v>2659194.7848314</v>
          </cell>
        </row>
        <row r="69">
          <cell r="B69" t="str">
            <v>LT_FEES_RC</v>
          </cell>
          <cell r="R69">
            <v>1345585.2828983001</v>
          </cell>
          <cell r="S69">
            <v>110324.0420518</v>
          </cell>
          <cell r="T69">
            <v>366982.07205179997</v>
          </cell>
          <cell r="U69">
            <v>366982.07205179997</v>
          </cell>
        </row>
        <row r="70">
          <cell r="B70" t="str">
            <v>A_4870000</v>
          </cell>
          <cell r="R70">
            <v>1345585.2828983001</v>
          </cell>
          <cell r="S70">
            <v>110324.0420518</v>
          </cell>
          <cell r="T70">
            <v>366982.07205179997</v>
          </cell>
          <cell r="U70">
            <v>366982.07205179997</v>
          </cell>
        </row>
        <row r="71">
          <cell r="B71" t="str">
            <v>MISC_GSSREV_RC</v>
          </cell>
          <cell r="R71">
            <v>6482147.4688863996</v>
          </cell>
          <cell r="S71">
            <v>575233.45277960005</v>
          </cell>
          <cell r="T71">
            <v>1603200.7527796002</v>
          </cell>
          <cell r="U71">
            <v>1603200.7527796002</v>
          </cell>
        </row>
        <row r="72">
          <cell r="B72" t="str">
            <v>A_4880101</v>
          </cell>
          <cell r="R72">
            <v>3542517.4278031001</v>
          </cell>
          <cell r="S72">
            <v>318274.47220720001</v>
          </cell>
          <cell r="T72">
            <v>882526.47220720001</v>
          </cell>
          <cell r="U72">
            <v>882526.47220720001</v>
          </cell>
        </row>
        <row r="73">
          <cell r="B73" t="str">
            <v>A_4880102</v>
          </cell>
          <cell r="R73">
            <v>306535.82103559998</v>
          </cell>
          <cell r="S73">
            <v>27721.669774000002</v>
          </cell>
          <cell r="T73">
            <v>74786.669774000009</v>
          </cell>
          <cell r="U73">
            <v>74786.669774000009</v>
          </cell>
        </row>
        <row r="74">
          <cell r="B74" t="str">
            <v>A_4880103</v>
          </cell>
          <cell r="R74">
            <v>1297227.9200476999</v>
          </cell>
          <cell r="S74">
            <v>119241.31079839999</v>
          </cell>
          <cell r="T74">
            <v>300633.31079839997</v>
          </cell>
          <cell r="U74">
            <v>300633.31079839997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T75">
            <v>7500</v>
          </cell>
          <cell r="U75">
            <v>75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T76">
            <v>58358.179999999993</v>
          </cell>
          <cell r="U76">
            <v>58358.179999999993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T77">
            <v>9500</v>
          </cell>
          <cell r="U77">
            <v>950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T78">
            <v>4425</v>
          </cell>
          <cell r="U78">
            <v>442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T79">
            <v>-2069.19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T80">
            <v>218564.13</v>
          </cell>
          <cell r="U80">
            <v>218564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T81">
            <v>48976.18</v>
          </cell>
          <cell r="U81">
            <v>48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T82">
            <v>28323.859999999997</v>
          </cell>
          <cell r="U82">
            <v>28323.859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T83">
            <v>5271.86</v>
          </cell>
          <cell r="U83">
            <v>5271.86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R85">
            <v>3984138.49</v>
          </cell>
          <cell r="S85">
            <v>220616.71</v>
          </cell>
          <cell r="T85">
            <v>660688.1</v>
          </cell>
          <cell r="U85">
            <v>660688.1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R87">
            <v>13484.33</v>
          </cell>
          <cell r="S87">
            <v>1250</v>
          </cell>
          <cell r="T87">
            <v>3699.33</v>
          </cell>
          <cell r="U87">
            <v>3699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T88">
            <v>260</v>
          </cell>
          <cell r="U88">
            <v>26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T89">
            <v>78788.639999999999</v>
          </cell>
          <cell r="U89">
            <v>78788.639999999999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T90">
            <v>9540</v>
          </cell>
          <cell r="U90">
            <v>95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T91">
            <v>240</v>
          </cell>
          <cell r="U91">
            <v>24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R93">
            <v>126703673.2502829</v>
          </cell>
          <cell r="S93">
            <v>11662882.597818499</v>
          </cell>
          <cell r="T93">
            <v>29049207.877818502</v>
          </cell>
          <cell r="U93">
            <v>29049207.877818502</v>
          </cell>
        </row>
        <row r="94">
          <cell r="B94" t="str">
            <v>OM_OTH_RC</v>
          </cell>
          <cell r="R94">
            <v>155476578.16584989</v>
          </cell>
          <cell r="S94">
            <v>14127560.775285199</v>
          </cell>
          <cell r="T94">
            <v>35473734.265285194</v>
          </cell>
          <cell r="U94">
            <v>35473734.265285194</v>
          </cell>
        </row>
        <row r="95">
          <cell r="B95" t="str">
            <v>LABOR_RC</v>
          </cell>
          <cell r="R95">
            <v>46753039.120324701</v>
          </cell>
          <cell r="S95">
            <v>3857557.9147129999</v>
          </cell>
          <cell r="T95">
            <v>11284626.844712999</v>
          </cell>
          <cell r="U95">
            <v>11284626.844712999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T96">
            <v>3410302.59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T97">
            <v>416130.07</v>
          </cell>
          <cell r="U97">
            <v>4161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T98">
            <v>2593210.15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T99">
            <v>623841.07000000007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T100">
            <v>394148.02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T101">
            <v>648985.77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T102">
            <v>172840.19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T103">
            <v>131102.01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7952</v>
          </cell>
          <cell r="T105">
            <v>67952</v>
          </cell>
          <cell r="U105">
            <v>67952</v>
          </cell>
        </row>
        <row r="106">
          <cell r="B106" t="str">
            <v>A_6010910</v>
          </cell>
          <cell r="R106">
            <v>67997.34</v>
          </cell>
          <cell r="S106">
            <v>-1181.6500000000001</v>
          </cell>
          <cell r="T106">
            <v>78067.040000000008</v>
          </cell>
          <cell r="U106">
            <v>78067.040000000008</v>
          </cell>
        </row>
        <row r="107">
          <cell r="B107" t="str">
            <v>A_6018999</v>
          </cell>
          <cell r="R107">
            <v>-1446789.7523208</v>
          </cell>
          <cell r="S107">
            <v>-141475.94294199999</v>
          </cell>
          <cell r="T107">
            <v>-78956.002941999992</v>
          </cell>
          <cell r="U107">
            <v>-78956.002941999992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T108">
            <v>-54030.82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T109">
            <v>-1074184.82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T110">
            <v>-170571.56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4837.7567525000004</v>
          </cell>
          <cell r="T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R112">
            <v>38803667.810087703</v>
          </cell>
          <cell r="S112">
            <v>3798244.5221484001</v>
          </cell>
          <cell r="T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R113">
            <v>2831369.9231473999</v>
          </cell>
          <cell r="S113">
            <v>254300.1144737</v>
          </cell>
          <cell r="T113">
            <v>254300.1144737</v>
          </cell>
          <cell r="U113">
            <v>254300.114473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R116">
            <v>-2466873.3333338001</v>
          </cell>
          <cell r="S116">
            <v>-199756.5732979</v>
          </cell>
          <cell r="T116">
            <v>-199756.5732979</v>
          </cell>
          <cell r="U116">
            <v>-199756.5732979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T117">
            <v>134176.43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69937.6875783</v>
          </cell>
          <cell r="T118">
            <v>69937.6875783</v>
          </cell>
          <cell r="U118">
            <v>69937.6875783</v>
          </cell>
        </row>
        <row r="119">
          <cell r="B119" t="str">
            <v>BENEFITS_RC</v>
          </cell>
          <cell r="R119">
            <v>23266974.574383199</v>
          </cell>
          <cell r="S119">
            <v>2119589.9273105999</v>
          </cell>
          <cell r="T119">
            <v>4962520.2673105998</v>
          </cell>
          <cell r="U119">
            <v>4962520.267310599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T120">
            <v>9637.5400000000009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T121">
            <v>12336.96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T123">
            <v>5826.7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T124">
            <v>1038831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T125">
            <v>220694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T126">
            <v>20889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T127">
            <v>171.82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T128">
            <v>444619.69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T129">
            <v>23818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T130">
            <v>135942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T131">
            <v>29176.46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T132">
            <v>3193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T133">
            <v>19852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T134">
            <v>32040.239999999998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T135">
            <v>1430916.6733333</v>
          </cell>
          <cell r="U135">
            <v>1430916.6733333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T136">
            <v>600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T137">
            <v>-369641.03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175237.9446204</v>
          </cell>
          <cell r="T138">
            <v>1175237.9446204</v>
          </cell>
          <cell r="U138">
            <v>1175237.9446204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T140">
            <v>9018</v>
          </cell>
          <cell r="U140">
            <v>9018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T141">
            <v>3094</v>
          </cell>
          <cell r="U141">
            <v>3094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T142">
            <v>8013</v>
          </cell>
          <cell r="U142">
            <v>8013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T143">
            <v>2028</v>
          </cell>
          <cell r="U143">
            <v>2028</v>
          </cell>
        </row>
        <row r="144">
          <cell r="B144" t="str">
            <v>A_S6020050</v>
          </cell>
          <cell r="R144">
            <v>8544081.7785772998</v>
          </cell>
          <cell r="S144">
            <v>662253.66311580001</v>
          </cell>
          <cell r="T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T145">
            <v>106172</v>
          </cell>
          <cell r="U145">
            <v>106172</v>
          </cell>
        </row>
        <row r="146">
          <cell r="B146" t="str">
            <v>A_S6020070</v>
          </cell>
          <cell r="R146">
            <v>-14882010.692547301</v>
          </cell>
          <cell r="S146">
            <v>-1408422.0425046</v>
          </cell>
          <cell r="T146">
            <v>-1408422.0425046</v>
          </cell>
          <cell r="U146">
            <v>-1408422.0425046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T147">
            <v>107922</v>
          </cell>
          <cell r="U147">
            <v>107922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T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T149">
            <v>1250</v>
          </cell>
          <cell r="U149">
            <v>1250</v>
          </cell>
        </row>
        <row r="150">
          <cell r="B150" t="str">
            <v>A_S6020110</v>
          </cell>
          <cell r="R150">
            <v>1000</v>
          </cell>
          <cell r="S150">
            <v>200</v>
          </cell>
          <cell r="T150">
            <v>200</v>
          </cell>
          <cell r="U150">
            <v>2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T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T152">
            <v>11631.75</v>
          </cell>
          <cell r="U152">
            <v>11631.75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T153">
            <v>57465.75</v>
          </cell>
          <cell r="U153">
            <v>57465.75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T154">
            <v>29176.46</v>
          </cell>
          <cell r="U154">
            <v>29176.46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T155">
            <v>15965</v>
          </cell>
          <cell r="U155">
            <v>15965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T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T157">
            <v>2250</v>
          </cell>
          <cell r="U157">
            <v>225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T158">
            <v>14347.8515625</v>
          </cell>
          <cell r="U158">
            <v>14347.85156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T159">
            <v>83333.34</v>
          </cell>
          <cell r="U159">
            <v>83333.34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T160">
            <v>2500</v>
          </cell>
          <cell r="U160">
            <v>2500</v>
          </cell>
        </row>
        <row r="161">
          <cell r="B161" t="str">
            <v>EMP_EXP_RC</v>
          </cell>
          <cell r="R161">
            <v>2437614.6487794998</v>
          </cell>
          <cell r="S161">
            <v>243882.7935456</v>
          </cell>
          <cell r="T161">
            <v>440281.83354559995</v>
          </cell>
          <cell r="U161">
            <v>440281.83354559995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T162">
            <v>10698.05</v>
          </cell>
          <cell r="U162">
            <v>10698.05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T163">
            <v>37679.810000000005</v>
          </cell>
          <cell r="U163">
            <v>37679.810000000005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T164">
            <v>8604.9372000000003</v>
          </cell>
          <cell r="U164">
            <v>8604.9372000000003</v>
          </cell>
        </row>
        <row r="165">
          <cell r="B165" t="str">
            <v>A_6030060</v>
          </cell>
          <cell r="R165">
            <v>119073.85</v>
          </cell>
          <cell r="S165">
            <v>9500</v>
          </cell>
          <cell r="T165">
            <v>43173.85</v>
          </cell>
          <cell r="U165">
            <v>43173.85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T166">
            <v>12999.36</v>
          </cell>
          <cell r="U166">
            <v>129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T167">
            <v>82178.570000000007</v>
          </cell>
          <cell r="U167">
            <v>82178.570000000007</v>
          </cell>
        </row>
        <row r="168">
          <cell r="B168" t="str">
            <v>A_6030800</v>
          </cell>
          <cell r="R168">
            <v>139576.77856179999</v>
          </cell>
          <cell r="S168">
            <v>4711.8596098999997</v>
          </cell>
          <cell r="T168">
            <v>54001.799609900001</v>
          </cell>
          <cell r="U168">
            <v>54001.799609900001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T169">
            <v>-29244.400000000001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1389.6666666000001</v>
          </cell>
          <cell r="T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T171">
            <v>8707.4000000000015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4642.9759999999997</v>
          </cell>
          <cell r="T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T173">
            <v>1951.8576</v>
          </cell>
          <cell r="U173">
            <v>1951.8576</v>
          </cell>
        </row>
        <row r="174">
          <cell r="B174" t="str">
            <v>A_S6030040</v>
          </cell>
          <cell r="R174">
            <v>131325.5108777</v>
          </cell>
          <cell r="S174">
            <v>12854.619563</v>
          </cell>
          <cell r="T174">
            <v>12854.619563</v>
          </cell>
          <cell r="U174">
            <v>12854.619563</v>
          </cell>
        </row>
        <row r="175">
          <cell r="B175" t="str">
            <v>A_S6030050</v>
          </cell>
          <cell r="R175">
            <v>39804.013993799999</v>
          </cell>
          <cell r="S175">
            <v>4237.3856845</v>
          </cell>
          <cell r="T175">
            <v>4237.3856845</v>
          </cell>
          <cell r="U175">
            <v>4237.3856845</v>
          </cell>
        </row>
        <row r="176">
          <cell r="B176" t="str">
            <v>A_S6030060</v>
          </cell>
          <cell r="R176">
            <v>4087.4514060000001</v>
          </cell>
          <cell r="S176">
            <v>686.94387059999997</v>
          </cell>
          <cell r="T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R177">
            <v>60660.250218000001</v>
          </cell>
          <cell r="S177">
            <v>4784.7096118999998</v>
          </cell>
          <cell r="T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R178">
            <v>289323.4721598</v>
          </cell>
          <cell r="S178">
            <v>28225.201484900001</v>
          </cell>
          <cell r="T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R179">
            <v>1294404.7095629999</v>
          </cell>
          <cell r="S179">
            <v>152609.09625420001</v>
          </cell>
          <cell r="T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T180">
            <v>100</v>
          </cell>
          <cell r="U180">
            <v>100</v>
          </cell>
        </row>
        <row r="181">
          <cell r="B181" t="str">
            <v>MAT_SUP_RC</v>
          </cell>
          <cell r="R181">
            <v>3324127.1995044998</v>
          </cell>
          <cell r="S181">
            <v>266472.95575740002</v>
          </cell>
          <cell r="T181">
            <v>1003041.8357574</v>
          </cell>
          <cell r="U181">
            <v>1003041.8357574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T182">
            <v>60063.28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-14481.745952900001</v>
          </cell>
          <cell r="T183">
            <v>18279.894047099999</v>
          </cell>
          <cell r="U183">
            <v>18279.894047099999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T184">
            <v>5659.5199999999995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T185">
            <v>26358.1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T186">
            <v>3147.76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T187">
            <v>6243850.9833334005</v>
          </cell>
          <cell r="U187">
            <v>6243850.9833334005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T188">
            <v>11688.23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T189">
            <v>8355.85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T190">
            <v>1909692.45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T191">
            <v>2400.4499999999998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T192">
            <v>2203.2866666</v>
          </cell>
          <cell r="U192">
            <v>2203.2866666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T193">
            <v>-7554502.6699999999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1720.7231240999999</v>
          </cell>
          <cell r="T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T195">
            <v>2625</v>
          </cell>
          <cell r="U195">
            <v>2625</v>
          </cell>
        </row>
        <row r="196">
          <cell r="B196" t="str">
            <v>A_S6400020</v>
          </cell>
          <cell r="R196">
            <v>207381.00341410001</v>
          </cell>
          <cell r="S196">
            <v>29579.6716529</v>
          </cell>
          <cell r="T196">
            <v>29579.6716529</v>
          </cell>
          <cell r="U196">
            <v>29579.6716529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T197">
            <v>500</v>
          </cell>
          <cell r="U197">
            <v>500</v>
          </cell>
        </row>
        <row r="198">
          <cell r="B198" t="str">
            <v>A_S6400100</v>
          </cell>
          <cell r="R198">
            <v>2066121.435333</v>
          </cell>
          <cell r="S198">
            <v>231419.30693329999</v>
          </cell>
          <cell r="T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R199">
            <v>6290276.8930000002</v>
          </cell>
          <cell r="S199">
            <v>466907.43</v>
          </cell>
          <cell r="T199">
            <v>1396406.97</v>
          </cell>
          <cell r="U199">
            <v>1396406.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T200">
            <v>63333.34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T201">
            <v>-1771.86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T202">
            <v>1544.5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T203">
            <v>11784.04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T204">
            <v>471.23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T205">
            <v>12253.74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T206">
            <v>797927.4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T207">
            <v>1478.42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T208">
            <v>7465.26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T209">
            <v>5669.18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T210">
            <v>-750.02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T211">
            <v>126.72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T212">
            <v>18203.150000000001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T213">
            <v>11764.44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T215">
            <v>31666.67</v>
          </cell>
          <cell r="U215">
            <v>31666.67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T217">
            <v>659.55</v>
          </cell>
          <cell r="U217">
            <v>659.55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T218">
            <v>5892.02</v>
          </cell>
          <cell r="U218">
            <v>5892.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T219">
            <v>257.08</v>
          </cell>
          <cell r="U219">
            <v>257.08</v>
          </cell>
        </row>
        <row r="220">
          <cell r="B220" t="str">
            <v>A_S6700506</v>
          </cell>
          <cell r="R220">
            <v>71990.720000000001</v>
          </cell>
          <cell r="S220">
            <v>6126.87</v>
          </cell>
          <cell r="T220">
            <v>6126.87</v>
          </cell>
          <cell r="U220">
            <v>6126.87</v>
          </cell>
        </row>
        <row r="221">
          <cell r="B221" t="str">
            <v>A_S6700507</v>
          </cell>
          <cell r="R221">
            <v>4612491.29</v>
          </cell>
          <cell r="S221">
            <v>400196.52</v>
          </cell>
          <cell r="T221">
            <v>400196.52</v>
          </cell>
          <cell r="U221">
            <v>400196.52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T222">
            <v>802.15</v>
          </cell>
          <cell r="U222">
            <v>802.15</v>
          </cell>
        </row>
        <row r="223">
          <cell r="B223" t="str">
            <v>A_S6700514</v>
          </cell>
          <cell r="R223">
            <v>46906.14</v>
          </cell>
          <cell r="S223">
            <v>4690.5600000000004</v>
          </cell>
          <cell r="T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R224">
            <v>33306.43</v>
          </cell>
          <cell r="S224">
            <v>2834.59</v>
          </cell>
          <cell r="T224">
            <v>2834.59</v>
          </cell>
          <cell r="U224">
            <v>2834.59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T225">
            <v>85.84</v>
          </cell>
          <cell r="U225">
            <v>85.84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T226">
            <v>1250</v>
          </cell>
          <cell r="U226">
            <v>125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T227">
            <v>63.36</v>
          </cell>
          <cell r="U227">
            <v>63.36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T228">
            <v>6500</v>
          </cell>
          <cell r="U228">
            <v>6500</v>
          </cell>
        </row>
        <row r="229">
          <cell r="B229" t="str">
            <v>A_S6700599</v>
          </cell>
          <cell r="R229">
            <v>64821</v>
          </cell>
          <cell r="S229">
            <v>5882.22</v>
          </cell>
          <cell r="T229">
            <v>5882.22</v>
          </cell>
          <cell r="U229">
            <v>5882.22</v>
          </cell>
        </row>
        <row r="230">
          <cell r="B230" t="str">
            <v>RENT_RC</v>
          </cell>
          <cell r="R230">
            <v>882394.88950000005</v>
          </cell>
          <cell r="S230">
            <v>65123.68</v>
          </cell>
          <cell r="T230">
            <v>163926.79</v>
          </cell>
          <cell r="U230">
            <v>163926.79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T231">
            <v>5119.46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T232">
            <v>139938</v>
          </cell>
          <cell r="U232">
            <v>139938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T233">
            <v>6341.4500000000007</v>
          </cell>
          <cell r="U233">
            <v>6341.4500000000007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T234">
            <v>-2079.3999999999996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14048.28</v>
          </cell>
          <cell r="T235">
            <v>14048.28</v>
          </cell>
          <cell r="U235">
            <v>14048.2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T236">
            <v>559</v>
          </cell>
          <cell r="U236">
            <v>559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T237">
            <v>113425.1</v>
          </cell>
          <cell r="U237">
            <v>113425.1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T238">
            <v>109025.5</v>
          </cell>
          <cell r="U238">
            <v>109025.5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T239">
            <v>69</v>
          </cell>
          <cell r="U239">
            <v>69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T240">
            <v>873.6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T241">
            <v>2067</v>
          </cell>
          <cell r="U241">
            <v>2067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T242">
            <v>1130</v>
          </cell>
          <cell r="U242">
            <v>113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T243">
            <v>260</v>
          </cell>
          <cell r="U243">
            <v>260</v>
          </cell>
        </row>
        <row r="244">
          <cell r="B244" t="str">
            <v>OTSDSERV_RC</v>
          </cell>
          <cell r="R244">
            <v>25059493.987149201</v>
          </cell>
          <cell r="S244">
            <v>2617128.4763652999</v>
          </cell>
          <cell r="T244">
            <v>4784335.6163652996</v>
          </cell>
          <cell r="U244">
            <v>4784335.6163652996</v>
          </cell>
        </row>
        <row r="245">
          <cell r="B245" t="str">
            <v>A_6100010</v>
          </cell>
          <cell r="R245">
            <v>402909.58</v>
          </cell>
          <cell r="S245">
            <v>3932.145</v>
          </cell>
          <cell r="T245">
            <v>80913.145000000019</v>
          </cell>
          <cell r="U245">
            <v>80913.145000000019</v>
          </cell>
        </row>
        <row r="246">
          <cell r="B246" t="str">
            <v>A_6100030</v>
          </cell>
          <cell r="R246">
            <v>300528</v>
          </cell>
          <cell r="S246">
            <v>48800</v>
          </cell>
          <cell r="T246">
            <v>58800</v>
          </cell>
          <cell r="U246">
            <v>58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T247">
            <v>334713.16666669998</v>
          </cell>
          <cell r="U247">
            <v>334713.16666669998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T248">
            <v>297746.89999999997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T249">
            <v>-391132.88000000006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T250">
            <v>4088</v>
          </cell>
          <cell r="U250">
            <v>4088</v>
          </cell>
        </row>
        <row r="251">
          <cell r="B251" t="str">
            <v>A_6100080</v>
          </cell>
          <cell r="R251">
            <v>2241457.1800000002</v>
          </cell>
          <cell r="S251">
            <v>16500</v>
          </cell>
          <cell r="T251">
            <v>1850792.1800000002</v>
          </cell>
          <cell r="U251">
            <v>1850792.1800000002</v>
          </cell>
        </row>
        <row r="252">
          <cell r="B252" t="str">
            <v>A_6100100</v>
          </cell>
          <cell r="R252">
            <v>34881140.229999997</v>
          </cell>
          <cell r="S252">
            <v>48567.1</v>
          </cell>
          <cell r="T252">
            <v>34374465.880000003</v>
          </cell>
          <cell r="U252">
            <v>34374465.880000003</v>
          </cell>
        </row>
        <row r="253">
          <cell r="B253" t="str">
            <v>A_6100110</v>
          </cell>
          <cell r="R253">
            <v>641207.82666699996</v>
          </cell>
          <cell r="S253">
            <v>64120.7966667</v>
          </cell>
          <cell r="T253">
            <v>64120.7966667</v>
          </cell>
          <cell r="U253">
            <v>64120.7966667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T254">
            <v>11527.64</v>
          </cell>
          <cell r="U254">
            <v>11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T255">
            <v>1179.51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T256">
            <v>481553.02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1750</v>
          </cell>
          <cell r="T257">
            <v>205754.43</v>
          </cell>
          <cell r="U257">
            <v>20575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T258">
            <v>-34999389.939999998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11700</v>
          </cell>
          <cell r="T259">
            <v>11700</v>
          </cell>
          <cell r="U259">
            <v>11700</v>
          </cell>
        </row>
        <row r="260">
          <cell r="B260" t="str">
            <v>A_S6100000</v>
          </cell>
          <cell r="R260">
            <v>1061571.2957142999</v>
          </cell>
          <cell r="S260">
            <v>121742.26</v>
          </cell>
          <cell r="T260">
            <v>121742.26</v>
          </cell>
          <cell r="U260">
            <v>121742.26</v>
          </cell>
        </row>
        <row r="261">
          <cell r="B261" t="str">
            <v>A_S6100060</v>
          </cell>
          <cell r="R261">
            <v>1752558.0225539999</v>
          </cell>
          <cell r="S261">
            <v>159145.70525540001</v>
          </cell>
          <cell r="T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R262">
            <v>1692496.75</v>
          </cell>
          <cell r="S262">
            <v>252585.01500000001</v>
          </cell>
          <cell r="T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R263">
            <v>983466.71</v>
          </cell>
          <cell r="S263">
            <v>91807</v>
          </cell>
          <cell r="T263">
            <v>91807</v>
          </cell>
          <cell r="U263">
            <v>91807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T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R265">
            <v>1558944.4353137</v>
          </cell>
          <cell r="S265">
            <v>283366.29776629998</v>
          </cell>
          <cell r="T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R266">
            <v>12910028.0742332</v>
          </cell>
          <cell r="S266">
            <v>1475562.2014102</v>
          </cell>
          <cell r="T266">
            <v>1475562.2014102</v>
          </cell>
          <cell r="U266">
            <v>1475562.201410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T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R268">
            <v>8000</v>
          </cell>
          <cell r="S268">
            <v>8000</v>
          </cell>
          <cell r="T268">
            <v>800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T269">
            <v>791748.54480000003</v>
          </cell>
          <cell r="U269">
            <v>791748.54480000003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T270">
            <v>171877.81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T271">
            <v>319064.56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T272">
            <v>337.74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42703.98772420001</v>
          </cell>
          <cell r="T273">
            <v>428613.84772419999</v>
          </cell>
          <cell r="U273">
            <v>428613.84772419999</v>
          </cell>
        </row>
        <row r="274">
          <cell r="B274" t="str">
            <v>A_6508999</v>
          </cell>
          <cell r="R274">
            <v>-1687835.4782467</v>
          </cell>
          <cell r="S274">
            <v>-142703.98772420001</v>
          </cell>
          <cell r="T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T275">
            <v>-2592.1899999999996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T276">
            <v>6600</v>
          </cell>
          <cell r="U276">
            <v>66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T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T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R279">
            <v>2730144.2954660002</v>
          </cell>
          <cell r="S279">
            <v>220399.59354659999</v>
          </cell>
          <cell r="T279">
            <v>728319.95354659995</v>
          </cell>
          <cell r="U279">
            <v>728319.95354659995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T280">
            <v>97637.15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616.125333299999</v>
          </cell>
          <cell r="T281">
            <v>423649.96533329994</v>
          </cell>
          <cell r="U281">
            <v>423649.96533329994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T282">
            <v>17643.07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T283">
            <v>15691.65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T284">
            <v>11229.36</v>
          </cell>
          <cell r="U284">
            <v>1122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T285">
            <v>-23364.71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T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R287">
            <v>1864290.9221330001</v>
          </cell>
          <cell r="S287">
            <v>185007.0922133</v>
          </cell>
          <cell r="T287">
            <v>185007.0922133</v>
          </cell>
          <cell r="U287">
            <v>185007.0922133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T288">
            <v>-261352.49385019997</v>
          </cell>
          <cell r="U288">
            <v>-261352.49385019997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T289">
            <v>-193594.72999999998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T290">
            <v>-2634.13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T291">
            <v>-2000</v>
          </cell>
          <cell r="U291">
            <v>-2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T292">
            <v>-63123.6338502</v>
          </cell>
          <cell r="U292">
            <v>-63123.6338502</v>
          </cell>
        </row>
        <row r="293">
          <cell r="B293" t="str">
            <v>OTH_OP_RC</v>
          </cell>
          <cell r="R293">
            <v>44217984.698244803</v>
          </cell>
          <cell r="S293">
            <v>4279441.4730968997</v>
          </cell>
          <cell r="T293">
            <v>10066453.003096899</v>
          </cell>
          <cell r="U293">
            <v>10066453.003096899</v>
          </cell>
        </row>
        <row r="294">
          <cell r="B294" t="str">
            <v>A_6790709</v>
          </cell>
          <cell r="R294">
            <v>3279568.8812941001</v>
          </cell>
          <cell r="S294">
            <v>273654.63822590001</v>
          </cell>
          <cell r="T294">
            <v>817440.9982259</v>
          </cell>
          <cell r="U294">
            <v>817440.9982259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T295">
            <v>175027.38999999998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14900</v>
          </cell>
          <cell r="T296">
            <v>104186.15</v>
          </cell>
          <cell r="U296">
            <v>1041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T297">
            <v>463298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T298">
            <v>46734.22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T299">
            <v>15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T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T301">
            <v>3018.62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T302">
            <v>90002.8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T303">
            <v>100724.41</v>
          </cell>
          <cell r="U303">
            <v>100724.41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T304">
            <v>4725527.88</v>
          </cell>
          <cell r="U304">
            <v>4725527.88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T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T306">
            <v>66264.77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T307">
            <v>-6.3100000000000005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T308">
            <v>1698883.3900000001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T309">
            <v>-1666666.74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6120</v>
          </cell>
          <cell r="T310">
            <v>-6120</v>
          </cell>
          <cell r="U310">
            <v>-6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T311">
            <v>385.78999999999996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T312">
            <v>-97587.850111899999</v>
          </cell>
          <cell r="U312">
            <v>-97587.850111899999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T313">
            <v>1387542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T314">
            <v>123322.18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T315">
            <v>699070.8766667</v>
          </cell>
          <cell r="U315">
            <v>699070.8766667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T316">
            <v>70579.399999999994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T317">
            <v>4489.5599999999995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T318">
            <v>-2436999.29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T319">
            <v>-385470.36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T320">
            <v>-90269.53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T321">
            <v>-2124352.7999999998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T322">
            <v>2043282.5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T323">
            <v>581564.07000000007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T324">
            <v>970416.1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T325">
            <v>64464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T326">
            <v>46210.78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T327">
            <v>83845.33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T328">
            <v>56372.55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T329">
            <v>135692.60999999999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000</v>
          </cell>
          <cell r="R331">
            <v>3220769.9876279999</v>
          </cell>
          <cell r="S331">
            <v>415750.73311919998</v>
          </cell>
          <cell r="T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R332">
            <v>5032176.2108190004</v>
          </cell>
          <cell r="S332">
            <v>547375.76681349997</v>
          </cell>
          <cell r="T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T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T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R335">
            <v>358048.23551269999</v>
          </cell>
          <cell r="S335">
            <v>37677.931817800003</v>
          </cell>
          <cell r="T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R336">
            <v>344539.43895639997</v>
          </cell>
          <cell r="S336">
            <v>35349.374158899998</v>
          </cell>
          <cell r="T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R337">
            <v>712217.08626669995</v>
          </cell>
          <cell r="S337">
            <v>72181.779416799996</v>
          </cell>
          <cell r="T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T338">
            <v>2500</v>
          </cell>
          <cell r="U338">
            <v>2500</v>
          </cell>
        </row>
        <row r="339">
          <cell r="B339" t="str">
            <v>A_S1000101</v>
          </cell>
          <cell r="R339">
            <v>22000</v>
          </cell>
          <cell r="S339">
            <v>2000</v>
          </cell>
          <cell r="T339">
            <v>2000</v>
          </cell>
          <cell r="U339">
            <v>2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T340">
            <v>11052.37384</v>
          </cell>
          <cell r="U340">
            <v>11052.37384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T342">
            <v>-90110</v>
          </cell>
          <cell r="U342">
            <v>-9011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T343">
            <v>-37990.019999999997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37.6974711000003</v>
          </cell>
          <cell r="T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R345">
            <v>108758.78485120001</v>
          </cell>
          <cell r="S345">
            <v>10739.7975083</v>
          </cell>
          <cell r="T345">
            <v>10739.7975083</v>
          </cell>
          <cell r="U345">
            <v>10739.7975083</v>
          </cell>
        </row>
        <row r="346">
          <cell r="B346" t="str">
            <v>A_P1000111</v>
          </cell>
          <cell r="R346">
            <v>346058.51405519998</v>
          </cell>
          <cell r="S346">
            <v>48911.776046200001</v>
          </cell>
          <cell r="T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R347">
            <v>474538.06606099999</v>
          </cell>
          <cell r="S347">
            <v>46603.6425418</v>
          </cell>
          <cell r="T347">
            <v>46603.6425418</v>
          </cell>
          <cell r="U347">
            <v>46603.6425418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T348">
            <v>6395.28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T349">
            <v>27971.559999999998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T350">
            <v>97645.709999999992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T351">
            <v>77178.62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248003.23260809999</v>
          </cell>
          <cell r="T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T353">
            <v>38925</v>
          </cell>
          <cell r="U353">
            <v>38925</v>
          </cell>
        </row>
        <row r="354">
          <cell r="B354" t="str">
            <v>A_S6790055</v>
          </cell>
          <cell r="R354">
            <v>23723.3200001</v>
          </cell>
          <cell r="S354">
            <v>5000</v>
          </cell>
          <cell r="T354">
            <v>5000</v>
          </cell>
          <cell r="U354">
            <v>5000</v>
          </cell>
        </row>
        <row r="355">
          <cell r="B355" t="str">
            <v>A_S6790060</v>
          </cell>
          <cell r="R355">
            <v>444165.02</v>
          </cell>
          <cell r="S355">
            <v>277665.02</v>
          </cell>
          <cell r="T355">
            <v>277665.02</v>
          </cell>
          <cell r="U355">
            <v>277665.02</v>
          </cell>
        </row>
        <row r="356">
          <cell r="B356" t="str">
            <v>A_S6790101</v>
          </cell>
          <cell r="R356">
            <v>381340.48388409999</v>
          </cell>
          <cell r="S356">
            <v>20642.259999999998</v>
          </cell>
          <cell r="T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T357">
            <v>0</v>
          </cell>
          <cell r="U357">
            <v>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T358">
            <v>2003.5563333</v>
          </cell>
          <cell r="U358">
            <v>2003.5563333</v>
          </cell>
        </row>
        <row r="359">
          <cell r="B359" t="str">
            <v>A_S6790255</v>
          </cell>
          <cell r="R359">
            <v>148417.7843761</v>
          </cell>
          <cell r="S359">
            <v>677.30209030000003</v>
          </cell>
          <cell r="T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T360">
            <v>-833333.37</v>
          </cell>
          <cell r="U360">
            <v>-833333.37</v>
          </cell>
        </row>
        <row r="361">
          <cell r="B361" t="str">
            <v>A_S6790320</v>
          </cell>
          <cell r="R361">
            <v>3019914.0759014999</v>
          </cell>
          <cell r="S361">
            <v>300255.66988399997</v>
          </cell>
          <cell r="T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T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T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R364">
            <v>2017974.8143160001</v>
          </cell>
          <cell r="S364">
            <v>180461.49143160001</v>
          </cell>
          <cell r="T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T365">
            <v>35290</v>
          </cell>
          <cell r="U365">
            <v>3529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T366">
            <v>-4991356.4000000004</v>
          </cell>
          <cell r="U366">
            <v>-4991356.4000000004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T367">
            <v>-4991356.4000000004</v>
          </cell>
          <cell r="U367">
            <v>-4991356.4000000004</v>
          </cell>
        </row>
        <row r="368">
          <cell r="B368" t="str">
            <v>FUEL_ADD_RC</v>
          </cell>
          <cell r="R368">
            <v>-6380746.015567</v>
          </cell>
          <cell r="S368">
            <v>-531255.67746669997</v>
          </cell>
          <cell r="T368">
            <v>-1433169.9874666999</v>
          </cell>
          <cell r="U368">
            <v>-1433169.9874666999</v>
          </cell>
        </row>
        <row r="369">
          <cell r="B369" t="str">
            <v>ER_PGA_OM_2</v>
          </cell>
          <cell r="R369">
            <v>-6380746.015567</v>
          </cell>
          <cell r="S369">
            <v>-531255.67746669997</v>
          </cell>
          <cell r="T369">
            <v>-1433169.9874666999</v>
          </cell>
          <cell r="U369">
            <v>-1433169.9874666999</v>
          </cell>
        </row>
        <row r="370">
          <cell r="B370" t="str">
            <v>DEP_AMOR_RC</v>
          </cell>
          <cell r="R370">
            <v>44002167.238223299</v>
          </cell>
          <cell r="S370">
            <v>1578909.9184532999</v>
          </cell>
          <cell r="T370">
            <v>11439562.548453299</v>
          </cell>
          <cell r="U370">
            <v>11439562.548453299</v>
          </cell>
        </row>
        <row r="371">
          <cell r="B371" t="str">
            <v>DEP_EXP_RC</v>
          </cell>
          <cell r="R371">
            <v>38687834.032435298</v>
          </cell>
          <cell r="S371">
            <v>1152925.1329333</v>
          </cell>
          <cell r="T371">
            <v>10233715.3929333</v>
          </cell>
          <cell r="U371">
            <v>10233715.3929333</v>
          </cell>
        </row>
        <row r="372">
          <cell r="B372" t="str">
            <v>A_6810010</v>
          </cell>
          <cell r="R372">
            <v>37441459.341638602</v>
          </cell>
          <cell r="S372">
            <v>1098236.7736833</v>
          </cell>
          <cell r="T372">
            <v>10069623.333683299</v>
          </cell>
          <cell r="U372">
            <v>10069623.333683299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T373">
            <v>164092.05924999999</v>
          </cell>
          <cell r="U373">
            <v>164092.05924999999</v>
          </cell>
        </row>
        <row r="374">
          <cell r="B374" t="str">
            <v>AMORT_EXP_RC</v>
          </cell>
          <cell r="R374">
            <v>5314333.2057879996</v>
          </cell>
          <cell r="S374">
            <v>425984.78551999998</v>
          </cell>
          <cell r="T374">
            <v>1205847.15552</v>
          </cell>
          <cell r="U374">
            <v>1205847.15552</v>
          </cell>
        </row>
        <row r="375">
          <cell r="B375" t="str">
            <v>A_6800010</v>
          </cell>
          <cell r="R375">
            <v>4314333.2124549998</v>
          </cell>
          <cell r="S375">
            <v>342651.45218670001</v>
          </cell>
          <cell r="T375">
            <v>955847.16218669992</v>
          </cell>
          <cell r="U375">
            <v>955847.16218669992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T377">
            <v>249999.99333329999</v>
          </cell>
          <cell r="U377">
            <v>249999.99333329999</v>
          </cell>
        </row>
        <row r="378">
          <cell r="B378" t="str">
            <v>OTH_OPINC_RC</v>
          </cell>
          <cell r="R378">
            <v>-526479.48026109999</v>
          </cell>
          <cell r="S378">
            <v>-41702.790603300004</v>
          </cell>
          <cell r="T378">
            <v>-326818.37060329993</v>
          </cell>
          <cell r="U378">
            <v>-326818.37060329993</v>
          </cell>
        </row>
        <row r="379">
          <cell r="B379" t="str">
            <v>TAX_OTH_RC</v>
          </cell>
          <cell r="R379">
            <v>6044569.7280270997</v>
          </cell>
          <cell r="S379">
            <v>465814.6664699</v>
          </cell>
          <cell r="T379">
            <v>1496656.5764699001</v>
          </cell>
          <cell r="U379">
            <v>1496656.5764699001</v>
          </cell>
        </row>
        <row r="380">
          <cell r="B380" t="str">
            <v>OTH_RC</v>
          </cell>
          <cell r="R380">
            <v>1903208.2793699999</v>
          </cell>
          <cell r="S380">
            <v>141611.09554000001</v>
          </cell>
          <cell r="T380">
            <v>361894.57553999999</v>
          </cell>
          <cell r="U380">
            <v>361894.57553999999</v>
          </cell>
        </row>
        <row r="381">
          <cell r="B381" t="str">
            <v>A_6900070</v>
          </cell>
          <cell r="R381">
            <v>2558765.9522036002</v>
          </cell>
          <cell r="S381">
            <v>220782.70199999999</v>
          </cell>
          <cell r="T381">
            <v>761008.52200000011</v>
          </cell>
          <cell r="U381">
            <v>761008.52200000011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T382">
            <v>22.49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T383">
            <v>-2327.5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T384">
            <v>-103461.95999999999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79171.606459999995</v>
          </cell>
          <cell r="T385">
            <v>-293346.97645999998</v>
          </cell>
          <cell r="U385">
            <v>-293346.97645999998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T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T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24203.57092989999</v>
          </cell>
          <cell r="T388">
            <v>1041648.2509299</v>
          </cell>
          <cell r="U388">
            <v>1041648.2509299</v>
          </cell>
        </row>
        <row r="389">
          <cell r="B389" t="str">
            <v>A_6900040</v>
          </cell>
          <cell r="R389">
            <v>4048247.6986571001</v>
          </cell>
          <cell r="S389">
            <v>324203.57092989999</v>
          </cell>
          <cell r="T389">
            <v>1041648.2509299</v>
          </cell>
          <cell r="U389">
            <v>1041648.2509299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T390">
            <v>93113.75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T391">
            <v>93113.75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T392">
            <v>-4991356.4000000004</v>
          </cell>
          <cell r="U392">
            <v>-4991356.4000000004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T393">
            <v>4991356.4000000004</v>
          </cell>
          <cell r="U393">
            <v>4991356.4000000004</v>
          </cell>
        </row>
        <row r="394">
          <cell r="B394" t="str">
            <v>ENR_CONS_RC</v>
          </cell>
          <cell r="R394">
            <v>22392157.120000001</v>
          </cell>
          <cell r="S394">
            <v>1933422.4</v>
          </cell>
          <cell r="T394">
            <v>4991355.8699999992</v>
          </cell>
          <cell r="U394">
            <v>4991355.8699999992</v>
          </cell>
        </row>
        <row r="395">
          <cell r="B395" t="str">
            <v>ENRDEF_CONS_RC</v>
          </cell>
          <cell r="R395">
            <v>-3414360</v>
          </cell>
          <cell r="S395">
            <v>-838223</v>
          </cell>
          <cell r="T395">
            <v>-3589306</v>
          </cell>
          <cell r="U395">
            <v>-3589306</v>
          </cell>
        </row>
        <row r="396">
          <cell r="B396" t="str">
            <v>A_4074140</v>
          </cell>
          <cell r="R396">
            <v>2767436</v>
          </cell>
          <cell r="S396">
            <v>0</v>
          </cell>
          <cell r="T396">
            <v>0</v>
          </cell>
          <cell r="U396">
            <v>0</v>
          </cell>
        </row>
        <row r="397">
          <cell r="B397" t="str">
            <v>A_4073140</v>
          </cell>
          <cell r="R397">
            <v>3371018</v>
          </cell>
          <cell r="S397">
            <v>603991</v>
          </cell>
          <cell r="T397">
            <v>288661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T398">
            <v>702696</v>
          </cell>
          <cell r="U398">
            <v>702696</v>
          </cell>
        </row>
        <row r="399">
          <cell r="B399" t="str">
            <v>ENR_CONS_REV_RC</v>
          </cell>
          <cell r="R399">
            <v>25806517.120000001</v>
          </cell>
          <cell r="S399">
            <v>2771645.4</v>
          </cell>
          <cell r="T399">
            <v>8580661.870000001</v>
          </cell>
          <cell r="U399">
            <v>8580661.870000001</v>
          </cell>
        </row>
        <row r="400">
          <cell r="B400" t="str">
            <v>A_4950203</v>
          </cell>
          <cell r="R400">
            <v>25806517.120000001</v>
          </cell>
          <cell r="S400">
            <v>2771645.4</v>
          </cell>
          <cell r="T400">
            <v>8580661.870000001</v>
          </cell>
          <cell r="U400">
            <v>8580661.870000001</v>
          </cell>
        </row>
        <row r="401">
          <cell r="B401" t="str">
            <v>FUEL_RC</v>
          </cell>
          <cell r="R401">
            <v>-22427558.842234001</v>
          </cell>
          <cell r="S401">
            <v>-1478999.6641334</v>
          </cell>
          <cell r="T401">
            <v>-10723557.8341334</v>
          </cell>
          <cell r="U401">
            <v>-10723557.8341334</v>
          </cell>
        </row>
        <row r="402">
          <cell r="B402" t="str">
            <v>FUEL_REV_BILL_RC</v>
          </cell>
          <cell r="R402">
            <v>163009253.9128336</v>
          </cell>
          <cell r="S402">
            <v>15715719.606459999</v>
          </cell>
          <cell r="T402">
            <v>58550792.186459996</v>
          </cell>
          <cell r="U402">
            <v>58550792.186459996</v>
          </cell>
        </row>
        <row r="403">
          <cell r="B403" t="str">
            <v>RES_FUEL_RC</v>
          </cell>
          <cell r="R403">
            <v>109292529.468793</v>
          </cell>
          <cell r="S403">
            <v>10611323.6531728</v>
          </cell>
          <cell r="T403">
            <v>41974071.723172799</v>
          </cell>
          <cell r="U403">
            <v>41974071.723172799</v>
          </cell>
        </row>
        <row r="404">
          <cell r="B404" t="str">
            <v>A_4800011</v>
          </cell>
          <cell r="R404">
            <v>10144694.223287201</v>
          </cell>
          <cell r="S404">
            <v>1039014.7337699</v>
          </cell>
          <cell r="T404">
            <v>3455606.2937699002</v>
          </cell>
          <cell r="U404">
            <v>3455606.2937699002</v>
          </cell>
        </row>
        <row r="405">
          <cell r="B405" t="str">
            <v>A_4800021</v>
          </cell>
          <cell r="R405">
            <v>40169299.357625999</v>
          </cell>
          <cell r="S405">
            <v>3492705.5812082998</v>
          </cell>
          <cell r="T405">
            <v>13856810.8412083</v>
          </cell>
          <cell r="U405">
            <v>13856810.8412083</v>
          </cell>
        </row>
        <row r="406">
          <cell r="B406" t="str">
            <v>A_4800031</v>
          </cell>
          <cell r="R406">
            <v>52241258.530142799</v>
          </cell>
          <cell r="S406">
            <v>5276029.9158974001</v>
          </cell>
          <cell r="T406">
            <v>21466735.545897398</v>
          </cell>
          <cell r="U406">
            <v>21466735.545897398</v>
          </cell>
        </row>
        <row r="407">
          <cell r="B407" t="str">
            <v>A_4800036</v>
          </cell>
          <cell r="R407">
            <v>89815.075528899994</v>
          </cell>
          <cell r="S407">
            <v>8385.2986584999999</v>
          </cell>
          <cell r="T407">
            <v>36414.618658499996</v>
          </cell>
          <cell r="U407">
            <v>36414.618658499996</v>
          </cell>
        </row>
        <row r="408">
          <cell r="B408" t="str">
            <v>A_4800041</v>
          </cell>
          <cell r="R408">
            <v>5766797.9938462004</v>
          </cell>
          <cell r="S408">
            <v>704974.92721230001</v>
          </cell>
          <cell r="T408">
            <v>2812386.7572122999</v>
          </cell>
          <cell r="U408">
            <v>2812386.7572122999</v>
          </cell>
        </row>
        <row r="409">
          <cell r="B409" t="str">
            <v>A_4800043</v>
          </cell>
          <cell r="R409">
            <v>652322.97780989995</v>
          </cell>
          <cell r="S409">
            <v>65100.409584699999</v>
          </cell>
          <cell r="T409">
            <v>261435.91958470002</v>
          </cell>
          <cell r="U409">
            <v>261435.91958470002</v>
          </cell>
        </row>
        <row r="410">
          <cell r="B410" t="str">
            <v>A_4800045</v>
          </cell>
          <cell r="R410">
            <v>6446.4975266000001</v>
          </cell>
          <cell r="S410">
            <v>1829.5197072999999</v>
          </cell>
          <cell r="T410">
            <v>484.65970730000004</v>
          </cell>
          <cell r="U410">
            <v>484.65970730000004</v>
          </cell>
        </row>
        <row r="411">
          <cell r="B411" t="str">
            <v>A_4893041</v>
          </cell>
          <cell r="R411">
            <v>38748.306940399998</v>
          </cell>
          <cell r="S411">
            <v>4561.5261233000001</v>
          </cell>
          <cell r="T411">
            <v>18344.526123299998</v>
          </cell>
          <cell r="U411">
            <v>18344.526123299998</v>
          </cell>
        </row>
        <row r="412">
          <cell r="B412" t="str">
            <v>A_4893043</v>
          </cell>
          <cell r="R412">
            <v>110233.9556515</v>
          </cell>
          <cell r="S412">
            <v>12188.9020908</v>
          </cell>
          <cell r="T412">
            <v>40314.362090800001</v>
          </cell>
          <cell r="U412">
            <v>40314.362090800001</v>
          </cell>
        </row>
        <row r="413">
          <cell r="B413" t="str">
            <v>A_4893045</v>
          </cell>
          <cell r="R413">
            <v>72912.550433500001</v>
          </cell>
          <cell r="S413">
            <v>6532.8389202999997</v>
          </cell>
          <cell r="T413">
            <v>25538.198920300001</v>
          </cell>
          <cell r="U413">
            <v>25538.198920300001</v>
          </cell>
        </row>
        <row r="414">
          <cell r="B414" t="str">
            <v>COMM_FUEL_RC</v>
          </cell>
          <cell r="R414">
            <v>54687462.160347797</v>
          </cell>
          <cell r="S414">
            <v>5207724.2227269001</v>
          </cell>
          <cell r="T414">
            <v>16617667.022726901</v>
          </cell>
          <cell r="U414">
            <v>16617667.022726901</v>
          </cell>
        </row>
        <row r="415">
          <cell r="B415" t="str">
            <v>A_4810005</v>
          </cell>
          <cell r="R415">
            <v>51504.332704699998</v>
          </cell>
          <cell r="S415">
            <v>4726.2592439</v>
          </cell>
          <cell r="T415">
            <v>11772.799243900001</v>
          </cell>
          <cell r="U415">
            <v>11772.799243900001</v>
          </cell>
        </row>
        <row r="416">
          <cell r="B416" t="str">
            <v>A_4810036</v>
          </cell>
          <cell r="R416">
            <v>216512.22232890001</v>
          </cell>
          <cell r="S416">
            <v>16923.057292500001</v>
          </cell>
          <cell r="T416">
            <v>49413.807292500001</v>
          </cell>
          <cell r="U416">
            <v>49413.807292500001</v>
          </cell>
        </row>
        <row r="417">
          <cell r="B417" t="str">
            <v>A_4810009</v>
          </cell>
          <cell r="R417">
            <v>6510070.6255171001</v>
          </cell>
          <cell r="S417">
            <v>673720.63221259997</v>
          </cell>
          <cell r="T417">
            <v>1876528.4222126</v>
          </cell>
          <cell r="U417">
            <v>1876528.4222126</v>
          </cell>
        </row>
        <row r="418">
          <cell r="B418" t="str">
            <v>A_4810051</v>
          </cell>
          <cell r="R418">
            <v>20287280.7083297</v>
          </cell>
          <cell r="S418">
            <v>1928618.6914437001</v>
          </cell>
          <cell r="T418">
            <v>5670304.3514436996</v>
          </cell>
          <cell r="U418">
            <v>5670304.3514436996</v>
          </cell>
        </row>
        <row r="419">
          <cell r="B419" t="str">
            <v>A_4810053</v>
          </cell>
          <cell r="R419">
            <v>14028995.895446399</v>
          </cell>
          <cell r="S419">
            <v>1242548.8012067999</v>
          </cell>
          <cell r="T419">
            <v>4186783.0212067999</v>
          </cell>
          <cell r="U419">
            <v>4186783.0212067999</v>
          </cell>
        </row>
        <row r="420">
          <cell r="B420" t="str">
            <v>A_4810055</v>
          </cell>
          <cell r="R420">
            <v>4120428.9230017001</v>
          </cell>
          <cell r="S420">
            <v>594136.52494519996</v>
          </cell>
          <cell r="T420">
            <v>1453440.6449452001</v>
          </cell>
          <cell r="U420">
            <v>1453440.6449452001</v>
          </cell>
        </row>
        <row r="421">
          <cell r="B421" t="str">
            <v>A_4810057</v>
          </cell>
          <cell r="R421">
            <v>314535.00349029998</v>
          </cell>
          <cell r="S421">
            <v>18142.7370974</v>
          </cell>
          <cell r="T421">
            <v>73727.5570974</v>
          </cell>
          <cell r="U421">
            <v>73727.5570974</v>
          </cell>
        </row>
        <row r="422">
          <cell r="B422" t="str">
            <v>A_4810059</v>
          </cell>
          <cell r="R422">
            <v>1310188.2129718999</v>
          </cell>
          <cell r="S422">
            <v>69216.828926100003</v>
          </cell>
          <cell r="T422">
            <v>661654.68892610015</v>
          </cell>
          <cell r="U422">
            <v>661654.68892610015</v>
          </cell>
        </row>
        <row r="423">
          <cell r="B423" t="str">
            <v>A_4893005</v>
          </cell>
          <cell r="R423">
            <v>3036.5449545000001</v>
          </cell>
          <cell r="S423">
            <v>269.3363415</v>
          </cell>
          <cell r="T423">
            <v>808.92634150000004</v>
          </cell>
          <cell r="U423">
            <v>808.92634150000004</v>
          </cell>
        </row>
        <row r="424">
          <cell r="B424" t="str">
            <v>A_4893036</v>
          </cell>
          <cell r="R424">
            <v>3308.3923347999998</v>
          </cell>
          <cell r="S424">
            <v>234.95297869999999</v>
          </cell>
          <cell r="T424">
            <v>1294.3229786999998</v>
          </cell>
          <cell r="U424">
            <v>1294.3229786999998</v>
          </cell>
        </row>
        <row r="425">
          <cell r="B425" t="str">
            <v>A_4893009</v>
          </cell>
          <cell r="R425">
            <v>181538.22168059999</v>
          </cell>
          <cell r="S425">
            <v>16223.2166521</v>
          </cell>
          <cell r="T425">
            <v>63453.746652100002</v>
          </cell>
          <cell r="U425">
            <v>63453.746652100002</v>
          </cell>
        </row>
        <row r="426">
          <cell r="B426" t="str">
            <v>A_4893051</v>
          </cell>
          <cell r="R426">
            <v>1385956.3851209001</v>
          </cell>
          <cell r="S426">
            <v>119310.2687022</v>
          </cell>
          <cell r="T426">
            <v>422582.96870219999</v>
          </cell>
          <cell r="U426">
            <v>422582.96870219999</v>
          </cell>
        </row>
        <row r="427">
          <cell r="B427" t="str">
            <v>A_4893053</v>
          </cell>
          <cell r="R427">
            <v>2518547.6796487998</v>
          </cell>
          <cell r="S427">
            <v>222425.9735547</v>
          </cell>
          <cell r="T427">
            <v>733052.05355469999</v>
          </cell>
          <cell r="U427">
            <v>733052.05355469999</v>
          </cell>
        </row>
        <row r="428">
          <cell r="B428" t="str">
            <v>A_4893055</v>
          </cell>
          <cell r="R428">
            <v>1473538.0455411</v>
          </cell>
          <cell r="S428">
            <v>158965.7470605</v>
          </cell>
          <cell r="T428">
            <v>456928.80706050002</v>
          </cell>
          <cell r="U428">
            <v>456928.80706050002</v>
          </cell>
        </row>
        <row r="429">
          <cell r="B429" t="str">
            <v>A_4893057</v>
          </cell>
          <cell r="R429">
            <v>263604.60830710002</v>
          </cell>
          <cell r="S429">
            <v>21191.612567799999</v>
          </cell>
          <cell r="T429">
            <v>69215.092567799991</v>
          </cell>
          <cell r="U429">
            <v>69215.092567799991</v>
          </cell>
        </row>
        <row r="430">
          <cell r="B430" t="str">
            <v>A_4893059</v>
          </cell>
          <cell r="R430">
            <v>134655.0565526</v>
          </cell>
          <cell r="S430">
            <v>11145.940087700001</v>
          </cell>
          <cell r="T430">
            <v>32941.360087699999</v>
          </cell>
          <cell r="U430">
            <v>32941.360087699999</v>
          </cell>
        </row>
        <row r="431">
          <cell r="B431" t="str">
            <v>A_4830092</v>
          </cell>
          <cell r="R431">
            <v>1883634.0624166999</v>
          </cell>
          <cell r="S431">
            <v>109923.6424135</v>
          </cell>
          <cell r="T431">
            <v>853637.21241350006</v>
          </cell>
          <cell r="U431">
            <v>853637.21241350006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T432">
            <v>123.97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T433">
            <v>3.27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328.2694397</v>
          </cell>
          <cell r="T434">
            <v>-40946.55943969998</v>
          </cell>
          <cell r="U434">
            <v>-40946.55943969998</v>
          </cell>
        </row>
        <row r="435">
          <cell r="B435" t="str">
            <v>A_4810061</v>
          </cell>
          <cell r="R435">
            <v>158446.3136928</v>
          </cell>
          <cell r="S435">
            <v>5.7305602999999996</v>
          </cell>
          <cell r="T435">
            <v>158231.47056030002</v>
          </cell>
          <cell r="U435">
            <v>158231.4705603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T436">
            <v>92361.540000000008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T437">
            <v>-291539.57</v>
          </cell>
          <cell r="U437">
            <v>-291539.5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T438">
            <v>2952147.9533333001</v>
          </cell>
          <cell r="U438">
            <v>2952147.9533333001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T439">
            <v>356494.27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T440">
            <v>0.32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T441">
            <v>2595653.3633332998</v>
          </cell>
          <cell r="U441">
            <v>2595653.3633332998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T442">
            <v>10567830</v>
          </cell>
          <cell r="U442">
            <v>10567830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T443">
            <v>8634747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T444">
            <v>1933083</v>
          </cell>
          <cell r="U444">
            <v>1933083</v>
          </cell>
        </row>
        <row r="445">
          <cell r="B445" t="str">
            <v>COGSFUEL_RC</v>
          </cell>
          <cell r="R445">
            <v>170619592.99000001</v>
          </cell>
          <cell r="S445">
            <v>16584292.32</v>
          </cell>
          <cell r="T445">
            <v>59932151.009999998</v>
          </cell>
          <cell r="U445">
            <v>59932151.009999998</v>
          </cell>
        </row>
        <row r="446">
          <cell r="B446" t="str">
            <v>A_6300100</v>
          </cell>
          <cell r="R446">
            <v>170619592.99000001</v>
          </cell>
          <cell r="S446">
            <v>16584292.32</v>
          </cell>
          <cell r="T446">
            <v>59932151.009999998</v>
          </cell>
          <cell r="U446">
            <v>59932151.009999998</v>
          </cell>
        </row>
        <row r="447">
          <cell r="B447" t="str">
            <v>FUEL_FLADD_RC</v>
          </cell>
          <cell r="R447">
            <v>6380746.015567</v>
          </cell>
          <cell r="S447">
            <v>531255.67746669997</v>
          </cell>
          <cell r="T447">
            <v>1433169.9874666999</v>
          </cell>
          <cell r="U447">
            <v>1433169.9874666999</v>
          </cell>
        </row>
        <row r="448">
          <cell r="B448" t="str">
            <v>ER_PGA_OM_1</v>
          </cell>
          <cell r="R448">
            <v>6380746.015567</v>
          </cell>
          <cell r="S448">
            <v>531255.67746669997</v>
          </cell>
          <cell r="T448">
            <v>1433169.9874666999</v>
          </cell>
          <cell r="U448">
            <v>1433169.9874666999</v>
          </cell>
        </row>
        <row r="449">
          <cell r="B449" t="str">
            <v>ER_FUEL_REGASMTFEE_2</v>
          </cell>
          <cell r="R449">
            <v>820790.70283359999</v>
          </cell>
          <cell r="S449">
            <v>79171.606459999995</v>
          </cell>
          <cell r="T449">
            <v>293346.97645999998</v>
          </cell>
          <cell r="U449">
            <v>293346.97645999998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T450">
            <v>19175.830000000002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200000</v>
          </cell>
          <cell r="T451">
            <v>4178463.84</v>
          </cell>
          <cell r="U451">
            <v>4178463.84</v>
          </cell>
        </row>
        <row r="452">
          <cell r="B452" t="str">
            <v>A_4950205</v>
          </cell>
          <cell r="R452">
            <v>13968463.84</v>
          </cell>
          <cell r="S452">
            <v>1200000</v>
          </cell>
          <cell r="T452">
            <v>4178463.84</v>
          </cell>
          <cell r="U452">
            <v>4178463.84</v>
          </cell>
        </row>
        <row r="453">
          <cell r="B453" t="str">
            <v>FRAN_FEE_RC</v>
          </cell>
          <cell r="R453">
            <v>13949288.01</v>
          </cell>
          <cell r="S453">
            <v>1200000</v>
          </cell>
          <cell r="T453">
            <v>4159288.01</v>
          </cell>
          <cell r="U453">
            <v>4159288.01</v>
          </cell>
        </row>
        <row r="454">
          <cell r="B454" t="str">
            <v>A_6900010</v>
          </cell>
          <cell r="R454">
            <v>13949288.01</v>
          </cell>
          <cell r="S454">
            <v>1200000</v>
          </cell>
          <cell r="T454">
            <v>4159288.01</v>
          </cell>
          <cell r="U454">
            <v>4159288.01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T455">
            <v>165058.75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460000</v>
          </cell>
          <cell r="T456">
            <v>5100391.82</v>
          </cell>
          <cell r="U456">
            <v>5100391.82</v>
          </cell>
        </row>
        <row r="457">
          <cell r="B457" t="str">
            <v>A_4950206</v>
          </cell>
          <cell r="R457">
            <v>16500391.82</v>
          </cell>
          <cell r="S457">
            <v>1460000</v>
          </cell>
          <cell r="T457">
            <v>5100391.82</v>
          </cell>
          <cell r="U457">
            <v>5100391.82</v>
          </cell>
        </row>
        <row r="458">
          <cell r="B458" t="str">
            <v>GR_TAX_RC</v>
          </cell>
          <cell r="R458">
            <v>16335333.07</v>
          </cell>
          <cell r="S458">
            <v>1460000</v>
          </cell>
          <cell r="T458">
            <v>4935333.07</v>
          </cell>
          <cell r="U458">
            <v>4935333.07</v>
          </cell>
        </row>
        <row r="459">
          <cell r="B459" t="str">
            <v>A_6900030</v>
          </cell>
          <cell r="R459">
            <v>16335333.07</v>
          </cell>
          <cell r="S459">
            <v>1460000</v>
          </cell>
          <cell r="T459">
            <v>4935333.07</v>
          </cell>
          <cell r="U459">
            <v>4935333.07</v>
          </cell>
        </row>
        <row r="460">
          <cell r="B460" t="str">
            <v>OFFSYS_EX_MARG_RC</v>
          </cell>
          <cell r="R460">
            <v>22417795.219999999</v>
          </cell>
          <cell r="S460">
            <v>1479000</v>
          </cell>
          <cell r="T460">
            <v>10713795.219999999</v>
          </cell>
          <cell r="U460">
            <v>10713795.219999999</v>
          </cell>
        </row>
        <row r="461">
          <cell r="B461" t="str">
            <v>A_4810600</v>
          </cell>
          <cell r="R461">
            <v>18502121.469999999</v>
          </cell>
          <cell r="S461">
            <v>1479000</v>
          </cell>
          <cell r="T461">
            <v>6798121.4700000007</v>
          </cell>
          <cell r="U461">
            <v>6798121.4700000007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T462">
            <v>2937389.71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T463">
            <v>978284.04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T464">
            <v>110000</v>
          </cell>
          <cell r="U464">
            <v>11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T465">
            <v>-110000</v>
          </cell>
          <cell r="U465">
            <v>-110000</v>
          </cell>
        </row>
        <row r="466">
          <cell r="B466" t="str">
            <v>OTHER_</v>
          </cell>
          <cell r="R466">
            <v>26528.59</v>
          </cell>
          <cell r="S466">
            <v>2631.79</v>
          </cell>
          <cell r="T466">
            <v>8281.52</v>
          </cell>
          <cell r="U466">
            <v>8281.52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T467">
            <v>-508655.67000000004</v>
          </cell>
          <cell r="U467">
            <v>-508655.67000000004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T468">
            <v>172045</v>
          </cell>
          <cell r="U468">
            <v>172045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T469">
            <v>-175574</v>
          </cell>
          <cell r="U469">
            <v>-175574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T470">
            <v>-132464</v>
          </cell>
          <cell r="U470">
            <v>-132464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T471">
            <v>-28572</v>
          </cell>
          <cell r="U471">
            <v>-28572</v>
          </cell>
        </row>
        <row r="472">
          <cell r="B472" t="str">
            <v>ER_CIBSR_REGASMTF_1</v>
          </cell>
          <cell r="R472">
            <v>-26535.29</v>
          </cell>
          <cell r="S472">
            <v>-2632.46</v>
          </cell>
          <cell r="T472">
            <v>-8282.1899999999987</v>
          </cell>
          <cell r="U472">
            <v>-8282.1899999999987</v>
          </cell>
        </row>
        <row r="473">
          <cell r="B473" t="str">
            <v>CAST_IRON_RECOV</v>
          </cell>
          <cell r="R473">
            <v>4217092.4800000004</v>
          </cell>
          <cell r="S473">
            <v>311479.84999999998</v>
          </cell>
          <cell r="T473">
            <v>877085.25</v>
          </cell>
          <cell r="U473">
            <v>877085.25</v>
          </cell>
        </row>
        <row r="474">
          <cell r="B474" t="str">
            <v>A_4074071</v>
          </cell>
          <cell r="R474">
            <v>777404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A_4950271</v>
          </cell>
          <cell r="R475">
            <v>5307056.59</v>
          </cell>
          <cell r="S475">
            <v>526492.82999999996</v>
          </cell>
          <cell r="T475">
            <v>1656437.7800000003</v>
          </cell>
          <cell r="U475">
            <v>1656437.7800000003</v>
          </cell>
        </row>
        <row r="476">
          <cell r="B476" t="str">
            <v>A_4073071</v>
          </cell>
          <cell r="R476">
            <v>543293</v>
          </cell>
          <cell r="S476">
            <v>118784</v>
          </cell>
          <cell r="T476">
            <v>493453</v>
          </cell>
          <cell r="U476">
            <v>49345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T477">
            <v>86217</v>
          </cell>
          <cell r="U477">
            <v>86217</v>
          </cell>
        </row>
        <row r="478">
          <cell r="B478" t="str">
            <v>A_6810071</v>
          </cell>
          <cell r="R478">
            <v>529657.81999999995</v>
          </cell>
          <cell r="S478">
            <v>29606.52</v>
          </cell>
          <cell r="T478">
            <v>85647.34</v>
          </cell>
          <cell r="U478">
            <v>85647.34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T479">
            <v>105753</v>
          </cell>
          <cell r="U479">
            <v>105753</v>
          </cell>
        </row>
        <row r="480">
          <cell r="B480" t="str">
            <v>ER_CIBSR_REGASMTF_2</v>
          </cell>
          <cell r="R480">
            <v>26535.29</v>
          </cell>
          <cell r="S480">
            <v>2632.46</v>
          </cell>
          <cell r="T480">
            <v>8282.1899999999987</v>
          </cell>
          <cell r="U480">
            <v>8282.1899999999987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T481">
            <v>4357545.4704013998</v>
          </cell>
          <cell r="U481">
            <v>4357545.4704013998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T482">
            <v>4463298.4704013998</v>
          </cell>
          <cell r="U482">
            <v>4463298.4704013998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T483">
            <v>-105753</v>
          </cell>
          <cell r="U483">
            <v>-105753</v>
          </cell>
        </row>
        <row r="484">
          <cell r="B484" t="str">
            <v>INTEXP_RC</v>
          </cell>
          <cell r="R484">
            <v>24767053.151716702</v>
          </cell>
          <cell r="S484">
            <v>1839286.6587505999</v>
          </cell>
          <cell r="T484">
            <v>5498965.6187506001</v>
          </cell>
          <cell r="U484">
            <v>5498965.6187506001</v>
          </cell>
        </row>
        <row r="485">
          <cell r="B485" t="str">
            <v>INTEXP_LTD_RC</v>
          </cell>
          <cell r="R485">
            <v>21817024.343888398</v>
          </cell>
          <cell r="S485">
            <v>1667902.7933332999</v>
          </cell>
          <cell r="T485">
            <v>5003708.3733332995</v>
          </cell>
          <cell r="U485">
            <v>5003708.3733332995</v>
          </cell>
        </row>
        <row r="486">
          <cell r="B486" t="str">
            <v>A_7500110</v>
          </cell>
          <cell r="R486">
            <v>21424791.479999699</v>
          </cell>
          <cell r="S486">
            <v>1636354.1633333</v>
          </cell>
          <cell r="T486">
            <v>4909062.4833332999</v>
          </cell>
          <cell r="U486">
            <v>4909062.4833332999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T487">
            <v>23492.82</v>
          </cell>
          <cell r="U487">
            <v>23492.82</v>
          </cell>
        </row>
        <row r="488">
          <cell r="B488" t="str">
            <v>A_7500130</v>
          </cell>
          <cell r="R488">
            <v>299024.09388870001</v>
          </cell>
          <cell r="S488">
            <v>23717.69</v>
          </cell>
          <cell r="T488">
            <v>71153.069999999992</v>
          </cell>
          <cell r="U488">
            <v>71153.069999999992</v>
          </cell>
        </row>
        <row r="489">
          <cell r="B489" t="str">
            <v>INTEXP_OTH_RC</v>
          </cell>
          <cell r="R489">
            <v>2950028.8078283002</v>
          </cell>
          <cell r="S489">
            <v>171383.8654173</v>
          </cell>
          <cell r="T489">
            <v>495257.24541730003</v>
          </cell>
          <cell r="U489">
            <v>495257.24541730003</v>
          </cell>
        </row>
        <row r="490">
          <cell r="B490" t="str">
            <v>A_7500030</v>
          </cell>
          <cell r="R490">
            <v>685746.36</v>
          </cell>
          <cell r="S490">
            <v>57738.86</v>
          </cell>
          <cell r="T490">
            <v>173013.6</v>
          </cell>
          <cell r="U490">
            <v>173013.6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T491">
            <v>43942.19</v>
          </cell>
          <cell r="U491">
            <v>43942.19</v>
          </cell>
        </row>
        <row r="492">
          <cell r="B492" t="str">
            <v>A_7500090</v>
          </cell>
          <cell r="R492">
            <v>2082953.2278283001</v>
          </cell>
          <cell r="S492">
            <v>98484.335417299997</v>
          </cell>
          <cell r="T492">
            <v>277574.45541729999</v>
          </cell>
          <cell r="U492">
            <v>277574.45541729999</v>
          </cell>
        </row>
        <row r="493">
          <cell r="B493" t="str">
            <v>A_7500240</v>
          </cell>
          <cell r="R493">
            <v>-5515</v>
          </cell>
          <cell r="S493">
            <v>-514</v>
          </cell>
          <cell r="T493">
            <v>-727</v>
          </cell>
          <cell r="U493">
            <v>-727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INTINC_RC</v>
          </cell>
          <cell r="R496">
            <v>95684.97</v>
          </cell>
          <cell r="S496">
            <v>8280</v>
          </cell>
          <cell r="T496">
            <v>17656.97</v>
          </cell>
          <cell r="U496">
            <v>17656.97</v>
          </cell>
        </row>
        <row r="497">
          <cell r="B497" t="str">
            <v>INTINC_INC_RC</v>
          </cell>
          <cell r="R497">
            <v>9664.66</v>
          </cell>
          <cell r="S497">
            <v>189</v>
          </cell>
          <cell r="T497">
            <v>4455.66</v>
          </cell>
          <cell r="U497">
            <v>4455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T498">
            <v>4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177</v>
          </cell>
          <cell r="T499">
            <v>1833</v>
          </cell>
          <cell r="U499">
            <v>1833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T500">
            <v>941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12</v>
          </cell>
          <cell r="T501">
            <v>93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T502">
            <v>1584.66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T503">
            <v>13201.31</v>
          </cell>
          <cell r="U503">
            <v>13201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T504">
            <v>13201.31</v>
          </cell>
          <cell r="U504">
            <v>13201.31</v>
          </cell>
        </row>
        <row r="505">
          <cell r="B505" t="str">
            <v>AFUDC_RC</v>
          </cell>
          <cell r="R505">
            <v>-3753510.98</v>
          </cell>
          <cell r="S505">
            <v>-268135.95</v>
          </cell>
          <cell r="T505">
            <v>-766375.78</v>
          </cell>
          <cell r="U505">
            <v>-766375.78</v>
          </cell>
        </row>
        <row r="506">
          <cell r="B506" t="str">
            <v>AFUDC_OTH_RC</v>
          </cell>
          <cell r="R506">
            <v>2845975.54</v>
          </cell>
          <cell r="S506">
            <v>203305.22</v>
          </cell>
          <cell r="T506">
            <v>581079.1</v>
          </cell>
          <cell r="U506">
            <v>581079.1</v>
          </cell>
        </row>
        <row r="507">
          <cell r="B507" t="str">
            <v>A_7100010</v>
          </cell>
          <cell r="R507">
            <v>2845975.54</v>
          </cell>
          <cell r="S507">
            <v>203305.22</v>
          </cell>
          <cell r="T507">
            <v>581079.1</v>
          </cell>
          <cell r="U507">
            <v>581079.1</v>
          </cell>
        </row>
        <row r="508">
          <cell r="B508" t="str">
            <v>AFUDC_BRW_RC</v>
          </cell>
          <cell r="R508">
            <v>-907535.44</v>
          </cell>
          <cell r="S508">
            <v>-64830.73</v>
          </cell>
          <cell r="T508">
            <v>-185296.68</v>
          </cell>
          <cell r="U508">
            <v>-185296.68</v>
          </cell>
        </row>
        <row r="509">
          <cell r="B509" t="str">
            <v>A_7500010</v>
          </cell>
          <cell r="R509">
            <v>-907535.44</v>
          </cell>
          <cell r="S509">
            <v>-64830.73</v>
          </cell>
          <cell r="T509">
            <v>-185296.68</v>
          </cell>
          <cell r="U509">
            <v>-185296.68</v>
          </cell>
        </row>
        <row r="510">
          <cell r="B510" t="str">
            <v>INC_EQU_RC</v>
          </cell>
          <cell r="R510">
            <v>3786236.9819284999</v>
          </cell>
          <cell r="S510">
            <v>301103.76012200001</v>
          </cell>
          <cell r="T510">
            <v>699418.87012199999</v>
          </cell>
          <cell r="U510">
            <v>699418.87012199999</v>
          </cell>
        </row>
        <row r="511">
          <cell r="B511" t="str">
            <v>A_7301000</v>
          </cell>
          <cell r="R511">
            <v>3786236.9819284999</v>
          </cell>
          <cell r="S511">
            <v>301103.76012200001</v>
          </cell>
          <cell r="T511">
            <v>699418.87012199999</v>
          </cell>
          <cell r="U511">
            <v>699418.87012199999</v>
          </cell>
        </row>
        <row r="512">
          <cell r="B512" t="str">
            <v>OTHINC_DED_RC</v>
          </cell>
          <cell r="R512">
            <v>-536434.68000010005</v>
          </cell>
          <cell r="S512">
            <v>-20940.29</v>
          </cell>
          <cell r="T512">
            <v>-108007.07</v>
          </cell>
          <cell r="U512">
            <v>-108007.07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T513">
            <v>5570</v>
          </cell>
          <cell r="U513">
            <v>5570</v>
          </cell>
        </row>
        <row r="514">
          <cell r="B514" t="str">
            <v>INDDD_RC</v>
          </cell>
          <cell r="R514">
            <v>437747.11000009999</v>
          </cell>
          <cell r="S514">
            <v>11825</v>
          </cell>
          <cell r="T514">
            <v>72672.11</v>
          </cell>
          <cell r="U514">
            <v>72672.11</v>
          </cell>
        </row>
        <row r="515">
          <cell r="B515" t="str">
            <v>A_6790090</v>
          </cell>
          <cell r="R515">
            <v>130568.1100001</v>
          </cell>
          <cell r="S515">
            <v>6625</v>
          </cell>
          <cell r="T515">
            <v>9905.61</v>
          </cell>
          <cell r="U515">
            <v>9905.61</v>
          </cell>
        </row>
        <row r="516">
          <cell r="B516" t="str">
            <v>A_6790091</v>
          </cell>
          <cell r="R516">
            <v>154037.5</v>
          </cell>
          <cell r="S516">
            <v>1250</v>
          </cell>
          <cell r="T516">
            <v>51447.5</v>
          </cell>
          <cell r="U516">
            <v>51447.5</v>
          </cell>
        </row>
        <row r="517">
          <cell r="B517" t="str">
            <v>A_6790092</v>
          </cell>
          <cell r="R517">
            <v>138106.5</v>
          </cell>
          <cell r="S517">
            <v>1950</v>
          </cell>
          <cell r="T517">
            <v>9319</v>
          </cell>
          <cell r="U517">
            <v>931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T518">
            <v>2000</v>
          </cell>
          <cell r="U518">
            <v>2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T519">
            <v>-377773.88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T520">
            <v>46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T522">
            <v>653038.27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T523">
            <v>18471.75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T524">
            <v>-288505.58999999997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T525">
            <v>5803.34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T526">
            <v>-1874.3600000000001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T527">
            <v>22373.360000000001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T528">
            <v>22373.360000000001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T529">
            <v>-15495.869999999999</v>
          </cell>
          <cell r="U529">
            <v>-15495.869999999999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T530">
            <v>15495.869999999999</v>
          </cell>
          <cell r="U530">
            <v>15495.869999999999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T531">
            <v>120465.95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T532">
            <v>-120465.95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T533">
            <v>37990.019999999997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2877753.95</v>
          </cell>
          <cell r="T534">
            <v>9082016.1099999994</v>
          </cell>
          <cell r="U534">
            <v>9082016.1099999994</v>
          </cell>
        </row>
        <row r="535">
          <cell r="B535" t="str">
            <v>CUR_IT_EXP_RC</v>
          </cell>
          <cell r="R535">
            <v>7986690.7699999996</v>
          </cell>
          <cell r="S535">
            <v>-45980.66</v>
          </cell>
          <cell r="T535">
            <v>6243787.1199999992</v>
          </cell>
          <cell r="U535">
            <v>6243787.1199999992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T536">
            <v>62278.84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14564.24</v>
          </cell>
          <cell r="T537">
            <v>4978273.6900000004</v>
          </cell>
          <cell r="U537">
            <v>4978273.6900000004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T538">
            <v>17260.45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-60544.9</v>
          </cell>
          <cell r="T539">
            <v>1185974.1400000001</v>
          </cell>
          <cell r="U539">
            <v>1185974.1400000001</v>
          </cell>
        </row>
        <row r="540">
          <cell r="B540" t="str">
            <v>DEF_IT_EXP_RC</v>
          </cell>
          <cell r="R540">
            <v>18025602.359999999</v>
          </cell>
          <cell r="S540">
            <v>2923734.61</v>
          </cell>
          <cell r="T540">
            <v>2838228.9899999998</v>
          </cell>
          <cell r="U540">
            <v>2838228.9899999998</v>
          </cell>
        </row>
        <row r="541">
          <cell r="B541" t="str">
            <v>A_8010300</v>
          </cell>
          <cell r="R541">
            <v>13981535.25</v>
          </cell>
          <cell r="S541">
            <v>2245811.7000000002</v>
          </cell>
          <cell r="T541">
            <v>2097285.4500000002</v>
          </cell>
          <cell r="U541">
            <v>2097285.4500000002</v>
          </cell>
        </row>
        <row r="542">
          <cell r="B542" t="str">
            <v>A_8010400</v>
          </cell>
          <cell r="R542">
            <v>4044067.11</v>
          </cell>
          <cell r="S542">
            <v>677922.91</v>
          </cell>
          <cell r="T542">
            <v>740943.54</v>
          </cell>
          <cell r="U542">
            <v>740943.54</v>
          </cell>
        </row>
        <row r="543">
          <cell r="S543">
            <v>0</v>
          </cell>
          <cell r="T543">
            <v>0</v>
          </cell>
          <cell r="U543">
            <v>0</v>
          </cell>
        </row>
        <row r="544">
          <cell r="S544">
            <v>0</v>
          </cell>
          <cell r="T544">
            <v>0</v>
          </cell>
          <cell r="U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</row>
        <row r="546">
          <cell r="S546">
            <v>0</v>
          </cell>
          <cell r="T546">
            <v>0</v>
          </cell>
          <cell r="U546">
            <v>0</v>
          </cell>
        </row>
        <row r="547">
          <cell r="S547">
            <v>0</v>
          </cell>
          <cell r="T547">
            <v>0</v>
          </cell>
          <cell r="U547">
            <v>0</v>
          </cell>
        </row>
        <row r="548">
          <cell r="S548">
            <v>0</v>
          </cell>
          <cell r="T548">
            <v>0</v>
          </cell>
          <cell r="U548">
            <v>0</v>
          </cell>
        </row>
        <row r="549">
          <cell r="S549">
            <v>0</v>
          </cell>
          <cell r="T549">
            <v>0</v>
          </cell>
          <cell r="U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</row>
        <row r="551">
          <cell r="S551">
            <v>0</v>
          </cell>
          <cell r="T551">
            <v>0</v>
          </cell>
          <cell r="U551">
            <v>0</v>
          </cell>
        </row>
        <row r="552">
          <cell r="S552">
            <v>0</v>
          </cell>
          <cell r="T552">
            <v>0</v>
          </cell>
          <cell r="U552">
            <v>0</v>
          </cell>
        </row>
        <row r="553">
          <cell r="S553">
            <v>0</v>
          </cell>
          <cell r="T553">
            <v>0</v>
          </cell>
          <cell r="U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</row>
        <row r="555">
          <cell r="S555">
            <v>0</v>
          </cell>
          <cell r="T555">
            <v>0</v>
          </cell>
          <cell r="U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</row>
        <row r="557">
          <cell r="S557">
            <v>0</v>
          </cell>
          <cell r="T557">
            <v>0</v>
          </cell>
          <cell r="U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</row>
        <row r="559">
          <cell r="S559">
            <v>0</v>
          </cell>
          <cell r="T559">
            <v>0</v>
          </cell>
          <cell r="U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</row>
        <row r="561">
          <cell r="S561">
            <v>0</v>
          </cell>
          <cell r="T561">
            <v>0</v>
          </cell>
          <cell r="U561">
            <v>0</v>
          </cell>
        </row>
        <row r="562">
          <cell r="S562">
            <v>0</v>
          </cell>
          <cell r="T562">
            <v>0</v>
          </cell>
          <cell r="U562">
            <v>0</v>
          </cell>
        </row>
        <row r="563">
          <cell r="S563">
            <v>0</v>
          </cell>
          <cell r="T563">
            <v>0</v>
          </cell>
          <cell r="U563">
            <v>0</v>
          </cell>
        </row>
        <row r="564">
          <cell r="S564">
            <v>0</v>
          </cell>
          <cell r="T564">
            <v>0</v>
          </cell>
          <cell r="U564">
            <v>0</v>
          </cell>
        </row>
        <row r="565">
          <cell r="S565">
            <v>0</v>
          </cell>
          <cell r="T565">
            <v>0</v>
          </cell>
          <cell r="U565">
            <v>0</v>
          </cell>
        </row>
      </sheetData>
      <sheetData sheetId="2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0979763.739999998</v>
          </cell>
          <cell r="R18">
            <v>64263862.399999991</v>
          </cell>
          <cell r="S18">
            <v>64263862.39999999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9201425.75</v>
          </cell>
          <cell r="S19">
            <v>27139492.8100000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67765.1500000004</v>
          </cell>
          <cell r="R20">
            <v>15020304.000000002</v>
          </cell>
          <cell r="S20">
            <v>15020304.000000002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4156785.98</v>
          </cell>
          <cell r="R21">
            <v>11775036.67</v>
          </cell>
          <cell r="S21">
            <v>11775036.67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365144.86</v>
          </cell>
          <cell r="R22">
            <v>912500.29</v>
          </cell>
          <cell r="S22">
            <v>912500.29</v>
          </cell>
        </row>
        <row r="23">
          <cell r="A23" t="str">
            <v>PGS_REPORTING - PGS REPORTING</v>
          </cell>
          <cell r="B23" t="str">
            <v>A_S1000500</v>
          </cell>
          <cell r="Q23">
            <v>1065694.96</v>
          </cell>
          <cell r="R23">
            <v>3002185.9699999997</v>
          </cell>
          <cell r="S23">
            <v>3002185.9699999997</v>
          </cell>
        </row>
        <row r="24">
          <cell r="A24" t="str">
            <v>PGS_REPORTING - PGS REPORTING</v>
          </cell>
          <cell r="B24" t="str">
            <v>A_6900040</v>
          </cell>
          <cell r="Q24">
            <v>440211.62</v>
          </cell>
          <cell r="R24">
            <v>440211.62</v>
          </cell>
          <cell r="S24">
            <v>440211.62</v>
          </cell>
        </row>
        <row r="25">
          <cell r="A25" t="str">
            <v>PGS_REPORTING - PGS REPORTING</v>
          </cell>
          <cell r="B25" t="str">
            <v>A_6900800</v>
          </cell>
          <cell r="Q25">
            <v>0</v>
          </cell>
          <cell r="R25">
            <v>6707.94</v>
          </cell>
          <cell r="S25">
            <v>6707.94</v>
          </cell>
        </row>
        <row r="26">
          <cell r="A26" t="str">
            <v>PGS_REPORTING - PGS REPORTING</v>
          </cell>
          <cell r="B26" t="str">
            <v>A_S1000501</v>
          </cell>
          <cell r="Q26">
            <v>55259.82</v>
          </cell>
          <cell r="R26">
            <v>198934.46</v>
          </cell>
          <cell r="S26">
            <v>198934.46</v>
          </cell>
        </row>
        <row r="27">
          <cell r="A27" t="str">
            <v>PGS_REPORTING - PGS REPORTING</v>
          </cell>
          <cell r="B27" t="str">
            <v>A_S6010210</v>
          </cell>
          <cell r="Q27">
            <v>3744</v>
          </cell>
          <cell r="R27">
            <v>10728</v>
          </cell>
          <cell r="S27">
            <v>10728</v>
          </cell>
        </row>
        <row r="28">
          <cell r="A28" t="str">
            <v>PGS_REPORTING - PGS REPORTING</v>
          </cell>
          <cell r="B28" t="str">
            <v>A_S6010230</v>
          </cell>
          <cell r="Q28">
            <v>0</v>
          </cell>
          <cell r="R28">
            <v>150</v>
          </cell>
          <cell r="S28">
            <v>150</v>
          </cell>
        </row>
        <row r="29">
          <cell r="A29" t="str">
            <v>PGS_REPORTING - PGS REPORTING</v>
          </cell>
          <cell r="B29" t="str">
            <v>A_S6010310</v>
          </cell>
          <cell r="Q29">
            <v>1864</v>
          </cell>
          <cell r="R29">
            <v>4360</v>
          </cell>
          <cell r="S29">
            <v>4360</v>
          </cell>
        </row>
        <row r="30">
          <cell r="A30" t="str">
            <v>PGS_REPORTING - PGS REPORTING</v>
          </cell>
          <cell r="B30" t="str">
            <v>A_S6010330</v>
          </cell>
          <cell r="Q30">
            <v>0</v>
          </cell>
          <cell r="R30">
            <v>48</v>
          </cell>
          <cell r="S30">
            <v>48</v>
          </cell>
        </row>
        <row r="31">
          <cell r="A31" t="str">
            <v>PGS_REPORTING - PGS REPORTING</v>
          </cell>
          <cell r="B31" t="str">
            <v>A_S601091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PGS_REPORTING - PGS REPORTING</v>
          </cell>
          <cell r="B32" t="str">
            <v>A_S6018999</v>
          </cell>
          <cell r="Q32">
            <v>177714.2</v>
          </cell>
          <cell r="R32">
            <v>522377.47000000003</v>
          </cell>
          <cell r="S32">
            <v>522377.47000000003</v>
          </cell>
        </row>
        <row r="33">
          <cell r="A33" t="str">
            <v>PGS_REPORTING - PGS REPORTING</v>
          </cell>
          <cell r="B33" t="str">
            <v>A_S6020010</v>
          </cell>
          <cell r="Q33">
            <v>0</v>
          </cell>
          <cell r="R33">
            <v>735</v>
          </cell>
          <cell r="S33">
            <v>735</v>
          </cell>
        </row>
        <row r="34">
          <cell r="A34" t="str">
            <v>PGS_REPORTING - PGS REPORTING</v>
          </cell>
          <cell r="B34" t="str">
            <v>A_S6020100</v>
          </cell>
          <cell r="Q34">
            <v>-28605.39</v>
          </cell>
          <cell r="R34">
            <v>-28605.39</v>
          </cell>
          <cell r="S34">
            <v>-28605.39</v>
          </cell>
        </row>
        <row r="35">
          <cell r="A35" t="str">
            <v>PGS_REPORTING - PGS REPORTING</v>
          </cell>
          <cell r="B35" t="str">
            <v>A_S6020101</v>
          </cell>
          <cell r="Q35">
            <v>-9939.86</v>
          </cell>
          <cell r="R35">
            <v>-9939.86</v>
          </cell>
          <cell r="S35">
            <v>-9939.86</v>
          </cell>
        </row>
        <row r="36">
          <cell r="A36" t="str">
            <v>PGS_REPORTING - PGS REPORTING</v>
          </cell>
          <cell r="B36" t="str">
            <v>A_S6020110</v>
          </cell>
          <cell r="Q36">
            <v>251.15</v>
          </cell>
          <cell r="R36">
            <v>1347.27</v>
          </cell>
          <cell r="S36">
            <v>1347.27</v>
          </cell>
        </row>
        <row r="37">
          <cell r="A37" t="str">
            <v>PGS_REPORTING - PGS REPORTING</v>
          </cell>
          <cell r="B37" t="str">
            <v>A_S6020220</v>
          </cell>
          <cell r="Q37">
            <v>-368153</v>
          </cell>
          <cell r="R37">
            <v>-337153</v>
          </cell>
          <cell r="S37">
            <v>-337153</v>
          </cell>
        </row>
        <row r="38">
          <cell r="A38" t="str">
            <v>PGS_REPORTING - PGS REPORTING</v>
          </cell>
          <cell r="B38" t="str">
            <v>A_S6020800</v>
          </cell>
          <cell r="Q38">
            <v>-60021.05</v>
          </cell>
          <cell r="R38">
            <v>-55341.39</v>
          </cell>
          <cell r="S38">
            <v>-55341.39</v>
          </cell>
        </row>
        <row r="39">
          <cell r="A39" t="str">
            <v>PGS_REPORTING - PGS REPORTING</v>
          </cell>
          <cell r="B39" t="str">
            <v>A_S6020900</v>
          </cell>
          <cell r="Q39">
            <v>374838</v>
          </cell>
          <cell r="R39">
            <v>1124514</v>
          </cell>
          <cell r="S39">
            <v>1124514</v>
          </cell>
        </row>
        <row r="40">
          <cell r="A40" t="str">
            <v>PGS_REPORTING - PGS REPORTING</v>
          </cell>
          <cell r="B40" t="str">
            <v>A_S6020920</v>
          </cell>
          <cell r="Q40">
            <v>5202.5</v>
          </cell>
          <cell r="R40">
            <v>6753.17</v>
          </cell>
          <cell r="S40">
            <v>6753.17</v>
          </cell>
        </row>
        <row r="41">
          <cell r="A41" t="str">
            <v>PGS_REPORTING - PGS REPORTING</v>
          </cell>
          <cell r="B41" t="str">
            <v>A_S6900040</v>
          </cell>
          <cell r="Q41">
            <v>-374768.25</v>
          </cell>
          <cell r="R41">
            <v>-321092.96999999997</v>
          </cell>
          <cell r="S41">
            <v>-321092.96999999997</v>
          </cell>
        </row>
        <row r="42">
          <cell r="A42" t="str">
            <v>PGS_REPORTING - PGS REPORTING</v>
          </cell>
          <cell r="B42" t="str">
            <v>A_S6900800</v>
          </cell>
          <cell r="Q42">
            <v>-107357.14</v>
          </cell>
          <cell r="R42">
            <v>-354318.07</v>
          </cell>
          <cell r="S42">
            <v>-354318.0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489480.81</v>
          </cell>
          <cell r="R43">
            <v>1319912.53</v>
          </cell>
          <cell r="S43">
            <v>1319912.53</v>
          </cell>
        </row>
        <row r="44">
          <cell r="A44" t="str">
            <v>PGS_REPORTING - PGS REPORTING</v>
          </cell>
          <cell r="B44" t="str">
            <v>A_S6790324</v>
          </cell>
          <cell r="Q44">
            <v>-1064322.24</v>
          </cell>
          <cell r="R44">
            <v>-3000813.25</v>
          </cell>
          <cell r="S44">
            <v>-3000813.25</v>
          </cell>
        </row>
        <row r="45">
          <cell r="A45" t="str">
            <v>PGS_REPORTING - PGS REPORTING</v>
          </cell>
          <cell r="B45" t="str">
            <v>A_S6790327</v>
          </cell>
          <cell r="Q45">
            <v>-55259.82</v>
          </cell>
          <cell r="R45">
            <v>-198934.46</v>
          </cell>
          <cell r="S45">
            <v>-198934.46</v>
          </cell>
        </row>
        <row r="46">
          <cell r="A46" t="str">
            <v>PGS_REPORTING - PGS REPORTING</v>
          </cell>
          <cell r="B46" t="str">
            <v>A_S601099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EMP_EXP</v>
          </cell>
          <cell r="Q47">
            <v>116587.52</v>
          </cell>
          <cell r="R47">
            <v>261088.75</v>
          </cell>
          <cell r="S47">
            <v>261088.75</v>
          </cell>
        </row>
        <row r="48">
          <cell r="A48" t="str">
            <v>PGS_REPORTING - PGS REPORTING</v>
          </cell>
          <cell r="B48" t="str">
            <v>A_S6030010</v>
          </cell>
          <cell r="Q48">
            <v>2970.8</v>
          </cell>
          <cell r="R48">
            <v>7142.3200000000006</v>
          </cell>
          <cell r="S48">
            <v>7142.3200000000006</v>
          </cell>
        </row>
        <row r="49">
          <cell r="A49" t="str">
            <v>PGS_REPORTING - PGS REPORTING</v>
          </cell>
          <cell r="B49" t="str">
            <v>A_S6030040</v>
          </cell>
          <cell r="Q49">
            <v>16735.43</v>
          </cell>
          <cell r="R49">
            <v>31618.21</v>
          </cell>
          <cell r="S49">
            <v>31618.21</v>
          </cell>
        </row>
        <row r="50">
          <cell r="A50" t="str">
            <v>PGS_REPORTING - PGS REPORTING</v>
          </cell>
          <cell r="B50" t="str">
            <v>A_S6030050</v>
          </cell>
          <cell r="Q50">
            <v>5928.16</v>
          </cell>
          <cell r="R50">
            <v>8435.99</v>
          </cell>
          <cell r="S50">
            <v>8435.99</v>
          </cell>
        </row>
        <row r="51">
          <cell r="A51" t="str">
            <v>PGS_REPORTING - PGS REPORTING</v>
          </cell>
          <cell r="B51" t="str">
            <v>A_S6030060</v>
          </cell>
          <cell r="Q51">
            <v>42452.94</v>
          </cell>
          <cell r="R51">
            <v>72849.41</v>
          </cell>
          <cell r="S51">
            <v>72849.41</v>
          </cell>
        </row>
        <row r="52">
          <cell r="A52" t="str">
            <v>PGS_REPORTING - PGS REPORTING</v>
          </cell>
          <cell r="B52" t="str">
            <v>A_S6030070</v>
          </cell>
          <cell r="Q52">
            <v>3718.5</v>
          </cell>
          <cell r="R52">
            <v>11610.3</v>
          </cell>
          <cell r="S52">
            <v>11610.3</v>
          </cell>
        </row>
        <row r="53">
          <cell r="A53" t="str">
            <v>PGS_REPORTING - PGS REPORTING</v>
          </cell>
          <cell r="B53" t="str">
            <v>A_S6030080</v>
          </cell>
          <cell r="Q53">
            <v>27873.52</v>
          </cell>
          <cell r="R53">
            <v>57228.4</v>
          </cell>
          <cell r="S53">
            <v>57228.4</v>
          </cell>
        </row>
        <row r="54">
          <cell r="A54" t="str">
            <v>PGS_REPORTING - PGS REPORTING</v>
          </cell>
          <cell r="B54" t="str">
            <v>A_S603009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PGS_REPORTING - PGS REPORTING</v>
          </cell>
          <cell r="B55" t="str">
            <v>A_S6030800</v>
          </cell>
          <cell r="Q55">
            <v>15202.81</v>
          </cell>
          <cell r="R55">
            <v>64652.84</v>
          </cell>
          <cell r="S55">
            <v>64652.84</v>
          </cell>
        </row>
        <row r="56">
          <cell r="A56" t="str">
            <v>PGS_REPORTING - PGS REPORTING</v>
          </cell>
          <cell r="B56" t="str">
            <v>A_S6038999</v>
          </cell>
          <cell r="Q56">
            <v>0</v>
          </cell>
          <cell r="R56">
            <v>-251.14</v>
          </cell>
          <cell r="S56">
            <v>-251.14</v>
          </cell>
        </row>
        <row r="57">
          <cell r="A57" t="str">
            <v>PGS_REPORTING - PGS REPORTING</v>
          </cell>
          <cell r="B57" t="str">
            <v>A_S6030091</v>
          </cell>
          <cell r="Q57">
            <v>1705.36</v>
          </cell>
          <cell r="R57">
            <v>7802.42</v>
          </cell>
          <cell r="S57">
            <v>7802.42</v>
          </cell>
        </row>
        <row r="58">
          <cell r="A58" t="str">
            <v>PGS_REPORTING - PGS REPORTING</v>
          </cell>
          <cell r="B58" t="str">
            <v>MAT_SUP_EX</v>
          </cell>
          <cell r="Q58">
            <v>249153.87</v>
          </cell>
          <cell r="R58">
            <v>641353.56000000006</v>
          </cell>
          <cell r="S58">
            <v>641353.56000000006</v>
          </cell>
        </row>
        <row r="59">
          <cell r="A59" t="str">
            <v>PGS_REPORTING - PGS REPORTING</v>
          </cell>
          <cell r="B59" t="str">
            <v>A_S6401000</v>
          </cell>
          <cell r="Q59">
            <v>10215.379999999999</v>
          </cell>
          <cell r="R59">
            <v>39732.399999999994</v>
          </cell>
          <cell r="S59">
            <v>39732.399999999994</v>
          </cell>
        </row>
        <row r="60">
          <cell r="A60" t="str">
            <v>PGS_REPORTING - PGS REPORTING</v>
          </cell>
          <cell r="B60" t="str">
            <v>A_S1000300</v>
          </cell>
          <cell r="Q60">
            <v>95473.26</v>
          </cell>
          <cell r="R60">
            <v>186674.3</v>
          </cell>
          <cell r="S60">
            <v>186674.3</v>
          </cell>
        </row>
        <row r="61">
          <cell r="A61" t="str">
            <v>PGS_REPORTING - PGS REPORTING</v>
          </cell>
          <cell r="B61" t="str">
            <v>A_S6400010</v>
          </cell>
          <cell r="Q61">
            <v>13362.45</v>
          </cell>
          <cell r="R61">
            <v>42833.789999999994</v>
          </cell>
          <cell r="S61">
            <v>42833.789999999994</v>
          </cell>
        </row>
        <row r="62">
          <cell r="A62" t="str">
            <v>PGS_REPORTING - PGS REPORTING</v>
          </cell>
          <cell r="B62" t="str">
            <v>A_S6400020</v>
          </cell>
          <cell r="Q62">
            <v>26144.48</v>
          </cell>
          <cell r="R62">
            <v>61424.270000000004</v>
          </cell>
          <cell r="S62">
            <v>61424.270000000004</v>
          </cell>
        </row>
        <row r="63">
          <cell r="A63" t="str">
            <v>PGS_REPORTING - PGS REPORTING</v>
          </cell>
          <cell r="B63" t="str">
            <v>A_S6400060</v>
          </cell>
          <cell r="Q63">
            <v>1032.74</v>
          </cell>
          <cell r="R63">
            <v>4970.03</v>
          </cell>
          <cell r="S63">
            <v>4970.03</v>
          </cell>
        </row>
        <row r="64">
          <cell r="A64" t="str">
            <v>PGS_REPORTING - PGS REPORTING</v>
          </cell>
          <cell r="B64" t="str">
            <v>A_S6400070</v>
          </cell>
          <cell r="Q64">
            <v>4124.9399999999996</v>
          </cell>
          <cell r="R64">
            <v>27737.81</v>
          </cell>
          <cell r="S64">
            <v>27737.81</v>
          </cell>
        </row>
        <row r="65">
          <cell r="A65" t="str">
            <v>PGS_REPORTING - PGS REPORTING</v>
          </cell>
          <cell r="B65" t="str">
            <v>A_S6400100</v>
          </cell>
          <cell r="Q65">
            <v>185893.09</v>
          </cell>
          <cell r="R65">
            <v>442129.5</v>
          </cell>
          <cell r="S65">
            <v>442129.5</v>
          </cell>
        </row>
        <row r="66">
          <cell r="A66" t="str">
            <v>PGS_REPORTING - PGS REPORTING</v>
          </cell>
          <cell r="B66" t="str">
            <v>A_S6400500</v>
          </cell>
          <cell r="Q66">
            <v>2934.52</v>
          </cell>
          <cell r="R66">
            <v>8695.23</v>
          </cell>
          <cell r="S66">
            <v>8695.23</v>
          </cell>
        </row>
        <row r="67">
          <cell r="A67" t="str">
            <v>PGS_REPORTING - PGS REPORTING</v>
          </cell>
          <cell r="B67" t="str">
            <v>A_S6400510</v>
          </cell>
          <cell r="Q67">
            <v>5032.4399999999996</v>
          </cell>
          <cell r="R67">
            <v>12904.849999999999</v>
          </cell>
          <cell r="S67">
            <v>12904.849999999999</v>
          </cell>
        </row>
        <row r="68">
          <cell r="A68" t="str">
            <v>PGS_REPORTING - PGS REPORTING</v>
          </cell>
          <cell r="B68" t="str">
            <v>A_S6401200</v>
          </cell>
          <cell r="Q68">
            <v>0.25</v>
          </cell>
          <cell r="R68">
            <v>0.35</v>
          </cell>
          <cell r="S68">
            <v>0.35</v>
          </cell>
        </row>
        <row r="69">
          <cell r="A69" t="str">
            <v>PGS_REPORTING - PGS REPORTING</v>
          </cell>
          <cell r="B69" t="str">
            <v>A_S6408999</v>
          </cell>
          <cell r="Q69">
            <v>0</v>
          </cell>
          <cell r="R69">
            <v>-62.99</v>
          </cell>
          <cell r="S69">
            <v>-62.99</v>
          </cell>
        </row>
        <row r="70">
          <cell r="A70" t="str">
            <v>PGS_REPORTING - PGS REPORTING</v>
          </cell>
          <cell r="B70" t="str">
            <v>A_S6790321</v>
          </cell>
          <cell r="Q70">
            <v>-95059.68</v>
          </cell>
          <cell r="R70">
            <v>-185685.97999999998</v>
          </cell>
          <cell r="S70">
            <v>-185685.97999999998</v>
          </cell>
        </row>
        <row r="71">
          <cell r="A71" t="str">
            <v>PGS_REPORTING - PGS REPORTING</v>
          </cell>
          <cell r="B71" t="str">
            <v>INSURANCE_EX</v>
          </cell>
          <cell r="Q71">
            <v>450233.7</v>
          </cell>
          <cell r="R71">
            <v>1072553.53</v>
          </cell>
          <cell r="S71">
            <v>1072553.53</v>
          </cell>
        </row>
        <row r="72">
          <cell r="A72" t="str">
            <v>PGS_REPORTING - PGS REPORTING</v>
          </cell>
          <cell r="B72" t="str">
            <v>A_S6700400</v>
          </cell>
          <cell r="Q72">
            <v>31666.67</v>
          </cell>
          <cell r="R72">
            <v>95000.01</v>
          </cell>
          <cell r="S72">
            <v>95000.01</v>
          </cell>
        </row>
        <row r="73">
          <cell r="A73" t="str">
            <v>PGS_REPORTING - PGS REPORTING</v>
          </cell>
          <cell r="B73" t="str">
            <v>A_S6700502</v>
          </cell>
          <cell r="Q73">
            <v>800</v>
          </cell>
          <cell r="R73">
            <v>-27629.58</v>
          </cell>
          <cell r="S73">
            <v>-27629.58</v>
          </cell>
        </row>
        <row r="74">
          <cell r="A74" t="str">
            <v>PGS_REPORTING - PGS REPORTING</v>
          </cell>
          <cell r="B74" t="str">
            <v>A_S6700503</v>
          </cell>
          <cell r="Q74">
            <v>567.23</v>
          </cell>
          <cell r="R74">
            <v>1701.71</v>
          </cell>
          <cell r="S74">
            <v>1701.71</v>
          </cell>
        </row>
        <row r="75">
          <cell r="A75" t="str">
            <v>PGS_REPORTING - PGS REPORTING</v>
          </cell>
          <cell r="B75" t="str">
            <v>A_S6700504</v>
          </cell>
          <cell r="Q75">
            <v>4760.63</v>
          </cell>
          <cell r="R75">
            <v>14281.39</v>
          </cell>
          <cell r="S75">
            <v>14281.39</v>
          </cell>
        </row>
        <row r="76">
          <cell r="A76" t="str">
            <v>PGS_REPORTING - PGS REPORTING</v>
          </cell>
          <cell r="B76" t="str">
            <v>A_S6700505</v>
          </cell>
          <cell r="Q76">
            <v>245</v>
          </cell>
          <cell r="R76">
            <v>700</v>
          </cell>
          <cell r="S76">
            <v>700</v>
          </cell>
        </row>
        <row r="77">
          <cell r="A77" t="str">
            <v>PGS_REPORTING - PGS REPORTING</v>
          </cell>
          <cell r="B77" t="str">
            <v>A_S6700506</v>
          </cell>
          <cell r="Q77">
            <v>12799.25</v>
          </cell>
          <cell r="R77">
            <v>38397.75</v>
          </cell>
          <cell r="S77">
            <v>38397.75</v>
          </cell>
        </row>
        <row r="78">
          <cell r="A78" t="str">
            <v>PGS_REPORTING - PGS REPORTING</v>
          </cell>
          <cell r="B78" t="str">
            <v>A_S6700507</v>
          </cell>
          <cell r="Q78">
            <v>243893.02</v>
          </cell>
          <cell r="R78">
            <v>773102.41</v>
          </cell>
          <cell r="S78">
            <v>773102.41</v>
          </cell>
        </row>
        <row r="79">
          <cell r="A79" t="str">
            <v>PGS_REPORTING - PGS REPORTING</v>
          </cell>
          <cell r="B79" t="str">
            <v>A_S6700508</v>
          </cell>
          <cell r="Q79">
            <v>652.86</v>
          </cell>
          <cell r="R79">
            <v>1958.5700000000002</v>
          </cell>
          <cell r="S79">
            <v>1958.5700000000002</v>
          </cell>
        </row>
        <row r="80">
          <cell r="A80" t="str">
            <v>PGS_REPORTING - PGS REPORTING</v>
          </cell>
          <cell r="B80" t="str">
            <v>A_S6700509</v>
          </cell>
          <cell r="Q80">
            <v>143683</v>
          </cell>
          <cell r="R80">
            <v>143683</v>
          </cell>
          <cell r="S80">
            <v>143683</v>
          </cell>
        </row>
        <row r="81">
          <cell r="A81" t="str">
            <v>PGS_REPORTING - PGS REPORTING</v>
          </cell>
          <cell r="B81" t="str">
            <v>A_S6700514</v>
          </cell>
          <cell r="Q81">
            <v>3640</v>
          </cell>
          <cell r="R81">
            <v>8643.5299999999988</v>
          </cell>
          <cell r="S81">
            <v>8643.5299999999988</v>
          </cell>
        </row>
        <row r="82">
          <cell r="A82" t="str">
            <v>PGS_REPORTING - PGS REPORTING</v>
          </cell>
          <cell r="B82" t="str">
            <v>A_S6700515</v>
          </cell>
          <cell r="Q82">
            <v>3197.11</v>
          </cell>
          <cell r="R82">
            <v>9591.33</v>
          </cell>
          <cell r="S82">
            <v>9591.33</v>
          </cell>
        </row>
        <row r="83">
          <cell r="A83" t="str">
            <v>PGS_REPORTING - PGS REPORTING</v>
          </cell>
          <cell r="B83" t="str">
            <v>A_S6700516</v>
          </cell>
          <cell r="Q83">
            <v>85.84</v>
          </cell>
          <cell r="R83">
            <v>257.57000000000005</v>
          </cell>
          <cell r="S83">
            <v>257.57000000000005</v>
          </cell>
        </row>
        <row r="84">
          <cell r="A84" t="str">
            <v>PGS_REPORTING - PGS REPORTING</v>
          </cell>
          <cell r="B84" t="str">
            <v>A_S6700518</v>
          </cell>
          <cell r="Q84">
            <v>63.36</v>
          </cell>
          <cell r="R84">
            <v>190.07999999999998</v>
          </cell>
          <cell r="S84">
            <v>190.07999999999998</v>
          </cell>
        </row>
        <row r="85">
          <cell r="A85" t="str">
            <v>PGS_REPORTING - PGS REPORTING</v>
          </cell>
          <cell r="B85" t="str">
            <v>A_S6700519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599</v>
          </cell>
          <cell r="Q86">
            <v>4179.7299999999996</v>
          </cell>
          <cell r="R86">
            <v>12675.759999999998</v>
          </cell>
          <cell r="S86">
            <v>12675.759999999998</v>
          </cell>
        </row>
        <row r="87">
          <cell r="A87" t="str">
            <v>PGS_REPORTING - PGS REPORTING</v>
          </cell>
          <cell r="B87" t="str">
            <v>RENT_EX</v>
          </cell>
          <cell r="Q87">
            <v>75741.259999999995</v>
          </cell>
          <cell r="R87">
            <v>163656.78</v>
          </cell>
          <cell r="S87">
            <v>163656.78</v>
          </cell>
        </row>
        <row r="88">
          <cell r="A88" t="str">
            <v>PGS_REPORTING - PGS REPORTING</v>
          </cell>
          <cell r="B88" t="str">
            <v>A_S6710050</v>
          </cell>
          <cell r="Q88">
            <v>12628.88</v>
          </cell>
          <cell r="R88">
            <v>23628</v>
          </cell>
          <cell r="S88">
            <v>23628</v>
          </cell>
        </row>
        <row r="89">
          <cell r="A89" t="str">
            <v>PGS_REPORTING - PGS REPORTING</v>
          </cell>
          <cell r="B89" t="str">
            <v>A_S6710700</v>
          </cell>
          <cell r="Q89">
            <v>62470</v>
          </cell>
          <cell r="R89">
            <v>137226</v>
          </cell>
          <cell r="S89">
            <v>137226</v>
          </cell>
        </row>
        <row r="90">
          <cell r="A90" t="str">
            <v>PGS_REPORTING - PGS REPORTING</v>
          </cell>
          <cell r="B90" t="str">
            <v>A_S6710800</v>
          </cell>
          <cell r="Q90">
            <v>642.38</v>
          </cell>
          <cell r="R90">
            <v>2802.7799999999997</v>
          </cell>
          <cell r="S90">
            <v>2802.7799999999997</v>
          </cell>
        </row>
        <row r="91">
          <cell r="A91" t="str">
            <v>PGS_REPORTING - PGS REPORTING</v>
          </cell>
          <cell r="B91" t="str">
            <v>LEASE_EX</v>
          </cell>
          <cell r="Q91">
            <v>36947.449999999997</v>
          </cell>
          <cell r="R91">
            <v>103288.8</v>
          </cell>
          <cell r="S91">
            <v>103288.8</v>
          </cell>
        </row>
        <row r="92">
          <cell r="A92" t="str">
            <v>PGS_REPORTING - PGS REPORTING</v>
          </cell>
          <cell r="B92" t="str">
            <v>A_S6720010</v>
          </cell>
          <cell r="Q92">
            <v>36526.44</v>
          </cell>
          <cell r="R92">
            <v>102115.67000000001</v>
          </cell>
          <cell r="S92">
            <v>102115.67000000001</v>
          </cell>
        </row>
        <row r="93">
          <cell r="A93" t="str">
            <v>PGS_REPORTING - PGS REPORTING</v>
          </cell>
          <cell r="B93" t="str">
            <v>A_S6720050</v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PGS_REPORTING - PGS REPORTING</v>
          </cell>
          <cell r="B94" t="str">
            <v>A_S6720800</v>
          </cell>
          <cell r="Q94">
            <v>421.01</v>
          </cell>
          <cell r="R94">
            <v>1173.1300000000001</v>
          </cell>
          <cell r="S94">
            <v>1173.1300000000001</v>
          </cell>
        </row>
        <row r="95">
          <cell r="A95" t="str">
            <v>PGS_REPORTING - PGS REPORTING</v>
          </cell>
          <cell r="B95" t="str">
            <v>OTSDSERV_EX</v>
          </cell>
          <cell r="Q95">
            <v>1218414.51</v>
          </cell>
          <cell r="R95">
            <v>3099462.59</v>
          </cell>
          <cell r="S95">
            <v>3099462.59</v>
          </cell>
        </row>
        <row r="96">
          <cell r="A96" t="str">
            <v>PGS_REPORTING - PGS REPORTING</v>
          </cell>
          <cell r="B96" t="str">
            <v>A_S6100060</v>
          </cell>
          <cell r="Q96">
            <v>93334.02</v>
          </cell>
          <cell r="R96">
            <v>-171857.47999999998</v>
          </cell>
          <cell r="S96">
            <v>-171857.47999999998</v>
          </cell>
        </row>
        <row r="97">
          <cell r="A97" t="str">
            <v>PGS_REPORTING - PGS REPORTING</v>
          </cell>
          <cell r="B97" t="str">
            <v>A_S6100190</v>
          </cell>
          <cell r="Q97">
            <v>150840.04999999999</v>
          </cell>
          <cell r="R97">
            <v>590126.07999999996</v>
          </cell>
          <cell r="S97">
            <v>590126.07999999996</v>
          </cell>
        </row>
        <row r="98">
          <cell r="A98" t="str">
            <v>PGS_REPORTING - PGS REPORTING</v>
          </cell>
          <cell r="B98" t="str">
            <v>A_S6100010</v>
          </cell>
          <cell r="Q98">
            <v>136758.85999999999</v>
          </cell>
          <cell r="R98">
            <v>197743.16999999998</v>
          </cell>
          <cell r="S98">
            <v>197743.16999999998</v>
          </cell>
        </row>
        <row r="99">
          <cell r="A99" t="str">
            <v>PGS_REPORTING - PGS REPORTING</v>
          </cell>
          <cell r="B99" t="str">
            <v>A_S6100030</v>
          </cell>
          <cell r="Q99">
            <v>3800</v>
          </cell>
          <cell r="R99">
            <v>13800</v>
          </cell>
          <cell r="S99">
            <v>13800</v>
          </cell>
        </row>
        <row r="100">
          <cell r="A100" t="str">
            <v>PGS_REPORTING - PGS REPORTING</v>
          </cell>
          <cell r="B100" t="str">
            <v>A_S6100040</v>
          </cell>
          <cell r="Q100">
            <v>-29184.06</v>
          </cell>
          <cell r="R100">
            <v>0</v>
          </cell>
          <cell r="S100">
            <v>0</v>
          </cell>
        </row>
        <row r="101">
          <cell r="A101" t="str">
            <v>PGS_REPORTING - PGS REPORTING</v>
          </cell>
          <cell r="B101" t="str">
            <v>A_S610005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PGS_REPORTING - PGS REPORTING</v>
          </cell>
          <cell r="B102" t="str">
            <v>A_S610007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PGS_REPORTING - PGS REPORTING</v>
          </cell>
          <cell r="B103" t="str">
            <v>A_S6100080</v>
          </cell>
          <cell r="Q103">
            <v>78138.759999999995</v>
          </cell>
          <cell r="R103">
            <v>96602.7</v>
          </cell>
          <cell r="S103">
            <v>96602.7</v>
          </cell>
        </row>
        <row r="104">
          <cell r="A104" t="str">
            <v>PGS_REPORTING - PGS REPORTING</v>
          </cell>
          <cell r="B104" t="str">
            <v>A_S6100100</v>
          </cell>
          <cell r="Q104">
            <v>764550.52</v>
          </cell>
          <cell r="R104">
            <v>2474722.69</v>
          </cell>
          <cell r="S104">
            <v>2474722.69</v>
          </cell>
        </row>
        <row r="105">
          <cell r="A105" t="str">
            <v>PGS_REPORTING - PGS REPORTING</v>
          </cell>
          <cell r="B105" t="str">
            <v>A_S6100110</v>
          </cell>
          <cell r="Q105">
            <v>0</v>
          </cell>
          <cell r="R105">
            <v>1729.9</v>
          </cell>
          <cell r="S105">
            <v>1729.9</v>
          </cell>
        </row>
        <row r="106">
          <cell r="A106" t="str">
            <v>PGS_REPORTING - PGS REPORTING</v>
          </cell>
          <cell r="B106" t="str">
            <v>A_S6100120</v>
          </cell>
          <cell r="Q106">
            <v>0</v>
          </cell>
          <cell r="R106">
            <v>1209.1500000000001</v>
          </cell>
          <cell r="S106">
            <v>1209.1500000000001</v>
          </cell>
        </row>
        <row r="107">
          <cell r="A107" t="str">
            <v>PGS_REPORTING - PGS REPORTING</v>
          </cell>
          <cell r="B107" t="str">
            <v>A_S6100150</v>
          </cell>
          <cell r="Q107">
            <v>7986.79</v>
          </cell>
          <cell r="R107">
            <v>8129.25</v>
          </cell>
          <cell r="S107">
            <v>8129.25</v>
          </cell>
        </row>
        <row r="108">
          <cell r="A108" t="str">
            <v>PGS_REPORTING - PGS REPORTING</v>
          </cell>
          <cell r="B108" t="str">
            <v>A_S6100160</v>
          </cell>
          <cell r="Q108">
            <v>4801.84</v>
          </cell>
          <cell r="R108">
            <v>4869.4000000000005</v>
          </cell>
          <cell r="S108">
            <v>4869.4000000000005</v>
          </cell>
        </row>
        <row r="109">
          <cell r="A109" t="str">
            <v>PGS_REPORTING - PGS REPORTING</v>
          </cell>
          <cell r="B109" t="str">
            <v>A_S610018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PGS_REPORTING - PGS REPORTING</v>
          </cell>
          <cell r="B110" t="str">
            <v>A_S610020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PGS_REPORTING - PGS REPORTING</v>
          </cell>
          <cell r="B111" t="str">
            <v>A_S6108999</v>
          </cell>
          <cell r="Q111">
            <v>7387.73</v>
          </cell>
          <cell r="R111">
            <v>-117612.27</v>
          </cell>
          <cell r="S111">
            <v>-117612.27</v>
          </cell>
        </row>
        <row r="112">
          <cell r="A112" t="str">
            <v>PGS_REPORTING - PGS REPORTING</v>
          </cell>
          <cell r="B112" t="str">
            <v>TRANSPORTATION_EX</v>
          </cell>
          <cell r="Q112">
            <v>239620.44</v>
          </cell>
          <cell r="R112">
            <v>703885.1100000001</v>
          </cell>
          <cell r="S112">
            <v>703885.1100000001</v>
          </cell>
        </row>
        <row r="113">
          <cell r="A113" t="str">
            <v>PGS_REPORTING - PGS REPORTING</v>
          </cell>
          <cell r="B113" t="str">
            <v>A_S1000200</v>
          </cell>
          <cell r="Q113">
            <v>375003.09</v>
          </cell>
          <cell r="R113">
            <v>1109499.4200000002</v>
          </cell>
          <cell r="S113">
            <v>1109499.4200000002</v>
          </cell>
        </row>
        <row r="114">
          <cell r="A114" t="str">
            <v>PGS_REPORTING - PGS REPORTING</v>
          </cell>
          <cell r="B114" t="str">
            <v>A_S6400080</v>
          </cell>
          <cell r="Q114">
            <v>220.31</v>
          </cell>
          <cell r="R114">
            <v>287.35000000000002</v>
          </cell>
          <cell r="S114">
            <v>287.35000000000002</v>
          </cell>
        </row>
        <row r="115">
          <cell r="A115" t="str">
            <v>PGS_REPORTING - PGS REPORTING</v>
          </cell>
          <cell r="B115" t="str">
            <v>A_S6500010</v>
          </cell>
          <cell r="Q115">
            <v>1049.99</v>
          </cell>
          <cell r="R115">
            <v>2668.7</v>
          </cell>
          <cell r="S115">
            <v>2668.7</v>
          </cell>
        </row>
        <row r="116">
          <cell r="A116" t="str">
            <v>PGS_REPORTING - PGS REPORTING</v>
          </cell>
          <cell r="B116" t="str">
            <v>A_S6500015</v>
          </cell>
          <cell r="Q116">
            <v>568.25</v>
          </cell>
          <cell r="R116">
            <v>1513.49</v>
          </cell>
          <cell r="S116">
            <v>1513.49</v>
          </cell>
        </row>
        <row r="117">
          <cell r="A117" t="str">
            <v>PGS_REPORTING - PGS REPORTING</v>
          </cell>
          <cell r="B117" t="str">
            <v>A_S650002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PGS_REPORTING - PGS REPORTING</v>
          </cell>
          <cell r="B118" t="str">
            <v>A_S6508999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S6790320</v>
          </cell>
          <cell r="Q119">
            <v>-137221.20000000001</v>
          </cell>
          <cell r="R119">
            <v>-410083.85000000003</v>
          </cell>
          <cell r="S119">
            <v>-410083.85000000003</v>
          </cell>
        </row>
        <row r="120">
          <cell r="A120" t="str">
            <v>PGS_REPORTING - PGS REPORTING</v>
          </cell>
          <cell r="B120" t="str">
            <v>UTILITIES_EX</v>
          </cell>
          <cell r="Q120">
            <v>202183.97</v>
          </cell>
          <cell r="R120">
            <v>642253.04999999993</v>
          </cell>
          <cell r="S120">
            <v>642253.04999999993</v>
          </cell>
        </row>
        <row r="121">
          <cell r="A121" t="str">
            <v>PGS_REPORTING - PGS REPORTING</v>
          </cell>
          <cell r="B121" t="str">
            <v>A_S6730010</v>
          </cell>
          <cell r="Q121">
            <v>25306.14</v>
          </cell>
          <cell r="R121">
            <v>123328.7</v>
          </cell>
          <cell r="S121">
            <v>123328.7</v>
          </cell>
        </row>
        <row r="122">
          <cell r="A122" t="str">
            <v>PGS_REPORTING - PGS REPORTING</v>
          </cell>
          <cell r="B122" t="str">
            <v>A_S6730020</v>
          </cell>
          <cell r="Q122">
            <v>0</v>
          </cell>
          <cell r="R122">
            <v>53.41</v>
          </cell>
          <cell r="S122">
            <v>53.41</v>
          </cell>
        </row>
        <row r="123">
          <cell r="A123" t="str">
            <v>PGS_REPORTING - PGS REPORTING</v>
          </cell>
          <cell r="B123" t="str">
            <v>A_S6730030</v>
          </cell>
          <cell r="Q123">
            <v>158359.37</v>
          </cell>
          <cell r="R123">
            <v>470423.41000000003</v>
          </cell>
          <cell r="S123">
            <v>470423.41000000003</v>
          </cell>
        </row>
        <row r="124">
          <cell r="A124" t="str">
            <v>PGS_REPORTING - PGS REPORTING</v>
          </cell>
          <cell r="B124" t="str">
            <v>A_S6730050</v>
          </cell>
          <cell r="Q124">
            <v>10264.73</v>
          </cell>
          <cell r="R124">
            <v>29470.61</v>
          </cell>
          <cell r="S124">
            <v>29470.61</v>
          </cell>
        </row>
        <row r="125">
          <cell r="A125" t="str">
            <v>PGS_REPORTING - PGS REPORTING</v>
          </cell>
          <cell r="B125" t="str">
            <v>A_S6730060</v>
          </cell>
          <cell r="Q125">
            <v>6098.82</v>
          </cell>
          <cell r="R125">
            <v>11985.6</v>
          </cell>
          <cell r="S125">
            <v>11985.6</v>
          </cell>
        </row>
        <row r="126">
          <cell r="A126" t="str">
            <v>PGS_REPORTING - PGS REPORTING</v>
          </cell>
          <cell r="B126" t="str">
            <v>A_S6730800</v>
          </cell>
          <cell r="Q126">
            <v>2154.91</v>
          </cell>
          <cell r="R126">
            <v>6991.32</v>
          </cell>
          <cell r="S126">
            <v>6991.32</v>
          </cell>
        </row>
        <row r="127">
          <cell r="A127" t="str">
            <v>PGS_REPORTING - PGS REPORTING</v>
          </cell>
          <cell r="B127" t="str">
            <v>MISC_BILEXP_EX</v>
          </cell>
          <cell r="Q127">
            <v>-16310.36</v>
          </cell>
          <cell r="R127">
            <v>-147947.22999999998</v>
          </cell>
          <cell r="S127">
            <v>-147947.22999999998</v>
          </cell>
        </row>
        <row r="128">
          <cell r="A128" t="str">
            <v>PGS_REPORTING - PGS REPORTING</v>
          </cell>
          <cell r="B128" t="str">
            <v>A_S6780040</v>
          </cell>
          <cell r="Q128">
            <v>-15737.33</v>
          </cell>
          <cell r="R128">
            <v>-144609.44</v>
          </cell>
          <cell r="S128">
            <v>-144609.44</v>
          </cell>
        </row>
        <row r="129">
          <cell r="A129" t="str">
            <v>PGS_REPORTING - PGS REPORTING</v>
          </cell>
          <cell r="B129" t="str">
            <v>A_S6780800</v>
          </cell>
          <cell r="Q129">
            <v>-573.03</v>
          </cell>
          <cell r="R129">
            <v>-3337.79</v>
          </cell>
          <cell r="S129">
            <v>-3337.79</v>
          </cell>
        </row>
        <row r="130">
          <cell r="A130" t="str">
            <v>PGS_REPORTING - PGS REPORTING</v>
          </cell>
          <cell r="B130" t="str">
            <v>OTH_OP_EX</v>
          </cell>
          <cell r="Q130">
            <v>1561088.24</v>
          </cell>
          <cell r="R130">
            <v>5579593.8700000001</v>
          </cell>
          <cell r="S130">
            <v>5579593.8700000001</v>
          </cell>
        </row>
        <row r="131">
          <cell r="A131" t="str">
            <v>PGS_REPORTING - PGS REPORTING</v>
          </cell>
          <cell r="B131" t="str">
            <v>A_679023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 t="str">
            <v>PGS_REPORTING - PGS REPORTING</v>
          </cell>
          <cell r="B132" t="str">
            <v>A_S1000000</v>
          </cell>
          <cell r="Q132">
            <v>430920.98</v>
          </cell>
          <cell r="R132">
            <v>961307.30999999994</v>
          </cell>
          <cell r="S132">
            <v>961307.30999999994</v>
          </cell>
        </row>
        <row r="133">
          <cell r="A133" t="str">
            <v>PGS_REPORTING - PGS REPORTING</v>
          </cell>
          <cell r="B133" t="str">
            <v>A_S1000100</v>
          </cell>
          <cell r="Q133">
            <v>467471.86</v>
          </cell>
          <cell r="R133">
            <v>1368127.9</v>
          </cell>
          <cell r="S133">
            <v>1368127.9</v>
          </cell>
        </row>
        <row r="134">
          <cell r="A134" t="str">
            <v>PGS_REPORTING - PGS REPORTING</v>
          </cell>
          <cell r="B134" t="str">
            <v>A_S1000101</v>
          </cell>
          <cell r="Q134">
            <v>23105</v>
          </cell>
          <cell r="R134">
            <v>69315</v>
          </cell>
          <cell r="S134">
            <v>69315</v>
          </cell>
        </row>
        <row r="135">
          <cell r="A135" t="str">
            <v>PGS_REPORTING - PGS REPORTING</v>
          </cell>
          <cell r="B135" t="str">
            <v>A_S1000102</v>
          </cell>
          <cell r="Q135">
            <v>32821</v>
          </cell>
          <cell r="R135">
            <v>98463</v>
          </cell>
          <cell r="S135">
            <v>98463</v>
          </cell>
        </row>
        <row r="136">
          <cell r="A136" t="str">
            <v>PGS_REPORTING - PGS REPORTING</v>
          </cell>
          <cell r="B136" t="str">
            <v>A_S1000103</v>
          </cell>
          <cell r="Q136">
            <v>54834.12</v>
          </cell>
          <cell r="R136">
            <v>134862.70000000001</v>
          </cell>
          <cell r="S136">
            <v>134862.70000000001</v>
          </cell>
        </row>
        <row r="137">
          <cell r="A137" t="str">
            <v>PGS_REPORTING - PGS REPORTING</v>
          </cell>
          <cell r="B137" t="str">
            <v>A_S1000104</v>
          </cell>
          <cell r="Q137">
            <v>27185.85</v>
          </cell>
          <cell r="R137">
            <v>85450.739999999991</v>
          </cell>
          <cell r="S137">
            <v>85450.739999999991</v>
          </cell>
        </row>
        <row r="138">
          <cell r="A138" t="str">
            <v>PGS_REPORTING - PGS REPORTING</v>
          </cell>
          <cell r="B138" t="str">
            <v>A_S1000105</v>
          </cell>
          <cell r="Q138">
            <v>68326.92</v>
          </cell>
          <cell r="R138">
            <v>201929.24</v>
          </cell>
          <cell r="S138">
            <v>201929.24</v>
          </cell>
        </row>
        <row r="139">
          <cell r="A139" t="str">
            <v>PGS_REPORTING - PGS REPORTING</v>
          </cell>
          <cell r="B139" t="str">
            <v>A_S6790700</v>
          </cell>
          <cell r="Q139">
            <v>-25145.26</v>
          </cell>
          <cell r="R139">
            <v>-95256.709999999992</v>
          </cell>
          <cell r="S139">
            <v>-95256.709999999992</v>
          </cell>
        </row>
        <row r="140">
          <cell r="A140" t="str">
            <v>PGS_REPORTING - PGS REPORTING</v>
          </cell>
          <cell r="B140" t="str">
            <v>A_S1000108</v>
          </cell>
          <cell r="Q140">
            <v>35779.839999999997</v>
          </cell>
          <cell r="R140">
            <v>111754.42</v>
          </cell>
          <cell r="S140">
            <v>111754.42</v>
          </cell>
        </row>
        <row r="141">
          <cell r="A141" t="str">
            <v>PGS_REPORTING - PGS REPORTING</v>
          </cell>
          <cell r="B141" t="str">
            <v>A_S1000109</v>
          </cell>
          <cell r="Q141">
            <v>7435.59</v>
          </cell>
          <cell r="R141">
            <v>32933.300000000003</v>
          </cell>
          <cell r="S141">
            <v>32933.300000000003</v>
          </cell>
        </row>
        <row r="142">
          <cell r="A142" t="str">
            <v>PGS_REPORTING - PGS REPORTING</v>
          </cell>
          <cell r="B142" t="str">
            <v>A_S1000110</v>
          </cell>
          <cell r="Q142">
            <v>45163.6</v>
          </cell>
          <cell r="R142">
            <v>117976.6</v>
          </cell>
          <cell r="S142">
            <v>117976.6</v>
          </cell>
        </row>
        <row r="143">
          <cell r="A143" t="str">
            <v>PGS_REPORTING - PGS REPORTING</v>
          </cell>
          <cell r="B143" t="str">
            <v>A_S1000111</v>
          </cell>
          <cell r="Q143">
            <v>35831.839999999997</v>
          </cell>
          <cell r="R143">
            <v>98397.069999999992</v>
          </cell>
          <cell r="S143">
            <v>98397.069999999992</v>
          </cell>
        </row>
        <row r="144">
          <cell r="A144" t="str">
            <v>PGS_REPORTING - PGS REPORTING</v>
          </cell>
          <cell r="B144" t="str">
            <v>A_S1000112</v>
          </cell>
          <cell r="Q144">
            <v>46755.53</v>
          </cell>
          <cell r="R144">
            <v>139588.84999999998</v>
          </cell>
          <cell r="S144">
            <v>139588.84999999998</v>
          </cell>
        </row>
        <row r="145">
          <cell r="A145" t="str">
            <v>PGS_REPORTING - PGS REPORTING</v>
          </cell>
          <cell r="B145" t="str">
            <v>A_S6790010</v>
          </cell>
          <cell r="Q145">
            <v>-291477.07</v>
          </cell>
          <cell r="R145">
            <v>209668.97999999998</v>
          </cell>
          <cell r="S145">
            <v>209668.97999999998</v>
          </cell>
        </row>
        <row r="146">
          <cell r="A146" t="str">
            <v>PGS_REPORTING - PGS REPORTING</v>
          </cell>
          <cell r="B146" t="str">
            <v>A_S6790030</v>
          </cell>
          <cell r="Q146">
            <v>0</v>
          </cell>
          <cell r="R146">
            <v>274.06</v>
          </cell>
          <cell r="S146">
            <v>274.06</v>
          </cell>
        </row>
        <row r="147">
          <cell r="A147" t="str">
            <v>PGS_REPORTING - PGS REPORTING</v>
          </cell>
          <cell r="B147" t="str">
            <v>A_S6790055</v>
          </cell>
          <cell r="Q147">
            <v>43795</v>
          </cell>
          <cell r="R147">
            <v>152985.5</v>
          </cell>
          <cell r="S147">
            <v>152985.5</v>
          </cell>
        </row>
        <row r="148">
          <cell r="A148" t="str">
            <v>PGS_REPORTING - PGS REPORTING</v>
          </cell>
          <cell r="B148" t="str">
            <v>A_S6790060</v>
          </cell>
          <cell r="Q148">
            <v>21780</v>
          </cell>
          <cell r="R148">
            <v>237356.28</v>
          </cell>
          <cell r="S148">
            <v>237356.28</v>
          </cell>
        </row>
        <row r="149">
          <cell r="A149" t="str">
            <v>PGS_REPORTING - PGS REPORTING</v>
          </cell>
          <cell r="B149" t="str">
            <v>A_S6790101</v>
          </cell>
          <cell r="Q149">
            <v>20642.259999999998</v>
          </cell>
          <cell r="R149">
            <v>78740.509999999995</v>
          </cell>
          <cell r="S149">
            <v>78740.509999999995</v>
          </cell>
        </row>
        <row r="150">
          <cell r="A150" t="str">
            <v>PGS_REPORTING - PGS REPORTING</v>
          </cell>
          <cell r="B150" t="str">
            <v>A_S6790102</v>
          </cell>
          <cell r="Q150">
            <v>0</v>
          </cell>
          <cell r="R150">
            <v>150</v>
          </cell>
          <cell r="S150">
            <v>150</v>
          </cell>
        </row>
        <row r="151">
          <cell r="A151" t="str">
            <v>PGS_REPORTING - PGS REPORTING</v>
          </cell>
          <cell r="B151" t="str">
            <v>A_S6790105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PGS_REPORTING - PGS REPORTING</v>
          </cell>
          <cell r="B152" t="str">
            <v>A_S6790199</v>
          </cell>
          <cell r="Q152">
            <v>335.75</v>
          </cell>
          <cell r="R152">
            <v>1904.42</v>
          </cell>
          <cell r="S152">
            <v>1904.42</v>
          </cell>
        </row>
        <row r="153">
          <cell r="A153" t="str">
            <v>PGS_REPORTING - PGS REPORTING</v>
          </cell>
          <cell r="B153" t="str">
            <v>A_S6790210</v>
          </cell>
          <cell r="Q153">
            <v>2897.4</v>
          </cell>
          <cell r="R153">
            <v>3709.4</v>
          </cell>
          <cell r="S153">
            <v>3709.4</v>
          </cell>
        </row>
        <row r="154">
          <cell r="A154" t="str">
            <v>PGS_REPORTING - PGS REPORTING</v>
          </cell>
          <cell r="B154" t="str">
            <v>A_S6790230</v>
          </cell>
          <cell r="Q154">
            <v>74751.28</v>
          </cell>
          <cell r="R154">
            <v>252527.47</v>
          </cell>
          <cell r="S154">
            <v>252527.47</v>
          </cell>
        </row>
        <row r="155">
          <cell r="A155" t="str">
            <v>PGS_REPORTING - PGS REPORTING</v>
          </cell>
          <cell r="B155" t="str">
            <v>A_S6790255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PGS_REPORTING - PGS REPORTING</v>
          </cell>
          <cell r="B156" t="str">
            <v>A_S6790260</v>
          </cell>
          <cell r="Q156">
            <v>27095.35</v>
          </cell>
          <cell r="R156">
            <v>107301.98999999999</v>
          </cell>
          <cell r="S156">
            <v>107301.98999999999</v>
          </cell>
        </row>
        <row r="157">
          <cell r="A157" t="str">
            <v>PGS_REPORTING - PGS REPORTING</v>
          </cell>
          <cell r="B157" t="str">
            <v>A_S6790300</v>
          </cell>
          <cell r="Q157">
            <v>0</v>
          </cell>
          <cell r="R157">
            <v>-362.42</v>
          </cell>
          <cell r="S157">
            <v>-362.42</v>
          </cell>
        </row>
        <row r="158">
          <cell r="A158" t="str">
            <v>PGS_REPORTING - PGS REPORTING</v>
          </cell>
          <cell r="B158" t="str">
            <v>A_S6790310</v>
          </cell>
          <cell r="Q158">
            <v>-666666.63</v>
          </cell>
          <cell r="R158">
            <v>-1999999.8900000001</v>
          </cell>
          <cell r="S158">
            <v>-1999999.8900000001</v>
          </cell>
        </row>
        <row r="159">
          <cell r="A159" t="str">
            <v>PGS_REPORTING - PGS REPORTING</v>
          </cell>
          <cell r="B159" t="str">
            <v>A_S6790702</v>
          </cell>
          <cell r="Q159">
            <v>610545</v>
          </cell>
          <cell r="R159">
            <v>1831635</v>
          </cell>
          <cell r="S159">
            <v>1831635</v>
          </cell>
        </row>
        <row r="160">
          <cell r="A160" t="str">
            <v>PGS_REPORTING - PGS REPORTING</v>
          </cell>
          <cell r="B160" t="str">
            <v>A_S6790704</v>
          </cell>
          <cell r="Q160">
            <v>44676.27</v>
          </cell>
          <cell r="R160">
            <v>115329.66999999998</v>
          </cell>
          <cell r="S160">
            <v>115329.66999999998</v>
          </cell>
        </row>
        <row r="161">
          <cell r="A161" t="str">
            <v>PGS_REPORTING - PGS REPORTING</v>
          </cell>
          <cell r="B161" t="str">
            <v>A_S6790709</v>
          </cell>
          <cell r="Q161">
            <v>269845.89</v>
          </cell>
          <cell r="R161">
            <v>788911.64</v>
          </cell>
          <cell r="S161">
            <v>788911.64</v>
          </cell>
        </row>
        <row r="162">
          <cell r="A162" t="str">
            <v>PGS_REPORTING - PGS REPORTING</v>
          </cell>
          <cell r="B162" t="str">
            <v>A_S6790800</v>
          </cell>
          <cell r="Q162">
            <v>117368.52</v>
          </cell>
          <cell r="R162">
            <v>369582.08000000002</v>
          </cell>
          <cell r="S162">
            <v>369582.08000000002</v>
          </cell>
        </row>
        <row r="163">
          <cell r="A163" t="str">
            <v>PGS_REPORTING - PGS REPORTING</v>
          </cell>
          <cell r="B163" t="str">
            <v>A_S6791000</v>
          </cell>
          <cell r="Q163">
            <v>35012.35</v>
          </cell>
          <cell r="R163">
            <v>105029.76000000001</v>
          </cell>
          <cell r="S163">
            <v>105029.76000000001</v>
          </cell>
        </row>
        <row r="164">
          <cell r="A164" t="str">
            <v>PGS_REPORTING - PGS REPORTING</v>
          </cell>
          <cell r="B164" t="str">
            <v>A_S6798999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PGS_REPORTING - PGS REPORTING</v>
          </cell>
          <cell r="B165" t="str">
            <v>BELOW_THE_LINE</v>
          </cell>
          <cell r="Q165">
            <v>31018.38</v>
          </cell>
          <cell r="R165">
            <v>82681.86</v>
          </cell>
          <cell r="S165">
            <v>82681.86</v>
          </cell>
        </row>
        <row r="166">
          <cell r="A166" t="str">
            <v>PGS_REPORTING - PGS REPORTING</v>
          </cell>
          <cell r="B166" t="str">
            <v>A_S6790090</v>
          </cell>
          <cell r="Q166">
            <v>16557.38</v>
          </cell>
          <cell r="R166">
            <v>23318.43</v>
          </cell>
          <cell r="S166">
            <v>23318.43</v>
          </cell>
        </row>
        <row r="167">
          <cell r="A167" t="str">
            <v>PGS_REPORTING - PGS REPORTING</v>
          </cell>
          <cell r="B167" t="str">
            <v>A_S6790091</v>
          </cell>
          <cell r="Q167">
            <v>0</v>
          </cell>
          <cell r="R167">
            <v>34617.69</v>
          </cell>
          <cell r="S167">
            <v>34617.69</v>
          </cell>
        </row>
        <row r="168">
          <cell r="A168" t="str">
            <v>PGS_REPORTING - PGS REPORTING</v>
          </cell>
          <cell r="B168" t="str">
            <v>A_S6790092</v>
          </cell>
          <cell r="Q168">
            <v>4461</v>
          </cell>
          <cell r="R168">
            <v>9557.2099999999991</v>
          </cell>
          <cell r="S168">
            <v>9557.2099999999991</v>
          </cell>
        </row>
        <row r="169">
          <cell r="A169" t="str">
            <v>PGS_REPORTING - PGS REPORTING</v>
          </cell>
          <cell r="B169" t="str">
            <v>A_S6790220</v>
          </cell>
          <cell r="Q169">
            <v>10000</v>
          </cell>
          <cell r="R169">
            <v>10000</v>
          </cell>
          <cell r="S169">
            <v>10000</v>
          </cell>
        </row>
        <row r="170">
          <cell r="A170" t="str">
            <v>PGS_REPORTING - PGS REPORTING</v>
          </cell>
          <cell r="B170" t="str">
            <v>A_S6030020</v>
          </cell>
          <cell r="Q170">
            <v>0</v>
          </cell>
          <cell r="R170">
            <v>5188.53</v>
          </cell>
          <cell r="S170">
            <v>5188.53</v>
          </cell>
        </row>
        <row r="171">
          <cell r="A171" t="str">
            <v>PGS_REPORTING - PGS REPORTING</v>
          </cell>
          <cell r="B171" t="str">
            <v>DEP_AMORTIZATION_EX</v>
          </cell>
          <cell r="Q171">
            <v>4448138.24</v>
          </cell>
          <cell r="R171">
            <v>13331374.209999999</v>
          </cell>
          <cell r="S171">
            <v>13331374.209999999</v>
          </cell>
        </row>
        <row r="172">
          <cell r="A172" t="str">
            <v>PGS_REPORTING - PGS REPORTING</v>
          </cell>
          <cell r="B172" t="str">
            <v>AMORT_EXP</v>
          </cell>
          <cell r="Q172">
            <v>360501.32</v>
          </cell>
          <cell r="R172">
            <v>1080604.8800000001</v>
          </cell>
          <cell r="S172">
            <v>1080604.8800000001</v>
          </cell>
        </row>
        <row r="173">
          <cell r="A173" t="str">
            <v>PGS_REPORTING - PGS REPORTING</v>
          </cell>
          <cell r="B173" t="str">
            <v>A_6800010</v>
          </cell>
          <cell r="Q173">
            <v>271218.26</v>
          </cell>
          <cell r="R173">
            <v>812755.7</v>
          </cell>
          <cell r="S173">
            <v>812755.7</v>
          </cell>
        </row>
        <row r="174">
          <cell r="A174" t="str">
            <v>PGS_REPORTING - PGS REPORTING</v>
          </cell>
          <cell r="B174" t="str">
            <v>A_6800040</v>
          </cell>
          <cell r="Q174">
            <v>5949.73</v>
          </cell>
          <cell r="R174">
            <v>17849.189999999999</v>
          </cell>
          <cell r="S174">
            <v>17849.189999999999</v>
          </cell>
        </row>
        <row r="175">
          <cell r="A175" t="str">
            <v>PGS_REPORTING - PGS REPORTING</v>
          </cell>
          <cell r="B175" t="str">
            <v>A_6800050</v>
          </cell>
          <cell r="Q175">
            <v>83333.33</v>
          </cell>
          <cell r="R175">
            <v>249999.99</v>
          </cell>
          <cell r="S175">
            <v>249999.99</v>
          </cell>
        </row>
        <row r="176">
          <cell r="A176" t="str">
            <v>PGS_REPORTING - PGS REPORTING</v>
          </cell>
          <cell r="B176" t="str">
            <v>DEP_EXP_EX</v>
          </cell>
          <cell r="Q176">
            <v>4087636.92</v>
          </cell>
          <cell r="R176">
            <v>12250769.33</v>
          </cell>
          <cell r="S176">
            <v>12250769.33</v>
          </cell>
        </row>
        <row r="177">
          <cell r="A177" t="str">
            <v>PGS_REPORTING - PGS REPORTING</v>
          </cell>
          <cell r="B177" t="str">
            <v>A_6810010</v>
          </cell>
          <cell r="Q177">
            <v>4033309.17</v>
          </cell>
          <cell r="R177">
            <v>12075105.219999999</v>
          </cell>
          <cell r="S177">
            <v>12075105.219999999</v>
          </cell>
        </row>
        <row r="178">
          <cell r="A178" t="str">
            <v>PGS_REPORTING - PGS REPORTING</v>
          </cell>
          <cell r="B178" t="str">
            <v>A_6810802</v>
          </cell>
          <cell r="Q178">
            <v>54729.68</v>
          </cell>
          <cell r="R178">
            <v>164189.04</v>
          </cell>
          <cell r="S178">
            <v>164189.04</v>
          </cell>
        </row>
        <row r="179">
          <cell r="A179" t="str">
            <v>PGS_REPORTING - PGS REPORTING</v>
          </cell>
          <cell r="B179" t="str">
            <v>A_S6810010</v>
          </cell>
          <cell r="Q179">
            <v>-401.93</v>
          </cell>
          <cell r="R179">
            <v>11475.07</v>
          </cell>
          <cell r="S179">
            <v>11475.07</v>
          </cell>
        </row>
        <row r="180">
          <cell r="A180" t="str">
            <v>PGS_REPORTING - PGS REPORTING</v>
          </cell>
          <cell r="B180" t="str">
            <v>TAXES_EX</v>
          </cell>
          <cell r="Q180">
            <v>4068245.26</v>
          </cell>
          <cell r="R180">
            <v>13093628.369999999</v>
          </cell>
          <cell r="S180">
            <v>13093628.369999999</v>
          </cell>
        </row>
        <row r="181">
          <cell r="A181" t="str">
            <v>PGS_REPORTING - PGS REPORTING</v>
          </cell>
          <cell r="B181" t="str">
            <v>A_6900010</v>
          </cell>
          <cell r="Q181">
            <v>1168468.74</v>
          </cell>
          <cell r="R181">
            <v>3754183.66</v>
          </cell>
          <cell r="S181">
            <v>3754183.66</v>
          </cell>
        </row>
        <row r="182">
          <cell r="A182" t="str">
            <v>PGS_REPORTING - PGS REPORTING</v>
          </cell>
          <cell r="B182" t="str">
            <v>A_6900030</v>
          </cell>
          <cell r="Q182">
            <v>1457150.65</v>
          </cell>
          <cell r="R182">
            <v>4950047.2699999996</v>
          </cell>
          <cell r="S182">
            <v>4950047.2699999996</v>
          </cell>
        </row>
        <row r="183">
          <cell r="A183" t="str">
            <v>PGS_REPORTING - PGS REPORTING</v>
          </cell>
          <cell r="B183" t="str">
            <v>A_6900060</v>
          </cell>
          <cell r="Q183">
            <v>1232571.23</v>
          </cell>
          <cell r="R183">
            <v>3697713.69</v>
          </cell>
          <cell r="S183">
            <v>3697713.69</v>
          </cell>
        </row>
        <row r="184">
          <cell r="A184" t="str">
            <v>PGS_REPORTING - PGS REPORTING</v>
          </cell>
          <cell r="B184" t="str">
            <v>A_6900070</v>
          </cell>
          <cell r="Q184">
            <v>210269.24</v>
          </cell>
          <cell r="R184">
            <v>691839.79</v>
          </cell>
          <cell r="S184">
            <v>691839.79</v>
          </cell>
        </row>
        <row r="185">
          <cell r="A185" t="str">
            <v>PGS_REPORTING - PGS REPORTING</v>
          </cell>
          <cell r="B185" t="str">
            <v>A_6900110</v>
          </cell>
          <cell r="Q185">
            <v>7.4</v>
          </cell>
          <cell r="R185">
            <v>22.37</v>
          </cell>
          <cell r="S185">
            <v>22.37</v>
          </cell>
        </row>
        <row r="186">
          <cell r="A186" t="str">
            <v>PGS_REPORTING - PGS REPORTING</v>
          </cell>
          <cell r="B186" t="str">
            <v>A_6900120</v>
          </cell>
          <cell r="Q186">
            <v>-222</v>
          </cell>
          <cell r="R186">
            <v>-231.11</v>
          </cell>
          <cell r="S186">
            <v>-231.11</v>
          </cell>
        </row>
        <row r="187">
          <cell r="A187" t="str">
            <v>PGS_REPORTING - PGS REPORTING</v>
          </cell>
          <cell r="B187" t="str">
            <v>A_S6900120</v>
          </cell>
          <cell r="Q187">
            <v>0</v>
          </cell>
          <cell r="R187">
            <v>52.7</v>
          </cell>
          <cell r="S187">
            <v>52.7</v>
          </cell>
        </row>
        <row r="188">
          <cell r="A188" t="str">
            <v>PGS_REPORTING - PGS REPORTING</v>
          </cell>
          <cell r="B188" t="str">
            <v>CNT_OPS_EX</v>
          </cell>
          <cell r="Q188">
            <v>-1066045.0900000001</v>
          </cell>
          <cell r="R188">
            <v>-2586290.5700000003</v>
          </cell>
          <cell r="S188">
            <v>-2586290.5700000003</v>
          </cell>
        </row>
        <row r="189">
          <cell r="A189" t="str">
            <v>PGS_REPORTING - PGS REPORTING</v>
          </cell>
          <cell r="B189" t="str">
            <v>OTH_INC_EX</v>
          </cell>
          <cell r="Q189">
            <v>666597.23</v>
          </cell>
          <cell r="R189">
            <v>2066017.67</v>
          </cell>
          <cell r="S189">
            <v>2066017.67</v>
          </cell>
        </row>
        <row r="190">
          <cell r="A190" t="str">
            <v>PGS_REPORTING - PGS REPORTING</v>
          </cell>
          <cell r="B190" t="str">
            <v>ALLOWANCE_CNST_EX</v>
          </cell>
          <cell r="Q190">
            <v>389947.17</v>
          </cell>
          <cell r="R190">
            <v>1065298.8099999998</v>
          </cell>
          <cell r="S190">
            <v>1065298.8099999998</v>
          </cell>
        </row>
        <row r="191">
          <cell r="A191" t="str">
            <v>PGS_REPORTING - PGS REPORTING</v>
          </cell>
          <cell r="B191" t="str">
            <v>A_7100010</v>
          </cell>
          <cell r="Q191">
            <v>389947.17</v>
          </cell>
          <cell r="R191">
            <v>1065298.8099999998</v>
          </cell>
          <cell r="S191">
            <v>1065298.8099999998</v>
          </cell>
        </row>
        <row r="192">
          <cell r="A192" t="str">
            <v>PGS_REPORTING - PGS REPORTING</v>
          </cell>
          <cell r="B192" t="str">
            <v>OTHER_INCOME_EX</v>
          </cell>
          <cell r="Q192">
            <v>1288.74</v>
          </cell>
          <cell r="R192">
            <v>3360.3199999999997</v>
          </cell>
          <cell r="S192">
            <v>3360.3199999999997</v>
          </cell>
        </row>
        <row r="193">
          <cell r="A193" t="str">
            <v>PGS_REPORTING - PGS REPORTING</v>
          </cell>
          <cell r="B193" t="str">
            <v>Oth_INC_P_EX</v>
          </cell>
          <cell r="Q193">
            <v>-2775.8</v>
          </cell>
          <cell r="R193">
            <v>-9246.2999999999993</v>
          </cell>
          <cell r="S193">
            <v>-9246.2999999999993</v>
          </cell>
        </row>
        <row r="194">
          <cell r="A194" t="str">
            <v>PGS_REPORTING - PGS REPORTING</v>
          </cell>
          <cell r="B194" t="str">
            <v>A_S7000270</v>
          </cell>
          <cell r="Q194">
            <v>254</v>
          </cell>
          <cell r="R194">
            <v>877</v>
          </cell>
          <cell r="S194">
            <v>877</v>
          </cell>
        </row>
        <row r="195">
          <cell r="A195" t="str">
            <v>PGS_REPORTING - PGS REPORTING</v>
          </cell>
          <cell r="B195" t="str">
            <v>A_S7000800</v>
          </cell>
          <cell r="Q195">
            <v>485.21</v>
          </cell>
          <cell r="R195">
            <v>1715.07</v>
          </cell>
          <cell r="S195">
            <v>1715.07</v>
          </cell>
        </row>
        <row r="196">
          <cell r="A196" t="str">
            <v>PGS_REPORTING - PGS REPORTING</v>
          </cell>
          <cell r="B196" t="str">
            <v>A_S710002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PGS_REPORTING - PGS REPORTING</v>
          </cell>
          <cell r="B197" t="str">
            <v>A_S7100800</v>
          </cell>
          <cell r="Q197">
            <v>20.5</v>
          </cell>
          <cell r="R197">
            <v>78.5</v>
          </cell>
          <cell r="S197">
            <v>78.5</v>
          </cell>
        </row>
        <row r="198">
          <cell r="A198" t="str">
            <v>PGS_REPORTING - PGS REPORTING</v>
          </cell>
          <cell r="B198" t="str">
            <v>A_S710200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PGS_REPORTING - PGS REPORTING</v>
          </cell>
          <cell r="B199" t="str">
            <v>A_S7102100</v>
          </cell>
          <cell r="Q199">
            <v>19.64</v>
          </cell>
          <cell r="R199">
            <v>19.64</v>
          </cell>
          <cell r="S199">
            <v>19.64</v>
          </cell>
        </row>
        <row r="200">
          <cell r="A200" t="str">
            <v>PGS_REPORTING - PGS REPORTING</v>
          </cell>
          <cell r="B200" t="str">
            <v>A_S7103040</v>
          </cell>
          <cell r="Q200">
            <v>0</v>
          </cell>
          <cell r="R200">
            <v>3808.97</v>
          </cell>
          <cell r="S200">
            <v>3808.97</v>
          </cell>
        </row>
        <row r="201">
          <cell r="A201" t="str">
            <v>PGS_REPORTING - PGS REPORTING</v>
          </cell>
          <cell r="B201" t="str">
            <v>A_S710306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PGS_REPORTING - PGS REPORTING</v>
          </cell>
          <cell r="B202" t="str">
            <v>A_S7202000</v>
          </cell>
          <cell r="Q202">
            <v>3694.92</v>
          </cell>
          <cell r="R202">
            <v>17213.419999999998</v>
          </cell>
          <cell r="S202">
            <v>17213.419999999998</v>
          </cell>
        </row>
        <row r="203">
          <cell r="A203" t="str">
            <v>PGS_REPORTING - PGS REPORTING</v>
          </cell>
          <cell r="B203" t="str">
            <v>A_S7202100</v>
          </cell>
          <cell r="Q203">
            <v>-139.77000000000001</v>
          </cell>
          <cell r="R203">
            <v>-1467.94</v>
          </cell>
          <cell r="S203">
            <v>-1467.94</v>
          </cell>
        </row>
        <row r="204">
          <cell r="A204" t="str">
            <v>PGS_REPORTING - PGS REPORTING</v>
          </cell>
          <cell r="B204" t="str">
            <v>INTINC_INTCO_EX</v>
          </cell>
          <cell r="Q204">
            <v>9229.83</v>
          </cell>
          <cell r="R204">
            <v>28102.489999999998</v>
          </cell>
          <cell r="S204">
            <v>28102.489999999998</v>
          </cell>
        </row>
        <row r="205">
          <cell r="A205" t="str">
            <v>PGS_REPORTING - PGS REPORTING</v>
          </cell>
          <cell r="B205" t="str">
            <v>A_S7000700</v>
          </cell>
          <cell r="Q205">
            <v>9229.83</v>
          </cell>
          <cell r="R205">
            <v>28102.489999999998</v>
          </cell>
          <cell r="S205">
            <v>28102.489999999998</v>
          </cell>
        </row>
        <row r="206">
          <cell r="A206" t="str">
            <v>PGS_REPORTING - PGS REPORTING</v>
          </cell>
          <cell r="B206" t="str">
            <v>Sale_Of_ASTs_EX</v>
          </cell>
          <cell r="Q206">
            <v>-5165.29</v>
          </cell>
          <cell r="R206">
            <v>-15495.869999999999</v>
          </cell>
          <cell r="S206">
            <v>-15495.869999999999</v>
          </cell>
        </row>
        <row r="207">
          <cell r="A207" t="str">
            <v>PGS_REPORTING - PGS REPORTING</v>
          </cell>
          <cell r="B207" t="str">
            <v>A_S7201000</v>
          </cell>
          <cell r="Q207">
            <v>5165.29</v>
          </cell>
          <cell r="R207">
            <v>15495.869999999999</v>
          </cell>
          <cell r="S207">
            <v>15495.869999999999</v>
          </cell>
        </row>
        <row r="208">
          <cell r="A208" t="str">
            <v>PGS_REPORTING - PGS REPORTING</v>
          </cell>
          <cell r="B208" t="str">
            <v>INCOME_EQUITYINV_EX</v>
          </cell>
          <cell r="Q208">
            <v>275361.32</v>
          </cell>
          <cell r="R208">
            <v>997358.54</v>
          </cell>
          <cell r="S208">
            <v>997358.54</v>
          </cell>
        </row>
        <row r="209">
          <cell r="A209" t="str">
            <v>PGS_REPORTING - PGS REPORTING</v>
          </cell>
          <cell r="B209" t="str">
            <v>A_7301000</v>
          </cell>
          <cell r="Q209">
            <v>275361.32</v>
          </cell>
          <cell r="R209">
            <v>997358.54</v>
          </cell>
          <cell r="S209">
            <v>997358.54</v>
          </cell>
        </row>
        <row r="210">
          <cell r="A210" t="str">
            <v>PGS_REPORTING - PGS REPORTING</v>
          </cell>
          <cell r="B210" t="str">
            <v>INTEREST_CHARGES_EX</v>
          </cell>
          <cell r="Q210">
            <v>1732642.32</v>
          </cell>
          <cell r="R210">
            <v>4652308.24</v>
          </cell>
          <cell r="S210">
            <v>4652308.24</v>
          </cell>
        </row>
        <row r="211">
          <cell r="A211" t="str">
            <v>PGS_REPORTING - PGS REPORTING</v>
          </cell>
          <cell r="B211" t="str">
            <v>INTEREST_EXPENSE_EX</v>
          </cell>
          <cell r="Q211">
            <v>1857817.54</v>
          </cell>
          <cell r="R211">
            <v>4994275.09</v>
          </cell>
          <cell r="S211">
            <v>4994275.09</v>
          </cell>
        </row>
        <row r="212">
          <cell r="A212" t="str">
            <v>PGS_REPORTING - PGS REPORTING</v>
          </cell>
          <cell r="B212" t="str">
            <v>IE_INTCO_EX</v>
          </cell>
          <cell r="Q212">
            <v>278.17</v>
          </cell>
          <cell r="R212">
            <v>278.17</v>
          </cell>
          <cell r="S212">
            <v>278.17</v>
          </cell>
        </row>
        <row r="213">
          <cell r="A213" t="str">
            <v>PGS_REPORTING - PGS REPORTING</v>
          </cell>
          <cell r="B213" t="str">
            <v>A_S7500700</v>
          </cell>
          <cell r="Q213">
            <v>278.17</v>
          </cell>
          <cell r="R213">
            <v>278.17</v>
          </cell>
          <cell r="S213">
            <v>278.17</v>
          </cell>
        </row>
        <row r="214">
          <cell r="A214" t="str">
            <v>PGS_REPORTING - PGS REPORTING</v>
          </cell>
          <cell r="B214" t="str">
            <v>IE_LTD_EX</v>
          </cell>
          <cell r="Q214">
            <v>1632820.25</v>
          </cell>
          <cell r="R214">
            <v>4236103.09</v>
          </cell>
          <cell r="S214">
            <v>4236103.09</v>
          </cell>
        </row>
        <row r="215">
          <cell r="A215" t="str">
            <v>PGS_REPORTING - PGS REPORTING</v>
          </cell>
          <cell r="B215" t="str">
            <v>A_S7500110</v>
          </cell>
          <cell r="Q215">
            <v>1603857.72</v>
          </cell>
          <cell r="R215">
            <v>4176198.16</v>
          </cell>
          <cell r="S215">
            <v>4176198.16</v>
          </cell>
        </row>
        <row r="216">
          <cell r="A216" t="str">
            <v>PGS_REPORTING - PGS REPORTING</v>
          </cell>
          <cell r="B216" t="str">
            <v>A_S7500120</v>
          </cell>
          <cell r="Q216">
            <v>7830.94</v>
          </cell>
          <cell r="R216">
            <v>15819.759999999998</v>
          </cell>
          <cell r="S216">
            <v>15819.759999999998</v>
          </cell>
        </row>
        <row r="217">
          <cell r="A217" t="str">
            <v>PGS_REPORTING - PGS REPORTING</v>
          </cell>
          <cell r="B217" t="str">
            <v>A_S7500130</v>
          </cell>
          <cell r="Q217">
            <v>21131.59</v>
          </cell>
          <cell r="R217">
            <v>44085.17</v>
          </cell>
          <cell r="S217">
            <v>44085.17</v>
          </cell>
        </row>
        <row r="218">
          <cell r="A218" t="str">
            <v>PGS_REPORTING - PGS REPORTING</v>
          </cell>
          <cell r="B218" t="str">
            <v>IE_OTHER_EX</v>
          </cell>
          <cell r="Q218">
            <v>224719.12</v>
          </cell>
          <cell r="R218">
            <v>757893.83</v>
          </cell>
          <cell r="S218">
            <v>757893.83</v>
          </cell>
        </row>
        <row r="219">
          <cell r="A219" t="str">
            <v>PGS_REPORTING - PGS REPORTING</v>
          </cell>
          <cell r="B219" t="str">
            <v>A_S7500020</v>
          </cell>
          <cell r="Q219">
            <v>10475.52</v>
          </cell>
          <cell r="R219">
            <v>44462.729999999996</v>
          </cell>
          <cell r="S219">
            <v>44462.729999999996</v>
          </cell>
        </row>
        <row r="220">
          <cell r="A220" t="str">
            <v>PGS_REPORTING - PGS REPORTING</v>
          </cell>
          <cell r="B220" t="str">
            <v>A_S7500030</v>
          </cell>
          <cell r="Q220">
            <v>54701.38</v>
          </cell>
          <cell r="R220">
            <v>163657.87</v>
          </cell>
          <cell r="S220">
            <v>163657.87</v>
          </cell>
        </row>
        <row r="221">
          <cell r="A221" t="str">
            <v>PGS_REPORTING - PGS REPORTING</v>
          </cell>
          <cell r="B221" t="str">
            <v>A_S7500080</v>
          </cell>
          <cell r="Q221">
            <v>131893.68</v>
          </cell>
          <cell r="R221">
            <v>452094.67</v>
          </cell>
          <cell r="S221">
            <v>452094.67</v>
          </cell>
        </row>
        <row r="222">
          <cell r="A222" t="str">
            <v>PGS_REPORTING - PGS REPORTING</v>
          </cell>
          <cell r="B222" t="str">
            <v>A_S7500090</v>
          </cell>
          <cell r="Q222">
            <v>27648.54</v>
          </cell>
          <cell r="R222">
            <v>97678.56</v>
          </cell>
          <cell r="S222">
            <v>97678.56</v>
          </cell>
        </row>
        <row r="223">
          <cell r="A223" t="str">
            <v>PGS_REPORTING - PGS REPORTING</v>
          </cell>
          <cell r="B223" t="str">
            <v>A_S75001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PGS_REPORTING - PGS REPORTING</v>
          </cell>
          <cell r="B224" t="str">
            <v>ALLW_BRCNSTRUCT_EX</v>
          </cell>
          <cell r="Q224">
            <v>-125175.22</v>
          </cell>
          <cell r="R224">
            <v>-341966.85</v>
          </cell>
          <cell r="S224">
            <v>-341966.85</v>
          </cell>
        </row>
        <row r="225">
          <cell r="A225" t="str">
            <v>PGS_REPORTING - PGS REPORTING</v>
          </cell>
          <cell r="B225" t="str">
            <v>A_7500010</v>
          </cell>
          <cell r="Q225">
            <v>-125175.22</v>
          </cell>
          <cell r="R225">
            <v>-341966.85</v>
          </cell>
          <cell r="S225">
            <v>-341966.85</v>
          </cell>
        </row>
        <row r="226">
          <cell r="A226" t="str">
            <v>PGS_REPORTING - PGS REPORTING</v>
          </cell>
          <cell r="B226" t="str">
            <v>PROVISION_ITAX_EX</v>
          </cell>
          <cell r="Q226">
            <v>2164891.02</v>
          </cell>
          <cell r="R226">
            <v>8030394.5800000001</v>
          </cell>
          <cell r="S226">
            <v>8030394.5800000001</v>
          </cell>
        </row>
        <row r="227">
          <cell r="A227" t="str">
            <v>PGS_REPORTING - PGS REPORTING</v>
          </cell>
          <cell r="B227" t="str">
            <v>DEF_IT_EXP</v>
          </cell>
          <cell r="Q227">
            <v>2754279.95</v>
          </cell>
          <cell r="R227">
            <v>4619084.0600000005</v>
          </cell>
          <cell r="S227">
            <v>4619084.0600000005</v>
          </cell>
        </row>
        <row r="228">
          <cell r="A228" t="str">
            <v>PGS_REPORTING - PGS REPORTING</v>
          </cell>
          <cell r="B228" t="str">
            <v>A_8010300</v>
          </cell>
          <cell r="Q228">
            <v>2281521.73</v>
          </cell>
          <cell r="R228">
            <v>3673588.05</v>
          </cell>
          <cell r="S228">
            <v>3673588.05</v>
          </cell>
        </row>
        <row r="229">
          <cell r="A229" t="str">
            <v>PGS_REPORTING - PGS REPORTING</v>
          </cell>
          <cell r="B229" t="str">
            <v>A_8010400</v>
          </cell>
          <cell r="Q229">
            <v>472758.22</v>
          </cell>
          <cell r="R229">
            <v>945496.01</v>
          </cell>
          <cell r="S229">
            <v>945496.01</v>
          </cell>
        </row>
        <row r="230">
          <cell r="A230" t="str">
            <v>PGS_REPORTING - PGS REPORTING</v>
          </cell>
          <cell r="B230" t="str">
            <v>CUR_IT_EXP_EX</v>
          </cell>
          <cell r="Q230">
            <v>-589388.93000000005</v>
          </cell>
          <cell r="R230">
            <v>3411310.52</v>
          </cell>
          <cell r="S230">
            <v>3411310.52</v>
          </cell>
        </row>
        <row r="231">
          <cell r="A231" t="str">
            <v>PGS_REPORTING - PGS REPORTING</v>
          </cell>
          <cell r="B231" t="str">
            <v>A_8000300</v>
          </cell>
          <cell r="Q231">
            <v>-69800.52</v>
          </cell>
          <cell r="R231">
            <v>54958.469999999987</v>
          </cell>
          <cell r="S231">
            <v>54958.469999999987</v>
          </cell>
        </row>
        <row r="232">
          <cell r="A232" t="str">
            <v>PGS_REPORTING - PGS REPORTING</v>
          </cell>
          <cell r="B232" t="str">
            <v>A_8000310</v>
          </cell>
          <cell r="Q232">
            <v>-345762.75</v>
          </cell>
          <cell r="R232">
            <v>2936214.1900000004</v>
          </cell>
          <cell r="S232">
            <v>2936214.1900000004</v>
          </cell>
        </row>
        <row r="233">
          <cell r="A233" t="str">
            <v>PGS_REPORTING - PGS REPORTING</v>
          </cell>
          <cell r="B233" t="str">
            <v>A_8000400</v>
          </cell>
          <cell r="Q233">
            <v>-15509.04</v>
          </cell>
          <cell r="R233">
            <v>12211.279999999999</v>
          </cell>
          <cell r="S233">
            <v>12211.279999999999</v>
          </cell>
        </row>
        <row r="234">
          <cell r="A234" t="str">
            <v>PGS_REPORTING - PGS REPORTING</v>
          </cell>
          <cell r="B234" t="str">
            <v>A_8000410</v>
          </cell>
          <cell r="Q234">
            <v>-158316.62</v>
          </cell>
          <cell r="R234">
            <v>407926.57999999996</v>
          </cell>
          <cell r="S234">
            <v>407926.57999999996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_20004 - Corporate</v>
          </cell>
          <cell r="B236" t="str">
            <v>EXPENSES_3611</v>
          </cell>
          <cell r="Q236">
            <v>10402014.77</v>
          </cell>
          <cell r="R236">
            <v>33249322.23</v>
          </cell>
          <cell r="S236">
            <v>33249322.23</v>
          </cell>
        </row>
        <row r="237">
          <cell r="A237" t="str">
            <v>T_20004 - Corporate</v>
          </cell>
          <cell r="B237" t="str">
            <v>OM_OTH_EX</v>
          </cell>
          <cell r="Q237">
            <v>3112576.04</v>
          </cell>
          <cell r="R237">
            <v>9661644.4100000001</v>
          </cell>
          <cell r="S237">
            <v>9661644.4100000001</v>
          </cell>
        </row>
        <row r="238">
          <cell r="A238" t="str">
            <v>T_20004 - Corporate</v>
          </cell>
          <cell r="B238" t="str">
            <v>LABOR_FRINGE</v>
          </cell>
          <cell r="Q238">
            <v>1033132.36</v>
          </cell>
          <cell r="R238">
            <v>3803862.36</v>
          </cell>
          <cell r="S238">
            <v>3803862.36</v>
          </cell>
        </row>
        <row r="239">
          <cell r="A239" t="str">
            <v>T_20004 - Corporate</v>
          </cell>
          <cell r="B239" t="str">
            <v>A_S6010000</v>
          </cell>
          <cell r="Q239">
            <v>618194.93999999994</v>
          </cell>
          <cell r="R239">
            <v>1851911.25</v>
          </cell>
          <cell r="S239">
            <v>1851911.25</v>
          </cell>
        </row>
        <row r="240">
          <cell r="A240" t="str">
            <v>T_20004 - Corporate</v>
          </cell>
          <cell r="B240" t="str">
            <v>A_S6020000</v>
          </cell>
          <cell r="Q240">
            <v>365144.86</v>
          </cell>
          <cell r="R240">
            <v>912500.29</v>
          </cell>
          <cell r="S240">
            <v>912500.29</v>
          </cell>
        </row>
        <row r="241">
          <cell r="A241" t="str">
            <v>T_20004 - Corporate</v>
          </cell>
          <cell r="B241" t="str">
            <v>A_S1000500</v>
          </cell>
          <cell r="Q241">
            <v>75626.27</v>
          </cell>
          <cell r="R241">
            <v>214075.76</v>
          </cell>
          <cell r="S241">
            <v>214075.76</v>
          </cell>
        </row>
        <row r="242">
          <cell r="A242" t="str">
            <v>T_20004 - Corporate</v>
          </cell>
          <cell r="B242" t="str">
            <v>A_6900040</v>
          </cell>
          <cell r="Q242">
            <v>440211.62</v>
          </cell>
          <cell r="R242">
            <v>440211.62</v>
          </cell>
          <cell r="S242">
            <v>440211.62</v>
          </cell>
        </row>
        <row r="243">
          <cell r="A243" t="str">
            <v>T_20004 - Corporate</v>
          </cell>
          <cell r="B243" t="str">
            <v>A_6900800</v>
          </cell>
          <cell r="Q243">
            <v>0</v>
          </cell>
          <cell r="R243">
            <v>6707.94</v>
          </cell>
          <cell r="S243">
            <v>6707.94</v>
          </cell>
        </row>
        <row r="244">
          <cell r="A244" t="str">
            <v>T_20004 - Corporate</v>
          </cell>
          <cell r="B244" t="str">
            <v>A_S601091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18999</v>
          </cell>
          <cell r="Q245">
            <v>177714.2</v>
          </cell>
          <cell r="R245">
            <v>564839.71</v>
          </cell>
          <cell r="S245">
            <v>564839.71</v>
          </cell>
        </row>
        <row r="246">
          <cell r="A246" t="str">
            <v>T_20004 - Corporate</v>
          </cell>
          <cell r="B246" t="str">
            <v>A_S6020100</v>
          </cell>
          <cell r="Q246">
            <v>-28605.39</v>
          </cell>
          <cell r="R246">
            <v>-28605.39</v>
          </cell>
          <cell r="S246">
            <v>-28605.39</v>
          </cell>
        </row>
        <row r="247">
          <cell r="A247" t="str">
            <v>T_20004 - Corporate</v>
          </cell>
          <cell r="B247" t="str">
            <v>A_S6020101</v>
          </cell>
          <cell r="Q247">
            <v>-9939.86</v>
          </cell>
          <cell r="R247">
            <v>-9939.86</v>
          </cell>
          <cell r="S247">
            <v>-9939.86</v>
          </cell>
        </row>
        <row r="248">
          <cell r="A248" t="str">
            <v>T_20004 - Corporate</v>
          </cell>
          <cell r="B248" t="str">
            <v>A_S6020110</v>
          </cell>
          <cell r="Q248">
            <v>0</v>
          </cell>
          <cell r="R248">
            <v>348.14</v>
          </cell>
          <cell r="S248">
            <v>348.14</v>
          </cell>
        </row>
        <row r="249">
          <cell r="A249" t="str">
            <v>T_20004 - Corporate</v>
          </cell>
          <cell r="B249" t="str">
            <v>A_S6020220</v>
          </cell>
          <cell r="Q249">
            <v>-368153</v>
          </cell>
          <cell r="R249">
            <v>-337153</v>
          </cell>
          <cell r="S249">
            <v>-337153</v>
          </cell>
        </row>
        <row r="250">
          <cell r="A250" t="str">
            <v>T_20004 - Corporate</v>
          </cell>
          <cell r="B250" t="str">
            <v>A_S6020800</v>
          </cell>
          <cell r="Q250">
            <v>-60021.05</v>
          </cell>
          <cell r="R250">
            <v>-55341.39</v>
          </cell>
          <cell r="S250">
            <v>-55341.39</v>
          </cell>
        </row>
        <row r="251">
          <cell r="A251" t="str">
            <v>T_20004 - Corporate</v>
          </cell>
          <cell r="B251" t="str">
            <v>A_S6020900</v>
          </cell>
          <cell r="Q251">
            <v>374838</v>
          </cell>
          <cell r="R251">
            <v>1124514</v>
          </cell>
          <cell r="S251">
            <v>1124514</v>
          </cell>
        </row>
        <row r="252">
          <cell r="A252" t="str">
            <v>T_20004 - Corporate</v>
          </cell>
          <cell r="B252" t="str">
            <v>A_S6020920</v>
          </cell>
          <cell r="Q252">
            <v>5195</v>
          </cell>
          <cell r="R252">
            <v>6745.67</v>
          </cell>
          <cell r="S252">
            <v>6745.67</v>
          </cell>
        </row>
        <row r="253">
          <cell r="A253" t="str">
            <v>T_20004 - Corporate</v>
          </cell>
          <cell r="B253" t="str">
            <v>A_S6900040</v>
          </cell>
          <cell r="Q253">
            <v>-374768.25</v>
          </cell>
          <cell r="R253">
            <v>-321092.96999999997</v>
          </cell>
          <cell r="S253">
            <v>-321092.96999999997</v>
          </cell>
        </row>
        <row r="254">
          <cell r="A254" t="str">
            <v>T_20004 - Corporate</v>
          </cell>
          <cell r="B254" t="str">
            <v>A_S6900800</v>
          </cell>
          <cell r="Q254">
            <v>-107357.14</v>
          </cell>
          <cell r="R254">
            <v>-354318.07</v>
          </cell>
          <cell r="S254">
            <v>-354318.07</v>
          </cell>
        </row>
        <row r="255">
          <cell r="A255" t="str">
            <v>T_20004 - Corporate</v>
          </cell>
          <cell r="B255" t="str">
            <v>A_S6010010</v>
          </cell>
          <cell r="Q255">
            <v>678.43</v>
          </cell>
          <cell r="R255">
            <v>2534.42</v>
          </cell>
          <cell r="S255">
            <v>2534.42</v>
          </cell>
        </row>
        <row r="256">
          <cell r="A256" t="str">
            <v>T_20004 - Corporate</v>
          </cell>
          <cell r="B256" t="str">
            <v>A_S6790324</v>
          </cell>
          <cell r="Q256">
            <v>-75626.27</v>
          </cell>
          <cell r="R256">
            <v>-214075.76</v>
          </cell>
          <cell r="S256">
            <v>-214075.76</v>
          </cell>
        </row>
        <row r="257">
          <cell r="A257" t="str">
            <v>T_20004 - Corporate</v>
          </cell>
          <cell r="B257" t="str">
            <v>A_S601099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T_20004 - Corporate</v>
          </cell>
          <cell r="B258" t="str">
            <v>EMP_EXP</v>
          </cell>
          <cell r="Q258">
            <v>10547.2</v>
          </cell>
          <cell r="R258">
            <v>63795.020000000004</v>
          </cell>
          <cell r="S258">
            <v>63795.020000000004</v>
          </cell>
        </row>
        <row r="259">
          <cell r="A259" t="str">
            <v>T_20004 - Corporate</v>
          </cell>
          <cell r="B259" t="str">
            <v>A_S6030010</v>
          </cell>
          <cell r="Q259">
            <v>62.95</v>
          </cell>
          <cell r="R259">
            <v>2344.19</v>
          </cell>
          <cell r="S259">
            <v>2344.19</v>
          </cell>
        </row>
        <row r="260">
          <cell r="A260" t="str">
            <v>T_20004 - Corporate</v>
          </cell>
          <cell r="B260" t="str">
            <v>A_S6030040</v>
          </cell>
          <cell r="Q260">
            <v>434.62</v>
          </cell>
          <cell r="R260">
            <v>2327.3000000000002</v>
          </cell>
          <cell r="S260">
            <v>2327.3000000000002</v>
          </cell>
        </row>
        <row r="261">
          <cell r="A261" t="str">
            <v>T_20004 - Corporate</v>
          </cell>
          <cell r="B261" t="str">
            <v>A_S6030050</v>
          </cell>
          <cell r="Q261">
            <v>560.88</v>
          </cell>
          <cell r="R261">
            <v>1158.25</v>
          </cell>
          <cell r="S261">
            <v>1158.25</v>
          </cell>
        </row>
        <row r="262">
          <cell r="A262" t="str">
            <v>T_20004 - Corporate</v>
          </cell>
          <cell r="B262" t="str">
            <v>A_S6030060</v>
          </cell>
          <cell r="Q262">
            <v>0</v>
          </cell>
          <cell r="R262">
            <v>52.6</v>
          </cell>
          <cell r="S262">
            <v>52.6</v>
          </cell>
        </row>
        <row r="263">
          <cell r="A263" t="str">
            <v>T_20004 - Corporate</v>
          </cell>
          <cell r="B263" t="str">
            <v>A_S6030070</v>
          </cell>
          <cell r="Q263">
            <v>632</v>
          </cell>
          <cell r="R263">
            <v>732.86</v>
          </cell>
          <cell r="S263">
            <v>732.86</v>
          </cell>
        </row>
        <row r="264">
          <cell r="A264" t="str">
            <v>T_20004 - Corporate</v>
          </cell>
          <cell r="B264" t="str">
            <v>A_S6030080</v>
          </cell>
          <cell r="Q264">
            <v>342.89</v>
          </cell>
          <cell r="R264">
            <v>7663.1</v>
          </cell>
          <cell r="S264">
            <v>7663.1</v>
          </cell>
        </row>
        <row r="265">
          <cell r="A265" t="str">
            <v>T_20004 - Corporate</v>
          </cell>
          <cell r="B265" t="str">
            <v>A_S603009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T_20004 - Corporate</v>
          </cell>
          <cell r="B266" t="str">
            <v>A_S6030800</v>
          </cell>
          <cell r="Q266">
            <v>8513.86</v>
          </cell>
          <cell r="R266">
            <v>49080.36</v>
          </cell>
          <cell r="S266">
            <v>49080.36</v>
          </cell>
        </row>
        <row r="267">
          <cell r="A267" t="str">
            <v>T_20004 - Corporate</v>
          </cell>
          <cell r="B267" t="str">
            <v>A_S6038999</v>
          </cell>
          <cell r="Q267">
            <v>0</v>
          </cell>
          <cell r="R267">
            <v>-251.14</v>
          </cell>
          <cell r="S267">
            <v>-251.14</v>
          </cell>
        </row>
        <row r="268">
          <cell r="A268" t="str">
            <v>T_20004 - Corporate</v>
          </cell>
          <cell r="B268" t="str">
            <v>A_S6030091</v>
          </cell>
          <cell r="Q268">
            <v>0</v>
          </cell>
          <cell r="R268">
            <v>687.5</v>
          </cell>
          <cell r="S268">
            <v>687.5</v>
          </cell>
        </row>
        <row r="269">
          <cell r="A269" t="str">
            <v>T_20004 - Corporate</v>
          </cell>
          <cell r="B269" t="str">
            <v>MAT_SUP_EX</v>
          </cell>
          <cell r="Q269">
            <v>8635.99</v>
          </cell>
          <cell r="R269">
            <v>15002.39</v>
          </cell>
          <cell r="S269">
            <v>15002.39</v>
          </cell>
        </row>
        <row r="270">
          <cell r="A270" t="str">
            <v>T_20004 - Corporate</v>
          </cell>
          <cell r="B270" t="str">
            <v>A_S6401000</v>
          </cell>
          <cell r="Q270">
            <v>1844.98</v>
          </cell>
          <cell r="R270">
            <v>1844.98</v>
          </cell>
          <cell r="S270">
            <v>1844.98</v>
          </cell>
        </row>
        <row r="271">
          <cell r="A271" t="str">
            <v>T_20004 - Corporate</v>
          </cell>
          <cell r="B271" t="str">
            <v>A_S6400010</v>
          </cell>
          <cell r="Q271">
            <v>4205.1400000000003</v>
          </cell>
          <cell r="R271">
            <v>4662.9800000000005</v>
          </cell>
          <cell r="S271">
            <v>4662.9800000000005</v>
          </cell>
        </row>
        <row r="272">
          <cell r="A272" t="str">
            <v>T_20004 - Corporate</v>
          </cell>
          <cell r="B272" t="str">
            <v>A_S6400020</v>
          </cell>
          <cell r="Q272">
            <v>2127.56</v>
          </cell>
          <cell r="R272">
            <v>-6791.83</v>
          </cell>
          <cell r="S272">
            <v>-6791.83</v>
          </cell>
        </row>
        <row r="273">
          <cell r="A273" t="str">
            <v>T_20004 - Corporate</v>
          </cell>
          <cell r="B273" t="str">
            <v>A_S6400070</v>
          </cell>
          <cell r="Q273">
            <v>173.83</v>
          </cell>
          <cell r="R273">
            <v>173.83</v>
          </cell>
          <cell r="S273">
            <v>173.83</v>
          </cell>
        </row>
        <row r="274">
          <cell r="A274" t="str">
            <v>T_20004 - Corporate</v>
          </cell>
          <cell r="B274" t="str">
            <v>A_S6400100</v>
          </cell>
          <cell r="Q274">
            <v>284.23</v>
          </cell>
          <cell r="R274">
            <v>15175.07</v>
          </cell>
          <cell r="S274">
            <v>15175.07</v>
          </cell>
        </row>
        <row r="275">
          <cell r="A275" t="str">
            <v>T_20004 - Corporate</v>
          </cell>
          <cell r="B275" t="str">
            <v>A_S6401200</v>
          </cell>
          <cell r="Q275">
            <v>0.25</v>
          </cell>
          <cell r="R275">
            <v>0.35</v>
          </cell>
          <cell r="S275">
            <v>0.35</v>
          </cell>
        </row>
        <row r="276">
          <cell r="A276" t="str">
            <v>T_20004 - Corporate</v>
          </cell>
          <cell r="B276" t="str">
            <v>A_S6408999</v>
          </cell>
          <cell r="Q276">
            <v>0</v>
          </cell>
          <cell r="R276">
            <v>-62.99</v>
          </cell>
          <cell r="S276">
            <v>-62.99</v>
          </cell>
        </row>
        <row r="277">
          <cell r="A277" t="str">
            <v>T_20004 - Corporate</v>
          </cell>
          <cell r="B277" t="str">
            <v>INSURANCE_EX</v>
          </cell>
          <cell r="Q277">
            <v>450233.7</v>
          </cell>
          <cell r="R277">
            <v>1072553.53</v>
          </cell>
          <cell r="S277">
            <v>1072553.53</v>
          </cell>
        </row>
        <row r="278">
          <cell r="A278" t="str">
            <v>T_20004 - Corporate</v>
          </cell>
          <cell r="B278" t="str">
            <v>A_S6700400</v>
          </cell>
          <cell r="Q278">
            <v>31666.67</v>
          </cell>
          <cell r="R278">
            <v>95000.01</v>
          </cell>
          <cell r="S278">
            <v>95000.01</v>
          </cell>
        </row>
        <row r="279">
          <cell r="A279" t="str">
            <v>T_20004 - Corporate</v>
          </cell>
          <cell r="B279" t="str">
            <v>A_S6700502</v>
          </cell>
          <cell r="Q279">
            <v>800</v>
          </cell>
          <cell r="R279">
            <v>-27629.58</v>
          </cell>
          <cell r="S279">
            <v>-27629.58</v>
          </cell>
        </row>
        <row r="280">
          <cell r="A280" t="str">
            <v>T_20004 - Corporate</v>
          </cell>
          <cell r="B280" t="str">
            <v>A_S6700503</v>
          </cell>
          <cell r="Q280">
            <v>567.23</v>
          </cell>
          <cell r="R280">
            <v>1701.71</v>
          </cell>
          <cell r="S280">
            <v>1701.71</v>
          </cell>
        </row>
        <row r="281">
          <cell r="A281" t="str">
            <v>T_20004 - Corporate</v>
          </cell>
          <cell r="B281" t="str">
            <v>A_S6700504</v>
          </cell>
          <cell r="Q281">
            <v>4760.63</v>
          </cell>
          <cell r="R281">
            <v>14281.39</v>
          </cell>
          <cell r="S281">
            <v>14281.39</v>
          </cell>
        </row>
        <row r="282">
          <cell r="A282" t="str">
            <v>T_20004 - Corporate</v>
          </cell>
          <cell r="B282" t="str">
            <v>A_S6700505</v>
          </cell>
          <cell r="Q282">
            <v>245</v>
          </cell>
          <cell r="R282">
            <v>700</v>
          </cell>
          <cell r="S282">
            <v>700</v>
          </cell>
        </row>
        <row r="283">
          <cell r="A283" t="str">
            <v>T_20004 - Corporate</v>
          </cell>
          <cell r="B283" t="str">
            <v>A_S6700506</v>
          </cell>
          <cell r="Q283">
            <v>12799.25</v>
          </cell>
          <cell r="R283">
            <v>38397.75</v>
          </cell>
          <cell r="S283">
            <v>38397.75</v>
          </cell>
        </row>
        <row r="284">
          <cell r="A284" t="str">
            <v>T_20004 - Corporate</v>
          </cell>
          <cell r="B284" t="str">
            <v>A_S6700507</v>
          </cell>
          <cell r="Q284">
            <v>243893.02</v>
          </cell>
          <cell r="R284">
            <v>773102.41</v>
          </cell>
          <cell r="S284">
            <v>773102.41</v>
          </cell>
        </row>
        <row r="285">
          <cell r="A285" t="str">
            <v>T_20004 - Corporate</v>
          </cell>
          <cell r="B285" t="str">
            <v>A_S6700508</v>
          </cell>
          <cell r="Q285">
            <v>652.86</v>
          </cell>
          <cell r="R285">
            <v>1958.5700000000002</v>
          </cell>
          <cell r="S285">
            <v>1958.5700000000002</v>
          </cell>
        </row>
        <row r="286">
          <cell r="A286" t="str">
            <v>T_20004 - Corporate</v>
          </cell>
          <cell r="B286" t="str">
            <v>A_S6700509</v>
          </cell>
          <cell r="Q286">
            <v>143683</v>
          </cell>
          <cell r="R286">
            <v>143683</v>
          </cell>
          <cell r="S286">
            <v>143683</v>
          </cell>
        </row>
        <row r="287">
          <cell r="A287" t="str">
            <v>T_20004 - Corporate</v>
          </cell>
          <cell r="B287" t="str">
            <v>A_S6700514</v>
          </cell>
          <cell r="Q287">
            <v>3640</v>
          </cell>
          <cell r="R287">
            <v>8643.5299999999988</v>
          </cell>
          <cell r="S287">
            <v>8643.5299999999988</v>
          </cell>
        </row>
        <row r="288">
          <cell r="A288" t="str">
            <v>T_20004 - Corporate</v>
          </cell>
          <cell r="B288" t="str">
            <v>A_S6700515</v>
          </cell>
          <cell r="Q288">
            <v>3197.11</v>
          </cell>
          <cell r="R288">
            <v>9591.33</v>
          </cell>
          <cell r="S288">
            <v>9591.33</v>
          </cell>
        </row>
        <row r="289">
          <cell r="A289" t="str">
            <v>T_20004 - Corporate</v>
          </cell>
          <cell r="B289" t="str">
            <v>A_S6700516</v>
          </cell>
          <cell r="Q289">
            <v>85.84</v>
          </cell>
          <cell r="R289">
            <v>257.57000000000005</v>
          </cell>
          <cell r="S289">
            <v>257.57000000000005</v>
          </cell>
        </row>
        <row r="290">
          <cell r="A290" t="str">
            <v>T_20004 - Corporate</v>
          </cell>
          <cell r="B290" t="str">
            <v>A_S6700518</v>
          </cell>
          <cell r="Q290">
            <v>63.36</v>
          </cell>
          <cell r="R290">
            <v>190.07999999999998</v>
          </cell>
          <cell r="S290">
            <v>190.07999999999998</v>
          </cell>
        </row>
        <row r="291">
          <cell r="A291" t="str">
            <v>T_20004 - Corporate</v>
          </cell>
          <cell r="B291" t="str">
            <v>A_S6700519</v>
          </cell>
          <cell r="Q291">
            <v>0</v>
          </cell>
          <cell r="R291">
            <v>0</v>
          </cell>
          <cell r="S291">
            <v>0</v>
          </cell>
        </row>
        <row r="292">
          <cell r="A292" t="str">
            <v>T_20004 - Corporate</v>
          </cell>
          <cell r="B292" t="str">
            <v>A_S6700599</v>
          </cell>
          <cell r="Q292">
            <v>4179.7299999999996</v>
          </cell>
          <cell r="R292">
            <v>12675.759999999998</v>
          </cell>
          <cell r="S292">
            <v>12675.759999999998</v>
          </cell>
        </row>
        <row r="293">
          <cell r="A293" t="str">
            <v>T_20004 - Corporate</v>
          </cell>
          <cell r="B293" t="str">
            <v>RENT_EX</v>
          </cell>
          <cell r="Q293">
            <v>35925.42</v>
          </cell>
          <cell r="R293">
            <v>107776.34999999999</v>
          </cell>
          <cell r="S293">
            <v>107776.34999999999</v>
          </cell>
        </row>
        <row r="294">
          <cell r="A294" t="str">
            <v>T_20004 - Corporate</v>
          </cell>
          <cell r="B294" t="str">
            <v>A_S6710050</v>
          </cell>
          <cell r="Q294">
            <v>0</v>
          </cell>
          <cell r="R294">
            <v>0.09</v>
          </cell>
          <cell r="S294">
            <v>0.09</v>
          </cell>
        </row>
        <row r="295">
          <cell r="A295" t="str">
            <v>T_20004 - Corporate</v>
          </cell>
          <cell r="B295" t="str">
            <v>A_S6710700</v>
          </cell>
          <cell r="Q295">
            <v>35925.42</v>
          </cell>
          <cell r="R295">
            <v>107776.26</v>
          </cell>
          <cell r="S295">
            <v>107776.26</v>
          </cell>
        </row>
        <row r="296">
          <cell r="A296" t="str">
            <v>T_20004 - Corporate</v>
          </cell>
          <cell r="B296" t="str">
            <v>LEASE_EX</v>
          </cell>
          <cell r="Q296">
            <v>28062.79</v>
          </cell>
          <cell r="R296">
            <v>84188.37</v>
          </cell>
          <cell r="S296">
            <v>84188.37</v>
          </cell>
        </row>
        <row r="297">
          <cell r="A297" t="str">
            <v>T_20004 - Corporate</v>
          </cell>
          <cell r="B297" t="str">
            <v>A_S6720010</v>
          </cell>
          <cell r="Q297">
            <v>28062.79</v>
          </cell>
          <cell r="R297">
            <v>84188.37</v>
          </cell>
          <cell r="S297">
            <v>84188.37</v>
          </cell>
        </row>
        <row r="298">
          <cell r="A298" t="str">
            <v>T_20004 - Corporate</v>
          </cell>
          <cell r="B298" t="str">
            <v>OTSDSERV_EX</v>
          </cell>
          <cell r="Q298">
            <v>567688.27</v>
          </cell>
          <cell r="R298">
            <v>779038.25</v>
          </cell>
          <cell r="S298">
            <v>779038.25</v>
          </cell>
        </row>
        <row r="299">
          <cell r="A299" t="str">
            <v>T_20004 - Corporate</v>
          </cell>
          <cell r="B299" t="str">
            <v>A_S6100060</v>
          </cell>
          <cell r="Q299">
            <v>92420.23</v>
          </cell>
          <cell r="R299">
            <v>-176766.16000000003</v>
          </cell>
          <cell r="S299">
            <v>-176766.16000000003</v>
          </cell>
        </row>
        <row r="300">
          <cell r="A300" t="str">
            <v>T_20004 - Corporate</v>
          </cell>
          <cell r="B300" t="str">
            <v>A_S6100190</v>
          </cell>
          <cell r="Q300">
            <v>133740.04999999999</v>
          </cell>
          <cell r="R300">
            <v>546960.04</v>
          </cell>
          <cell r="S300">
            <v>546960.04</v>
          </cell>
        </row>
        <row r="301">
          <cell r="A301" t="str">
            <v>T_20004 - Corporate</v>
          </cell>
          <cell r="B301" t="str">
            <v>A_S6100010</v>
          </cell>
          <cell r="Q301">
            <v>124359.13</v>
          </cell>
          <cell r="R301">
            <v>179346.2</v>
          </cell>
          <cell r="S301">
            <v>179346.2</v>
          </cell>
        </row>
        <row r="302">
          <cell r="A302" t="str">
            <v>T_20004 - Corporate</v>
          </cell>
          <cell r="B302" t="str">
            <v>A_S6100030</v>
          </cell>
          <cell r="Q302">
            <v>3800</v>
          </cell>
          <cell r="R302">
            <v>13800</v>
          </cell>
          <cell r="S302">
            <v>13800</v>
          </cell>
        </row>
        <row r="303">
          <cell r="A303" t="str">
            <v>T_20004 - Corporate</v>
          </cell>
          <cell r="B303" t="str">
            <v>A_S6100080</v>
          </cell>
          <cell r="Q303">
            <v>142528.15</v>
          </cell>
          <cell r="R303">
            <v>152197.74</v>
          </cell>
          <cell r="S303">
            <v>152197.74</v>
          </cell>
        </row>
        <row r="304">
          <cell r="A304" t="str">
            <v>T_20004 - Corporate</v>
          </cell>
          <cell r="B304" t="str">
            <v>A_S6100100</v>
          </cell>
          <cell r="Q304">
            <v>63387.98</v>
          </cell>
          <cell r="R304">
            <v>180932.83000000002</v>
          </cell>
          <cell r="S304">
            <v>180932.83000000002</v>
          </cell>
        </row>
        <row r="305">
          <cell r="A305" t="str">
            <v>T_20004 - Corporate</v>
          </cell>
          <cell r="B305" t="str">
            <v>A_S6100150</v>
          </cell>
          <cell r="Q305">
            <v>65</v>
          </cell>
          <cell r="R305">
            <v>179.87</v>
          </cell>
          <cell r="S305">
            <v>179.87</v>
          </cell>
        </row>
        <row r="306">
          <cell r="A306" t="str">
            <v>T_20004 - Corporate</v>
          </cell>
          <cell r="B306" t="str">
            <v>A_S610020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T_20004 - Corporate</v>
          </cell>
          <cell r="B307" t="str">
            <v>A_S6108999</v>
          </cell>
          <cell r="Q307">
            <v>7387.73</v>
          </cell>
          <cell r="R307">
            <v>-117612.27</v>
          </cell>
          <cell r="S307">
            <v>-117612.27</v>
          </cell>
        </row>
        <row r="308">
          <cell r="A308" t="str">
            <v>T_20004 - Corporate</v>
          </cell>
          <cell r="B308" t="str">
            <v>TRANSPORTATION_EX</v>
          </cell>
          <cell r="Q308">
            <v>950.56</v>
          </cell>
          <cell r="R308">
            <v>3933.33</v>
          </cell>
          <cell r="S308">
            <v>3933.33</v>
          </cell>
        </row>
        <row r="309">
          <cell r="A309" t="str">
            <v>T_20004 - Corporate</v>
          </cell>
          <cell r="B309" t="str">
            <v>A_S6400080</v>
          </cell>
          <cell r="Q309">
            <v>36</v>
          </cell>
          <cell r="R309">
            <v>36</v>
          </cell>
          <cell r="S309">
            <v>36</v>
          </cell>
        </row>
        <row r="310">
          <cell r="A310" t="str">
            <v>T_20004 - Corporate</v>
          </cell>
          <cell r="B310" t="str">
            <v>A_S6500010</v>
          </cell>
          <cell r="Q310">
            <v>236.32</v>
          </cell>
          <cell r="R310">
            <v>399.18</v>
          </cell>
          <cell r="S310">
            <v>399.18</v>
          </cell>
        </row>
        <row r="311">
          <cell r="A311" t="str">
            <v>T_20004 - Corporate</v>
          </cell>
          <cell r="B311" t="str">
            <v>A_S6500015</v>
          </cell>
          <cell r="Q311">
            <v>568.25</v>
          </cell>
          <cell r="R311">
            <v>1513.49</v>
          </cell>
          <cell r="S311">
            <v>1513.49</v>
          </cell>
        </row>
        <row r="312">
          <cell r="A312" t="str">
            <v>T_20004 - Corporate</v>
          </cell>
          <cell r="B312" t="str">
            <v>A_S6790320</v>
          </cell>
          <cell r="Q312">
            <v>109.99</v>
          </cell>
          <cell r="R312">
            <v>1984.66</v>
          </cell>
          <cell r="S312">
            <v>1984.66</v>
          </cell>
        </row>
        <row r="313">
          <cell r="A313" t="str">
            <v>T_20004 - Corporate</v>
          </cell>
          <cell r="B313" t="str">
            <v>UTILITIES_EX</v>
          </cell>
          <cell r="Q313">
            <v>14373.74</v>
          </cell>
          <cell r="R313">
            <v>44655.839999999997</v>
          </cell>
          <cell r="S313">
            <v>44655.839999999997</v>
          </cell>
        </row>
        <row r="314">
          <cell r="A314" t="str">
            <v>T_20004 - Corporate</v>
          </cell>
          <cell r="B314" t="str">
            <v>A_S6730010</v>
          </cell>
          <cell r="Q314">
            <v>0</v>
          </cell>
          <cell r="R314">
            <v>304.78999999999996</v>
          </cell>
          <cell r="S314">
            <v>304.78999999999996</v>
          </cell>
        </row>
        <row r="315">
          <cell r="A315" t="str">
            <v>T_20004 - Corporate</v>
          </cell>
          <cell r="B315" t="str">
            <v>A_S6730030</v>
          </cell>
          <cell r="Q315">
            <v>13973.1</v>
          </cell>
          <cell r="R315">
            <v>42646.84</v>
          </cell>
          <cell r="S315">
            <v>42646.84</v>
          </cell>
        </row>
        <row r="316">
          <cell r="A316" t="str">
            <v>T_20004 - Corporate</v>
          </cell>
          <cell r="B316" t="str">
            <v>A_S6730800</v>
          </cell>
          <cell r="Q316">
            <v>400.64</v>
          </cell>
          <cell r="R316">
            <v>1704.21</v>
          </cell>
          <cell r="S316">
            <v>1704.21</v>
          </cell>
        </row>
        <row r="317">
          <cell r="A317" t="str">
            <v>T_20004 - Corporate</v>
          </cell>
          <cell r="B317" t="str">
            <v>OTH_OP_EX</v>
          </cell>
          <cell r="Q317">
            <v>963026.01</v>
          </cell>
          <cell r="R317">
            <v>3686838.9699999997</v>
          </cell>
          <cell r="S317">
            <v>3686838.9699999997</v>
          </cell>
        </row>
        <row r="318">
          <cell r="A318" t="str">
            <v>T_20004 - Corporate</v>
          </cell>
          <cell r="B318" t="str">
            <v>A_S1000000</v>
          </cell>
          <cell r="Q318">
            <v>430920.98</v>
          </cell>
          <cell r="R318">
            <v>961307.30999999994</v>
          </cell>
          <cell r="S318">
            <v>961307.30999999994</v>
          </cell>
        </row>
        <row r="319">
          <cell r="A319" t="str">
            <v>T_20004 - Corporate</v>
          </cell>
          <cell r="B319" t="str">
            <v>A_S1000100</v>
          </cell>
          <cell r="Q319">
            <v>467471.86</v>
          </cell>
          <cell r="R319">
            <v>1368127.9</v>
          </cell>
          <cell r="S319">
            <v>1368127.9</v>
          </cell>
        </row>
        <row r="320">
          <cell r="A320" t="str">
            <v>T_20004 - Corporate</v>
          </cell>
          <cell r="B320" t="str">
            <v>A_S1000101</v>
          </cell>
          <cell r="Q320">
            <v>19351</v>
          </cell>
          <cell r="R320">
            <v>65561</v>
          </cell>
          <cell r="S320">
            <v>65561</v>
          </cell>
        </row>
        <row r="321">
          <cell r="A321" t="str">
            <v>T_20004 - Corporate</v>
          </cell>
          <cell r="B321" t="str">
            <v>A_S1000102</v>
          </cell>
          <cell r="Q321">
            <v>26414</v>
          </cell>
          <cell r="R321">
            <v>79242</v>
          </cell>
          <cell r="S321">
            <v>79242</v>
          </cell>
        </row>
        <row r="322">
          <cell r="A322" t="str">
            <v>T_20004 - Corporate</v>
          </cell>
          <cell r="B322" t="str">
            <v>A_S1000103</v>
          </cell>
          <cell r="Q322">
            <v>54834.12</v>
          </cell>
          <cell r="R322">
            <v>134862.70000000001</v>
          </cell>
          <cell r="S322">
            <v>134862.70000000001</v>
          </cell>
        </row>
        <row r="323">
          <cell r="A323" t="str">
            <v>T_20004 - Corporate</v>
          </cell>
          <cell r="B323" t="str">
            <v>A_S1000104</v>
          </cell>
          <cell r="Q323">
            <v>27185.85</v>
          </cell>
          <cell r="R323">
            <v>85450.739999999991</v>
          </cell>
          <cell r="S323">
            <v>85450.739999999991</v>
          </cell>
        </row>
        <row r="324">
          <cell r="A324" t="str">
            <v>T_20004 - Corporate</v>
          </cell>
          <cell r="B324" t="str">
            <v>A_S1000105</v>
          </cell>
          <cell r="Q324">
            <v>68326.92</v>
          </cell>
          <cell r="R324">
            <v>201929.24</v>
          </cell>
          <cell r="S324">
            <v>201929.24</v>
          </cell>
        </row>
        <row r="325">
          <cell r="A325" t="str">
            <v>T_20004 - Corporate</v>
          </cell>
          <cell r="B325" t="str">
            <v>A_S6790700</v>
          </cell>
          <cell r="Q325">
            <v>-27631.97</v>
          </cell>
          <cell r="R325">
            <v>-99170.79</v>
          </cell>
          <cell r="S325">
            <v>-99170.79</v>
          </cell>
        </row>
        <row r="326">
          <cell r="A326" t="str">
            <v>T_20004 - Corporate</v>
          </cell>
          <cell r="B326" t="str">
            <v>A_S1000108</v>
          </cell>
          <cell r="Q326">
            <v>35779.839999999997</v>
          </cell>
          <cell r="R326">
            <v>111754.42</v>
          </cell>
          <cell r="S326">
            <v>111754.42</v>
          </cell>
        </row>
        <row r="327">
          <cell r="A327" t="str">
            <v>T_20004 - Corporate</v>
          </cell>
          <cell r="B327" t="str">
            <v>A_S1000109</v>
          </cell>
          <cell r="Q327">
            <v>7435.59</v>
          </cell>
          <cell r="R327">
            <v>32933.300000000003</v>
          </cell>
          <cell r="S327">
            <v>32933.300000000003</v>
          </cell>
        </row>
        <row r="328">
          <cell r="A328" t="str">
            <v>T_20004 - Corporate</v>
          </cell>
          <cell r="B328" t="str">
            <v>A_S1000111</v>
          </cell>
          <cell r="Q328">
            <v>35831.839999999997</v>
          </cell>
          <cell r="R328">
            <v>98397.069999999992</v>
          </cell>
          <cell r="S328">
            <v>98397.069999999992</v>
          </cell>
        </row>
        <row r="329">
          <cell r="A329" t="str">
            <v>T_20004 - Corporate</v>
          </cell>
          <cell r="B329" t="str">
            <v>A_S1000112</v>
          </cell>
          <cell r="Q329">
            <v>46755.53</v>
          </cell>
          <cell r="R329">
            <v>139588.84999999998</v>
          </cell>
          <cell r="S329">
            <v>139588.84999999998</v>
          </cell>
        </row>
        <row r="330">
          <cell r="A330" t="str">
            <v>T_20004 - Corporate</v>
          </cell>
          <cell r="B330" t="str">
            <v>A_S6790010</v>
          </cell>
          <cell r="Q330">
            <v>-298009.53999999998</v>
          </cell>
          <cell r="R330">
            <v>121129.63000000006</v>
          </cell>
          <cell r="S330">
            <v>121129.63000000006</v>
          </cell>
        </row>
        <row r="331">
          <cell r="A331" t="str">
            <v>T_20004 - Corporate</v>
          </cell>
          <cell r="B331" t="str">
            <v>A_S6790030</v>
          </cell>
          <cell r="Q331">
            <v>0</v>
          </cell>
          <cell r="R331">
            <v>274.06</v>
          </cell>
          <cell r="S331">
            <v>274.06</v>
          </cell>
        </row>
        <row r="332">
          <cell r="A332" t="str">
            <v>T_20004 - Corporate</v>
          </cell>
          <cell r="B332" t="str">
            <v>A_S6790055</v>
          </cell>
          <cell r="Q332">
            <v>43795</v>
          </cell>
          <cell r="R332">
            <v>152985.5</v>
          </cell>
          <cell r="S332">
            <v>152985.5</v>
          </cell>
        </row>
        <row r="333">
          <cell r="A333" t="str">
            <v>T_20004 - Corporate</v>
          </cell>
          <cell r="B333" t="str">
            <v>A_S6790060</v>
          </cell>
          <cell r="Q333">
            <v>21780</v>
          </cell>
          <cell r="R333">
            <v>234856.28</v>
          </cell>
          <cell r="S333">
            <v>234856.28</v>
          </cell>
        </row>
        <row r="334">
          <cell r="A334" t="str">
            <v>T_20004 - Corporate</v>
          </cell>
          <cell r="B334" t="str">
            <v>A_S6790101</v>
          </cell>
          <cell r="Q334">
            <v>20642.259999999998</v>
          </cell>
          <cell r="R334">
            <v>78740.509999999995</v>
          </cell>
          <cell r="S334">
            <v>78740.509999999995</v>
          </cell>
        </row>
        <row r="335">
          <cell r="A335" t="str">
            <v>T_20004 - Corporate</v>
          </cell>
          <cell r="B335" t="str">
            <v>A_S6790102</v>
          </cell>
          <cell r="Q335">
            <v>0</v>
          </cell>
          <cell r="R335">
            <v>150</v>
          </cell>
          <cell r="S335">
            <v>150</v>
          </cell>
        </row>
        <row r="336">
          <cell r="A336" t="str">
            <v>T_20004 - Corporate</v>
          </cell>
          <cell r="B336" t="str">
            <v>A_S6790199</v>
          </cell>
          <cell r="Q336">
            <v>3.78</v>
          </cell>
          <cell r="R336">
            <v>16.8</v>
          </cell>
          <cell r="S336">
            <v>16.8</v>
          </cell>
        </row>
        <row r="337">
          <cell r="A337" t="str">
            <v>T_20004 - Corporate</v>
          </cell>
          <cell r="B337" t="str">
            <v>A_S6790230</v>
          </cell>
          <cell r="Q337">
            <v>4284.8900000000003</v>
          </cell>
          <cell r="R337">
            <v>12357.279999999999</v>
          </cell>
          <cell r="S337">
            <v>12357.279999999999</v>
          </cell>
        </row>
        <row r="338">
          <cell r="A338" t="str">
            <v>T_20004 - Corporate</v>
          </cell>
          <cell r="B338" t="str">
            <v>A_S6790255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_20004 - Corporate</v>
          </cell>
          <cell r="B339" t="str">
            <v>A_S6790260</v>
          </cell>
          <cell r="Q339">
            <v>9631.5400000000009</v>
          </cell>
          <cell r="R339">
            <v>9631.5400000000009</v>
          </cell>
          <cell r="S339">
            <v>9631.5400000000009</v>
          </cell>
        </row>
        <row r="340">
          <cell r="A340" t="str">
            <v>T_20004 - Corporate</v>
          </cell>
          <cell r="B340" t="str">
            <v>A_S6790300</v>
          </cell>
          <cell r="Q340">
            <v>0</v>
          </cell>
          <cell r="R340">
            <v>-362.42</v>
          </cell>
          <cell r="S340">
            <v>-362.42</v>
          </cell>
        </row>
        <row r="341">
          <cell r="A341" t="str">
            <v>T_20004 - Corporate</v>
          </cell>
          <cell r="B341" t="str">
            <v>A_S6790310</v>
          </cell>
          <cell r="Q341">
            <v>-666666.63</v>
          </cell>
          <cell r="R341">
            <v>-1999999.8900000001</v>
          </cell>
          <cell r="S341">
            <v>-1999999.8900000001</v>
          </cell>
        </row>
        <row r="342">
          <cell r="A342" t="str">
            <v>T_20004 - Corporate</v>
          </cell>
          <cell r="B342" t="str">
            <v>A_S6790702</v>
          </cell>
          <cell r="Q342">
            <v>311005</v>
          </cell>
          <cell r="R342">
            <v>933015</v>
          </cell>
          <cell r="S342">
            <v>933015</v>
          </cell>
        </row>
        <row r="343">
          <cell r="A343" t="str">
            <v>T_20004 - Corporate</v>
          </cell>
          <cell r="B343" t="str">
            <v>A_S6790704</v>
          </cell>
          <cell r="Q343">
            <v>32987.75</v>
          </cell>
          <cell r="R343">
            <v>80239.100000000006</v>
          </cell>
          <cell r="S343">
            <v>80239.100000000006</v>
          </cell>
        </row>
        <row r="344">
          <cell r="A344" t="str">
            <v>T_20004 - Corporate</v>
          </cell>
          <cell r="B344" t="str">
            <v>A_S6790709</v>
          </cell>
          <cell r="Q344">
            <v>269845.89</v>
          </cell>
          <cell r="R344">
            <v>788911.64</v>
          </cell>
          <cell r="S344">
            <v>788911.64</v>
          </cell>
        </row>
        <row r="345">
          <cell r="A345" t="str">
            <v>T_20004 - Corporate</v>
          </cell>
          <cell r="B345" t="str">
            <v>A_S6790800</v>
          </cell>
          <cell r="Q345">
            <v>-6453.84</v>
          </cell>
          <cell r="R345">
            <v>-2611.5599999999995</v>
          </cell>
          <cell r="S345">
            <v>-2611.5599999999995</v>
          </cell>
        </row>
        <row r="346">
          <cell r="A346" t="str">
            <v>T_20004 - Corporate</v>
          </cell>
          <cell r="B346" t="str">
            <v>A_S6791000</v>
          </cell>
          <cell r="Q346">
            <v>35012.35</v>
          </cell>
          <cell r="R346">
            <v>105029.76000000001</v>
          </cell>
          <cell r="S346">
            <v>105029.76000000001</v>
          </cell>
        </row>
        <row r="347">
          <cell r="A347" t="str">
            <v>T_20004 - Corporate</v>
          </cell>
          <cell r="B347" t="str">
            <v>A_S6798999</v>
          </cell>
          <cell r="Q347">
            <v>-7508</v>
          </cell>
          <cell r="R347">
            <v>-7508</v>
          </cell>
          <cell r="S347">
            <v>-7508</v>
          </cell>
        </row>
        <row r="348">
          <cell r="A348" t="str">
            <v>T_20004 - Corporate</v>
          </cell>
          <cell r="B348" t="str">
            <v>BELOW_THE_LINE</v>
          </cell>
          <cell r="Q348">
            <v>25000</v>
          </cell>
          <cell r="R348">
            <v>71644.989999999991</v>
          </cell>
          <cell r="S348">
            <v>71644.989999999991</v>
          </cell>
        </row>
        <row r="349">
          <cell r="A349" t="str">
            <v>T_20004 - Corporate</v>
          </cell>
          <cell r="B349" t="str">
            <v>A_S6790090</v>
          </cell>
          <cell r="Q349">
            <v>12500</v>
          </cell>
          <cell r="R349">
            <v>18338.77</v>
          </cell>
          <cell r="S349">
            <v>18338.77</v>
          </cell>
        </row>
        <row r="350">
          <cell r="A350" t="str">
            <v>T_20004 - Corporate</v>
          </cell>
          <cell r="B350" t="str">
            <v>A_S6790091</v>
          </cell>
          <cell r="Q350">
            <v>0</v>
          </cell>
          <cell r="R350">
            <v>34617.69</v>
          </cell>
          <cell r="S350">
            <v>34617.69</v>
          </cell>
        </row>
        <row r="351">
          <cell r="A351" t="str">
            <v>T_20004 - Corporate</v>
          </cell>
          <cell r="B351" t="str">
            <v>A_S6790092</v>
          </cell>
          <cell r="Q351">
            <v>2500</v>
          </cell>
          <cell r="R351">
            <v>3500</v>
          </cell>
          <cell r="S351">
            <v>3500</v>
          </cell>
        </row>
        <row r="352">
          <cell r="A352" t="str">
            <v>T_20004 - Corporate</v>
          </cell>
          <cell r="B352" t="str">
            <v>A_S6790220</v>
          </cell>
          <cell r="Q352">
            <v>10000</v>
          </cell>
          <cell r="R352">
            <v>10000</v>
          </cell>
          <cell r="S352">
            <v>10000</v>
          </cell>
        </row>
        <row r="353">
          <cell r="A353" t="str">
            <v>T_20004 - Corporate</v>
          </cell>
          <cell r="B353" t="str">
            <v>A_S6030020</v>
          </cell>
          <cell r="Q353">
            <v>0</v>
          </cell>
          <cell r="R353">
            <v>5188.53</v>
          </cell>
          <cell r="S353">
            <v>5188.53</v>
          </cell>
        </row>
        <row r="354">
          <cell r="A354" t="str">
            <v>T_20004 - Corporate</v>
          </cell>
          <cell r="B354" t="str">
            <v>DEP_AMORTIZATION_EX</v>
          </cell>
          <cell r="Q354">
            <v>836628.73</v>
          </cell>
          <cell r="R354">
            <v>2555945.48</v>
          </cell>
          <cell r="S354">
            <v>2555945.48</v>
          </cell>
        </row>
        <row r="355">
          <cell r="A355" t="str">
            <v>T_20004 - Corporate</v>
          </cell>
          <cell r="B355" t="str">
            <v>AMORT_EXP</v>
          </cell>
          <cell r="Q355">
            <v>345314.59</v>
          </cell>
          <cell r="R355">
            <v>1035044.69</v>
          </cell>
          <cell r="S355">
            <v>1035044.69</v>
          </cell>
        </row>
        <row r="356">
          <cell r="A356" t="str">
            <v>T_20004 - Corporate</v>
          </cell>
          <cell r="B356" t="str">
            <v>A_6800010</v>
          </cell>
          <cell r="Q356">
            <v>256031.53</v>
          </cell>
          <cell r="R356">
            <v>767195.51</v>
          </cell>
          <cell r="S356">
            <v>767195.51</v>
          </cell>
        </row>
        <row r="357">
          <cell r="A357" t="str">
            <v>T_20004 - Corporate</v>
          </cell>
          <cell r="B357" t="str">
            <v>A_6800040</v>
          </cell>
          <cell r="Q357">
            <v>5949.73</v>
          </cell>
          <cell r="R357">
            <v>17849.189999999999</v>
          </cell>
          <cell r="S357">
            <v>17849.189999999999</v>
          </cell>
        </row>
        <row r="358">
          <cell r="A358" t="str">
            <v>T_20004 - Corporate</v>
          </cell>
          <cell r="B358" t="str">
            <v>A_6800050</v>
          </cell>
          <cell r="Q358">
            <v>83333.33</v>
          </cell>
          <cell r="R358">
            <v>249999.99</v>
          </cell>
          <cell r="S358">
            <v>249999.99</v>
          </cell>
        </row>
        <row r="359">
          <cell r="A359" t="str">
            <v>T_20004 - Corporate</v>
          </cell>
          <cell r="B359" t="str">
            <v>DEP_EXP_EX</v>
          </cell>
          <cell r="Q359">
            <v>491314.14</v>
          </cell>
          <cell r="R359">
            <v>1520900.79</v>
          </cell>
          <cell r="S359">
            <v>1520900.79</v>
          </cell>
        </row>
        <row r="360">
          <cell r="A360" t="str">
            <v>T_20004 - Corporate</v>
          </cell>
          <cell r="B360" t="str">
            <v>A_6810010</v>
          </cell>
          <cell r="Q360">
            <v>485750.05</v>
          </cell>
          <cell r="R360">
            <v>1491527.66</v>
          </cell>
          <cell r="S360">
            <v>1491527.66</v>
          </cell>
        </row>
        <row r="361">
          <cell r="A361" t="str">
            <v>T_20004 - Corporate</v>
          </cell>
          <cell r="B361" t="str">
            <v>A_6810802</v>
          </cell>
          <cell r="Q361">
            <v>5966.02</v>
          </cell>
          <cell r="R361">
            <v>17898.060000000001</v>
          </cell>
          <cell r="S361">
            <v>17898.060000000001</v>
          </cell>
        </row>
        <row r="362">
          <cell r="A362" t="str">
            <v>T_20004 - Corporate</v>
          </cell>
          <cell r="B362" t="str">
            <v>A_S6810010</v>
          </cell>
          <cell r="Q362">
            <v>-401.93</v>
          </cell>
          <cell r="R362">
            <v>11475.07</v>
          </cell>
          <cell r="S362">
            <v>11475.07</v>
          </cell>
        </row>
        <row r="363">
          <cell r="A363" t="str">
            <v>T_20004 - Corporate</v>
          </cell>
          <cell r="B363" t="str">
            <v>TAXES_EX</v>
          </cell>
          <cell r="Q363">
            <v>2706393.16</v>
          </cell>
          <cell r="R363">
            <v>8991533.1500000004</v>
          </cell>
          <cell r="S363">
            <v>8991533.1500000004</v>
          </cell>
        </row>
        <row r="364">
          <cell r="A364" t="str">
            <v>T_20004 - Corporate</v>
          </cell>
          <cell r="B364" t="str">
            <v>A_6900010</v>
          </cell>
          <cell r="Q364">
            <v>1168468.74</v>
          </cell>
          <cell r="R364">
            <v>3754183.66</v>
          </cell>
          <cell r="S364">
            <v>3754183.66</v>
          </cell>
        </row>
        <row r="365">
          <cell r="A365" t="str">
            <v>T_20004 - Corporate</v>
          </cell>
          <cell r="B365" t="str">
            <v>A_6900030</v>
          </cell>
          <cell r="Q365">
            <v>1457150.65</v>
          </cell>
          <cell r="R365">
            <v>4950047.2699999996</v>
          </cell>
          <cell r="S365">
            <v>4950047.2699999996</v>
          </cell>
        </row>
        <row r="366">
          <cell r="A366" t="str">
            <v>T_20004 - Corporate</v>
          </cell>
          <cell r="B366" t="str">
            <v>A_690006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 t="str">
            <v>T_20004 - Corporate</v>
          </cell>
          <cell r="B367" t="str">
            <v>A_6900070</v>
          </cell>
          <cell r="Q367">
            <v>80766.37</v>
          </cell>
          <cell r="R367">
            <v>287279.84999999998</v>
          </cell>
          <cell r="S367">
            <v>287279.84999999998</v>
          </cell>
        </row>
        <row r="368">
          <cell r="A368" t="str">
            <v>T_20004 - Corporate</v>
          </cell>
          <cell r="B368" t="str">
            <v>A_6900110</v>
          </cell>
          <cell r="Q368">
            <v>7.4</v>
          </cell>
          <cell r="R368">
            <v>22.37</v>
          </cell>
          <cell r="S368">
            <v>22.37</v>
          </cell>
        </row>
        <row r="369">
          <cell r="A369" t="str">
            <v>T_20004 - Corporate</v>
          </cell>
          <cell r="B369" t="str">
            <v>A_690012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 t="str">
            <v>T_20004 - Corporate</v>
          </cell>
          <cell r="B370" t="str">
            <v>CNT_OPS_EX</v>
          </cell>
          <cell r="Q370">
            <v>-1556525.82</v>
          </cell>
          <cell r="R370">
            <v>-3938159.62</v>
          </cell>
          <cell r="S370">
            <v>-3938159.62</v>
          </cell>
        </row>
        <row r="371">
          <cell r="A371" t="str">
            <v>T_20004 - Corporate</v>
          </cell>
          <cell r="B371" t="str">
            <v>OTH_INC_EX</v>
          </cell>
          <cell r="Q371">
            <v>295303.77</v>
          </cell>
          <cell r="R371">
            <v>1041728.46</v>
          </cell>
          <cell r="S371">
            <v>1041728.46</v>
          </cell>
        </row>
        <row r="372">
          <cell r="A372" t="str">
            <v>T_20004 - Corporate</v>
          </cell>
          <cell r="B372" t="str">
            <v>ALLOWANCE_CNST_EX</v>
          </cell>
          <cell r="Q372">
            <v>18653.71</v>
          </cell>
          <cell r="R372">
            <v>44818.57</v>
          </cell>
          <cell r="S372">
            <v>44818.57</v>
          </cell>
        </row>
        <row r="373">
          <cell r="A373" t="str">
            <v>T_20004 - Corporate</v>
          </cell>
          <cell r="B373" t="str">
            <v>A_7100010</v>
          </cell>
          <cell r="Q373">
            <v>18653.71</v>
          </cell>
          <cell r="R373">
            <v>44818.57</v>
          </cell>
          <cell r="S373">
            <v>44818.57</v>
          </cell>
        </row>
        <row r="374">
          <cell r="A374" t="str">
            <v>T_20004 - Corporate</v>
          </cell>
          <cell r="B374" t="str">
            <v>OTHER_INCOME_EX</v>
          </cell>
          <cell r="Q374">
            <v>1288.74</v>
          </cell>
          <cell r="R374">
            <v>-448.64999999999986</v>
          </cell>
          <cell r="S374">
            <v>-448.64999999999986</v>
          </cell>
        </row>
        <row r="375">
          <cell r="A375" t="str">
            <v>T_20004 - Corporate</v>
          </cell>
          <cell r="B375" t="str">
            <v>Oth_INC_P_EX</v>
          </cell>
          <cell r="Q375">
            <v>-2775.8</v>
          </cell>
          <cell r="R375">
            <v>-13055.27</v>
          </cell>
          <cell r="S375">
            <v>-13055.27</v>
          </cell>
        </row>
        <row r="376">
          <cell r="A376" t="str">
            <v>T_20004 - Corporate</v>
          </cell>
          <cell r="B376" t="str">
            <v>A_S7000270</v>
          </cell>
          <cell r="Q376">
            <v>254</v>
          </cell>
          <cell r="R376">
            <v>877</v>
          </cell>
          <cell r="S376">
            <v>877</v>
          </cell>
        </row>
        <row r="377">
          <cell r="A377" t="str">
            <v>T_20004 - Corporate</v>
          </cell>
          <cell r="B377" t="str">
            <v>A_S7000800</v>
          </cell>
          <cell r="Q377">
            <v>485.21</v>
          </cell>
          <cell r="R377">
            <v>1715.07</v>
          </cell>
          <cell r="S377">
            <v>1715.07</v>
          </cell>
        </row>
        <row r="378">
          <cell r="A378" t="str">
            <v>T_20004 - Corporate</v>
          </cell>
          <cell r="B378" t="str">
            <v>A_S710002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T_20004 - Corporate</v>
          </cell>
          <cell r="B379" t="str">
            <v>A_S7100800</v>
          </cell>
          <cell r="Q379">
            <v>20.5</v>
          </cell>
          <cell r="R379">
            <v>78.5</v>
          </cell>
          <cell r="S379">
            <v>78.5</v>
          </cell>
        </row>
        <row r="380">
          <cell r="A380" t="str">
            <v>T_20004 - Corporate</v>
          </cell>
          <cell r="B380" t="str">
            <v>A_S7102000</v>
          </cell>
          <cell r="Q380">
            <v>0</v>
          </cell>
          <cell r="R380">
            <v>0</v>
          </cell>
          <cell r="S380">
            <v>0</v>
          </cell>
        </row>
        <row r="381">
          <cell r="A381" t="str">
            <v>T_20004 - Corporate</v>
          </cell>
          <cell r="B381" t="str">
            <v>A_S7102100</v>
          </cell>
          <cell r="Q381">
            <v>19.64</v>
          </cell>
          <cell r="R381">
            <v>19.64</v>
          </cell>
          <cell r="S381">
            <v>19.64</v>
          </cell>
        </row>
        <row r="382">
          <cell r="A382" t="str">
            <v>T_20004 - Corporate</v>
          </cell>
          <cell r="B382" t="str">
            <v>A_S7202000</v>
          </cell>
          <cell r="Q382">
            <v>3694.92</v>
          </cell>
          <cell r="R382">
            <v>17213.419999999998</v>
          </cell>
          <cell r="S382">
            <v>17213.419999999998</v>
          </cell>
        </row>
        <row r="383">
          <cell r="A383" t="str">
            <v>T_20004 - Corporate</v>
          </cell>
          <cell r="B383" t="str">
            <v>A_S7202100</v>
          </cell>
          <cell r="Q383">
            <v>-139.77000000000001</v>
          </cell>
          <cell r="R383">
            <v>-1467.94</v>
          </cell>
          <cell r="S383">
            <v>-1467.94</v>
          </cell>
        </row>
        <row r="384">
          <cell r="A384" t="str">
            <v>T_20004 - Corporate</v>
          </cell>
          <cell r="B384" t="str">
            <v>INTINC_INTCO_EX</v>
          </cell>
          <cell r="Q384">
            <v>9229.83</v>
          </cell>
          <cell r="R384">
            <v>28102.489999999998</v>
          </cell>
          <cell r="S384">
            <v>28102.489999999998</v>
          </cell>
        </row>
        <row r="385">
          <cell r="A385" t="str">
            <v>T_20004 - Corporate</v>
          </cell>
          <cell r="B385" t="str">
            <v>A_S7000700</v>
          </cell>
          <cell r="Q385">
            <v>9229.83</v>
          </cell>
          <cell r="R385">
            <v>28102.489999999998</v>
          </cell>
          <cell r="S385">
            <v>28102.489999999998</v>
          </cell>
        </row>
        <row r="386">
          <cell r="A386" t="str">
            <v>T_20004 - Corporate</v>
          </cell>
          <cell r="B386" t="str">
            <v>Sale_Of_ASTs_EX</v>
          </cell>
          <cell r="Q386">
            <v>-5165.29</v>
          </cell>
          <cell r="R386">
            <v>-15495.869999999999</v>
          </cell>
          <cell r="S386">
            <v>-15495.869999999999</v>
          </cell>
        </row>
        <row r="387">
          <cell r="A387" t="str">
            <v>T_20004 - Corporate</v>
          </cell>
          <cell r="B387" t="str">
            <v>A_S7201000</v>
          </cell>
          <cell r="Q387">
            <v>5165.29</v>
          </cell>
          <cell r="R387">
            <v>15495.869999999999</v>
          </cell>
          <cell r="S387">
            <v>15495.869999999999</v>
          </cell>
        </row>
        <row r="388">
          <cell r="A388" t="str">
            <v>T_20004 - Corporate</v>
          </cell>
          <cell r="B388" t="str">
            <v>INCOME_EQUITYINV_EX</v>
          </cell>
          <cell r="Q388">
            <v>275361.32</v>
          </cell>
          <cell r="R388">
            <v>997358.54</v>
          </cell>
          <cell r="S388">
            <v>997358.54</v>
          </cell>
        </row>
        <row r="389">
          <cell r="A389" t="str">
            <v>T_20004 - Corporate</v>
          </cell>
          <cell r="B389" t="str">
            <v>A_7301000</v>
          </cell>
          <cell r="Q389">
            <v>275361.32</v>
          </cell>
          <cell r="R389">
            <v>997358.54</v>
          </cell>
          <cell r="S389">
            <v>997358.54</v>
          </cell>
        </row>
        <row r="390">
          <cell r="A390" t="str">
            <v>T_20004 - Corporate</v>
          </cell>
          <cell r="B390" t="str">
            <v>INTEREST_CHARGES_EX</v>
          </cell>
          <cell r="Q390">
            <v>1851829.59</v>
          </cell>
          <cell r="R390">
            <v>4979888.08</v>
          </cell>
          <cell r="S390">
            <v>4979888.08</v>
          </cell>
        </row>
        <row r="391">
          <cell r="A391" t="str">
            <v>T_20004 - Corporate</v>
          </cell>
          <cell r="B391" t="str">
            <v>INTEREST_EXPENSE_EX</v>
          </cell>
          <cell r="Q391">
            <v>1857817.54</v>
          </cell>
          <cell r="R391">
            <v>4994275.09</v>
          </cell>
          <cell r="S391">
            <v>4994275.09</v>
          </cell>
        </row>
        <row r="392">
          <cell r="A392" t="str">
            <v>T_20004 - Corporate</v>
          </cell>
          <cell r="B392" t="str">
            <v>IE_INTCO_EX</v>
          </cell>
          <cell r="Q392">
            <v>278.17</v>
          </cell>
          <cell r="R392">
            <v>278.17</v>
          </cell>
          <cell r="S392">
            <v>278.17</v>
          </cell>
        </row>
        <row r="393">
          <cell r="A393" t="str">
            <v>T_20004 - Corporate</v>
          </cell>
          <cell r="B393" t="str">
            <v>A_S7500700</v>
          </cell>
          <cell r="Q393">
            <v>278.17</v>
          </cell>
          <cell r="R393">
            <v>278.17</v>
          </cell>
          <cell r="S393">
            <v>278.17</v>
          </cell>
        </row>
        <row r="394">
          <cell r="A394" t="str">
            <v>T_20004 - Corporate</v>
          </cell>
          <cell r="B394" t="str">
            <v>IE_LTD_EX</v>
          </cell>
          <cell r="Q394">
            <v>1632820.25</v>
          </cell>
          <cell r="R394">
            <v>4236103.09</v>
          </cell>
          <cell r="S394">
            <v>4236103.09</v>
          </cell>
        </row>
        <row r="395">
          <cell r="A395" t="str">
            <v>T_20004 - Corporate</v>
          </cell>
          <cell r="B395" t="str">
            <v>A_S7500110</v>
          </cell>
          <cell r="Q395">
            <v>1603857.72</v>
          </cell>
          <cell r="R395">
            <v>4176198.16</v>
          </cell>
          <cell r="S395">
            <v>4176198.16</v>
          </cell>
        </row>
        <row r="396">
          <cell r="A396" t="str">
            <v>T_20004 - Corporate</v>
          </cell>
          <cell r="B396" t="str">
            <v>A_S7500120</v>
          </cell>
          <cell r="Q396">
            <v>7830.94</v>
          </cell>
          <cell r="R396">
            <v>15819.759999999998</v>
          </cell>
          <cell r="S396">
            <v>15819.759999999998</v>
          </cell>
        </row>
        <row r="397">
          <cell r="A397" t="str">
            <v>T_20004 - Corporate</v>
          </cell>
          <cell r="B397" t="str">
            <v>A_S7500130</v>
          </cell>
          <cell r="Q397">
            <v>21131.59</v>
          </cell>
          <cell r="R397">
            <v>44085.17</v>
          </cell>
          <cell r="S397">
            <v>44085.17</v>
          </cell>
        </row>
        <row r="398">
          <cell r="A398" t="str">
            <v>T_20004 - Corporate</v>
          </cell>
          <cell r="B398" t="str">
            <v>IE_OTHER_EX</v>
          </cell>
          <cell r="Q398">
            <v>224719.12</v>
          </cell>
          <cell r="R398">
            <v>757893.83</v>
          </cell>
          <cell r="S398">
            <v>757893.83</v>
          </cell>
        </row>
        <row r="399">
          <cell r="A399" t="str">
            <v>T_20004 - Corporate</v>
          </cell>
          <cell r="B399" t="str">
            <v>A_S7500020</v>
          </cell>
          <cell r="Q399">
            <v>10475.52</v>
          </cell>
          <cell r="R399">
            <v>44462.729999999996</v>
          </cell>
          <cell r="S399">
            <v>44462.729999999996</v>
          </cell>
        </row>
        <row r="400">
          <cell r="A400" t="str">
            <v>T_20004 - Corporate</v>
          </cell>
          <cell r="B400" t="str">
            <v>A_S7500030</v>
          </cell>
          <cell r="Q400">
            <v>54701.38</v>
          </cell>
          <cell r="R400">
            <v>163657.87</v>
          </cell>
          <cell r="S400">
            <v>163657.87</v>
          </cell>
        </row>
        <row r="401">
          <cell r="A401" t="str">
            <v>T_20004 - Corporate</v>
          </cell>
          <cell r="B401" t="str">
            <v>A_S7500080</v>
          </cell>
          <cell r="Q401">
            <v>131893.68</v>
          </cell>
          <cell r="R401">
            <v>452094.67</v>
          </cell>
          <cell r="S401">
            <v>452094.67</v>
          </cell>
        </row>
        <row r="402">
          <cell r="A402" t="str">
            <v>T_20004 - Corporate</v>
          </cell>
          <cell r="B402" t="str">
            <v>A_S7500090</v>
          </cell>
          <cell r="Q402">
            <v>27648.54</v>
          </cell>
          <cell r="R402">
            <v>97678.56</v>
          </cell>
          <cell r="S402">
            <v>97678.56</v>
          </cell>
        </row>
        <row r="403">
          <cell r="A403" t="str">
            <v>T_20004 - Corporate</v>
          </cell>
          <cell r="B403" t="str">
            <v>A_S750010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_20004 - Corporate</v>
          </cell>
          <cell r="B404" t="str">
            <v>ALLW_BRCNSTRUCT_EX</v>
          </cell>
          <cell r="Q404">
            <v>-5987.95</v>
          </cell>
          <cell r="R404">
            <v>-14387.009999999998</v>
          </cell>
          <cell r="S404">
            <v>-14387.009999999998</v>
          </cell>
        </row>
        <row r="405">
          <cell r="A405" t="str">
            <v>T_20004 - Corporate</v>
          </cell>
          <cell r="B405" t="str">
            <v>A_7500010</v>
          </cell>
          <cell r="Q405">
            <v>-5987.95</v>
          </cell>
          <cell r="R405">
            <v>-14387.009999999998</v>
          </cell>
          <cell r="S405">
            <v>-14387.009999999998</v>
          </cell>
        </row>
        <row r="406">
          <cell r="A406" t="str">
            <v>T_20004 - Corporate</v>
          </cell>
          <cell r="B406" t="str">
            <v>PROVISION_ITAX_EX</v>
          </cell>
          <cell r="Q406">
            <v>2164891.02</v>
          </cell>
          <cell r="R406">
            <v>8030394.5800000001</v>
          </cell>
          <cell r="S406">
            <v>8030394.5800000001</v>
          </cell>
        </row>
        <row r="407">
          <cell r="A407" t="str">
            <v>T_20004 - Corporate</v>
          </cell>
          <cell r="B407" t="str">
            <v>DEF_IT_EXP</v>
          </cell>
          <cell r="Q407">
            <v>2754279.95</v>
          </cell>
          <cell r="R407">
            <v>4619084.0600000005</v>
          </cell>
          <cell r="S407">
            <v>4619084.0600000005</v>
          </cell>
        </row>
        <row r="408">
          <cell r="A408" t="str">
            <v>T_20004 - Corporate</v>
          </cell>
          <cell r="B408" t="str">
            <v>A_8010300</v>
          </cell>
          <cell r="Q408">
            <v>2281521.73</v>
          </cell>
          <cell r="R408">
            <v>3673588.05</v>
          </cell>
          <cell r="S408">
            <v>3673588.05</v>
          </cell>
        </row>
        <row r="409">
          <cell r="A409" t="str">
            <v>T_20004 - Corporate</v>
          </cell>
          <cell r="B409" t="str">
            <v>A_8010400</v>
          </cell>
          <cell r="Q409">
            <v>472758.22</v>
          </cell>
          <cell r="R409">
            <v>945496.01</v>
          </cell>
          <cell r="S409">
            <v>945496.01</v>
          </cell>
        </row>
        <row r="410">
          <cell r="A410" t="str">
            <v>T_20004 - Corporate</v>
          </cell>
          <cell r="B410" t="str">
            <v>CUR_IT_EXP_EX</v>
          </cell>
          <cell r="Q410">
            <v>-589388.93000000005</v>
          </cell>
          <cell r="R410">
            <v>3411310.52</v>
          </cell>
          <cell r="S410">
            <v>3411310.52</v>
          </cell>
        </row>
        <row r="411">
          <cell r="A411" t="str">
            <v>T_20004 - Corporate</v>
          </cell>
          <cell r="B411" t="str">
            <v>A_8000300</v>
          </cell>
          <cell r="Q411">
            <v>-69800.52</v>
          </cell>
          <cell r="R411">
            <v>54958.469999999987</v>
          </cell>
          <cell r="S411">
            <v>54958.469999999987</v>
          </cell>
        </row>
        <row r="412">
          <cell r="A412" t="str">
            <v>T_20004 - Corporate</v>
          </cell>
          <cell r="B412" t="str">
            <v>A_8000310</v>
          </cell>
          <cell r="Q412">
            <v>-345762.75</v>
          </cell>
          <cell r="R412">
            <v>2936214.1900000004</v>
          </cell>
          <cell r="S412">
            <v>2936214.1900000004</v>
          </cell>
        </row>
        <row r="413">
          <cell r="A413" t="str">
            <v>T_20004 - Corporate</v>
          </cell>
          <cell r="B413" t="str">
            <v>A_8000400</v>
          </cell>
          <cell r="Q413">
            <v>-15509.04</v>
          </cell>
          <cell r="R413">
            <v>12211.279999999999</v>
          </cell>
          <cell r="S413">
            <v>12211.279999999999</v>
          </cell>
        </row>
        <row r="414">
          <cell r="A414" t="str">
            <v>T_20004 - Corporate</v>
          </cell>
          <cell r="B414" t="str">
            <v>A_8000410</v>
          </cell>
          <cell r="Q414">
            <v>-158316.62</v>
          </cell>
          <cell r="R414">
            <v>407926.57999999996</v>
          </cell>
          <cell r="S414">
            <v>407926.57999999996</v>
          </cell>
        </row>
        <row r="415">
          <cell r="A415" t="str">
            <v/>
          </cell>
          <cell r="B415" t="str">
            <v/>
          </cell>
          <cell r="Q415">
            <v>0</v>
          </cell>
          <cell r="R415">
            <v>0</v>
          </cell>
          <cell r="S415">
            <v>0</v>
          </cell>
        </row>
        <row r="416">
          <cell r="A416" t="str">
            <v>CC_390100 - CRP Procurement (100)</v>
          </cell>
          <cell r="B416" t="str">
            <v>EXPENSES_3611</v>
          </cell>
          <cell r="Q416">
            <v>118253.05</v>
          </cell>
          <cell r="R416">
            <v>362396.02</v>
          </cell>
          <cell r="S416">
            <v>362396.02</v>
          </cell>
        </row>
        <row r="417">
          <cell r="A417" t="str">
            <v>CC_390100 - CRP Procurement (100)</v>
          </cell>
          <cell r="B417" t="str">
            <v>OM_OTH_EX</v>
          </cell>
          <cell r="Q417">
            <v>118253.05</v>
          </cell>
          <cell r="R417">
            <v>362396.02</v>
          </cell>
          <cell r="S417">
            <v>362396.02</v>
          </cell>
        </row>
        <row r="418">
          <cell r="A418" t="str">
            <v>CC_390100 - CRP Procurement (100)</v>
          </cell>
          <cell r="B418" t="str">
            <v>LABOR_FRINGE</v>
          </cell>
          <cell r="Q418">
            <v>830.35</v>
          </cell>
          <cell r="R418">
            <v>4075.78</v>
          </cell>
          <cell r="S418">
            <v>4075.78</v>
          </cell>
        </row>
        <row r="419">
          <cell r="A419" t="str">
            <v>CC_390100 - CRP Procurement (100)</v>
          </cell>
          <cell r="B419" t="str">
            <v>A_S6010000</v>
          </cell>
          <cell r="Q419">
            <v>830.35</v>
          </cell>
          <cell r="R419">
            <v>4075.78</v>
          </cell>
          <cell r="S419">
            <v>4075.78</v>
          </cell>
        </row>
        <row r="420">
          <cell r="A420" t="str">
            <v>CC_390100 - CRP Procurement (100)</v>
          </cell>
          <cell r="B420" t="str">
            <v>EMP_EXP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CC_390100 - CRP Procurement (100)</v>
          </cell>
          <cell r="B421" t="str">
            <v>A_S603004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>CC_390100 - CRP Procurement (100)</v>
          </cell>
          <cell r="B422" t="str">
            <v>A_S6030080</v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CC_390100 - CRP Procurement (100)</v>
          </cell>
          <cell r="B423" t="str">
            <v>MAT_SUP_EX</v>
          </cell>
          <cell r="Q423">
            <v>127.03</v>
          </cell>
          <cell r="R423">
            <v>941.48</v>
          </cell>
          <cell r="S423">
            <v>941.48</v>
          </cell>
        </row>
        <row r="424">
          <cell r="A424" t="str">
            <v>CC_390100 - CRP Procurement (100)</v>
          </cell>
          <cell r="B424" t="str">
            <v>A_S6400020</v>
          </cell>
          <cell r="Q424">
            <v>0</v>
          </cell>
          <cell r="R424">
            <v>814.45</v>
          </cell>
          <cell r="S424">
            <v>814.45</v>
          </cell>
        </row>
        <row r="425">
          <cell r="A425" t="str">
            <v>CC_390100 - CRP Procurement (100)</v>
          </cell>
          <cell r="B425" t="str">
            <v>A_S6400100</v>
          </cell>
          <cell r="Q425">
            <v>127.03</v>
          </cell>
          <cell r="R425">
            <v>127.03</v>
          </cell>
          <cell r="S425">
            <v>127.03</v>
          </cell>
        </row>
        <row r="426">
          <cell r="A426" t="str">
            <v>CC_390100 - CRP Procurement (100)</v>
          </cell>
          <cell r="B426" t="str">
            <v>OTSDSERV_EX</v>
          </cell>
          <cell r="Q426">
            <v>11927.99</v>
          </cell>
          <cell r="R426">
            <v>29317.43</v>
          </cell>
          <cell r="S426">
            <v>29317.43</v>
          </cell>
        </row>
        <row r="427">
          <cell r="A427" t="str">
            <v>CC_390100 - CRP Procurement (100)</v>
          </cell>
          <cell r="B427" t="str">
            <v>A_S6100190</v>
          </cell>
          <cell r="Q427">
            <v>0</v>
          </cell>
          <cell r="R427">
            <v>7750</v>
          </cell>
          <cell r="S427">
            <v>7750</v>
          </cell>
        </row>
        <row r="428">
          <cell r="A428" t="str">
            <v>CC_390100 - CRP Procurement (100)</v>
          </cell>
          <cell r="B428" t="str">
            <v>A_S6100100</v>
          </cell>
          <cell r="Q428">
            <v>4540.26</v>
          </cell>
          <cell r="R428">
            <v>14179.699999999999</v>
          </cell>
          <cell r="S428">
            <v>14179.699999999999</v>
          </cell>
        </row>
        <row r="429">
          <cell r="A429" t="str">
            <v>CC_390100 - CRP Procurement (100)</v>
          </cell>
          <cell r="B429" t="str">
            <v>A_S6108999</v>
          </cell>
          <cell r="Q429">
            <v>7387.73</v>
          </cell>
          <cell r="R429">
            <v>7387.73</v>
          </cell>
          <cell r="S429">
            <v>7387.73</v>
          </cell>
        </row>
        <row r="430">
          <cell r="A430" t="str">
            <v>CC_390100 - CRP Procurement (100)</v>
          </cell>
          <cell r="B430" t="str">
            <v>OTH_OP_EX</v>
          </cell>
          <cell r="Q430">
            <v>105367.67999999999</v>
          </cell>
          <cell r="R430">
            <v>328061.33</v>
          </cell>
          <cell r="S430">
            <v>328061.33</v>
          </cell>
        </row>
        <row r="431">
          <cell r="A431" t="str">
            <v>CC_390100 - CRP Procurement (100)</v>
          </cell>
          <cell r="B431" t="str">
            <v>A_S1000104</v>
          </cell>
          <cell r="Q431">
            <v>27185.85</v>
          </cell>
          <cell r="R431">
            <v>85450.739999999991</v>
          </cell>
          <cell r="S431">
            <v>85450.739999999991</v>
          </cell>
        </row>
        <row r="432">
          <cell r="A432" t="str">
            <v>CC_390100 - CRP Procurement (100)</v>
          </cell>
          <cell r="B432" t="str">
            <v>A_S1000105</v>
          </cell>
          <cell r="Q432">
            <v>68326.92</v>
          </cell>
          <cell r="R432">
            <v>201929.24</v>
          </cell>
          <cell r="S432">
            <v>201929.24</v>
          </cell>
        </row>
        <row r="433">
          <cell r="A433" t="str">
            <v>CC_390100 - CRP Procurement (100)</v>
          </cell>
          <cell r="B433" t="str">
            <v>A_S679070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CC_390100 - CRP Procurement (100)</v>
          </cell>
          <cell r="B434" t="str">
            <v>A_S1000109</v>
          </cell>
          <cell r="Q434">
            <v>7435.59</v>
          </cell>
          <cell r="R434">
            <v>32933.300000000003</v>
          </cell>
          <cell r="S434">
            <v>32933.300000000003</v>
          </cell>
        </row>
        <row r="435">
          <cell r="A435" t="str">
            <v>CC_390100 - CRP Procurement (100)</v>
          </cell>
          <cell r="B435" t="str">
            <v>A_S6790230</v>
          </cell>
          <cell r="Q435">
            <v>2419.3200000000002</v>
          </cell>
          <cell r="R435">
            <v>7748.0499999999993</v>
          </cell>
          <cell r="S435">
            <v>7748.0499999999993</v>
          </cell>
        </row>
        <row r="436">
          <cell r="A436" t="str">
            <v>CC_390100 - CRP Procurement (100)</v>
          </cell>
          <cell r="B436" t="str">
            <v>A_S679080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/>
          </cell>
          <cell r="B437" t="str">
            <v/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CC_390300 - CRP Marketing-PGS (300)</v>
          </cell>
          <cell r="B438" t="str">
            <v>EXPENSES_3611</v>
          </cell>
          <cell r="Q438">
            <v>504252.26</v>
          </cell>
          <cell r="R438">
            <v>1304133.8500000001</v>
          </cell>
          <cell r="S438">
            <v>1304133.8500000001</v>
          </cell>
        </row>
        <row r="439">
          <cell r="A439" t="str">
            <v>CC_390300 - CRP Marketing-PGS (300)</v>
          </cell>
          <cell r="B439" t="str">
            <v>OM_OTH_EX</v>
          </cell>
          <cell r="Q439">
            <v>504252.26</v>
          </cell>
          <cell r="R439">
            <v>1304133.8500000001</v>
          </cell>
          <cell r="S439">
            <v>1304133.8500000001</v>
          </cell>
        </row>
        <row r="440">
          <cell r="A440" t="str">
            <v>CC_390300 - CRP Marketing-PGS (300)</v>
          </cell>
          <cell r="B440" t="str">
            <v>LABOR_FRINGE</v>
          </cell>
          <cell r="Q440">
            <v>66514.34</v>
          </cell>
          <cell r="R440">
            <v>186643.05</v>
          </cell>
          <cell r="S440">
            <v>186643.05</v>
          </cell>
        </row>
        <row r="441">
          <cell r="A441" t="str">
            <v>CC_390300 - CRP Marketing-PGS (300)</v>
          </cell>
          <cell r="B441" t="str">
            <v>A_S6010000</v>
          </cell>
          <cell r="Q441">
            <v>66514.34</v>
          </cell>
          <cell r="R441">
            <v>186343.05</v>
          </cell>
          <cell r="S441">
            <v>186343.05</v>
          </cell>
        </row>
        <row r="442">
          <cell r="A442" t="str">
            <v>CC_390300 - CRP Marketing-PGS (300)</v>
          </cell>
          <cell r="B442" t="str">
            <v>A_S6020920</v>
          </cell>
          <cell r="Q442">
            <v>0</v>
          </cell>
          <cell r="R442">
            <v>300</v>
          </cell>
          <cell r="S442">
            <v>300</v>
          </cell>
        </row>
        <row r="443">
          <cell r="A443" t="str">
            <v>CC_390300 - CRP Marketing-PGS (300)</v>
          </cell>
          <cell r="B443" t="str">
            <v>EMP_EXP</v>
          </cell>
          <cell r="Q443">
            <v>240.69</v>
          </cell>
          <cell r="R443">
            <v>850.69</v>
          </cell>
          <cell r="S443">
            <v>850.69</v>
          </cell>
        </row>
        <row r="444">
          <cell r="A444" t="str">
            <v>CC_390300 - CRP Marketing-PGS (300)</v>
          </cell>
          <cell r="B444" t="str">
            <v>A_S6030010</v>
          </cell>
          <cell r="Q444">
            <v>0</v>
          </cell>
          <cell r="R444">
            <v>575</v>
          </cell>
          <cell r="S444">
            <v>575</v>
          </cell>
        </row>
        <row r="445">
          <cell r="A445" t="str">
            <v>CC_390300 - CRP Marketing-PGS (300)</v>
          </cell>
          <cell r="B445" t="str">
            <v>A_S6030040</v>
          </cell>
          <cell r="Q445">
            <v>240.69</v>
          </cell>
          <cell r="R445">
            <v>240.69</v>
          </cell>
          <cell r="S445">
            <v>240.69</v>
          </cell>
        </row>
        <row r="446">
          <cell r="A446" t="str">
            <v>CC_390300 - CRP Marketing-PGS (300)</v>
          </cell>
          <cell r="B446" t="str">
            <v>A_S6030050</v>
          </cell>
          <cell r="Q446">
            <v>0</v>
          </cell>
          <cell r="R446">
            <v>0</v>
          </cell>
          <cell r="S446">
            <v>0</v>
          </cell>
        </row>
        <row r="447">
          <cell r="A447" t="str">
            <v>CC_390300 - CRP Marketing-PGS (300)</v>
          </cell>
          <cell r="B447" t="str">
            <v>A_S603007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CC_390300 - CRP Marketing-PGS (300)</v>
          </cell>
          <cell r="B448" t="str">
            <v>A_S603008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CC_390300 - CRP Marketing-PGS (300)</v>
          </cell>
          <cell r="B449" t="str">
            <v>A_S6030800</v>
          </cell>
          <cell r="Q449">
            <v>0</v>
          </cell>
          <cell r="R449">
            <v>35</v>
          </cell>
          <cell r="S449">
            <v>35</v>
          </cell>
        </row>
        <row r="450">
          <cell r="A450" t="str">
            <v>CC_390300 - CRP Marketing-PGS (300)</v>
          </cell>
          <cell r="B450" t="str">
            <v>MAT_SUP_EX</v>
          </cell>
          <cell r="Q450">
            <v>0</v>
          </cell>
          <cell r="R450">
            <v>497.3</v>
          </cell>
          <cell r="S450">
            <v>497.3</v>
          </cell>
        </row>
        <row r="451">
          <cell r="A451" t="str">
            <v>CC_390300 - CRP Marketing-PGS (300)</v>
          </cell>
          <cell r="B451" t="str">
            <v>A_S6400010</v>
          </cell>
          <cell r="Q451">
            <v>0</v>
          </cell>
          <cell r="R451">
            <v>-37.4</v>
          </cell>
          <cell r="S451">
            <v>-37.4</v>
          </cell>
        </row>
        <row r="452">
          <cell r="A452" t="str">
            <v>CC_390300 - CRP Marketing-PGS (300)</v>
          </cell>
          <cell r="B452" t="str">
            <v>A_S6400020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300 - CRP Marketing-PGS (300)</v>
          </cell>
          <cell r="B453" t="str">
            <v>A_S6400100</v>
          </cell>
          <cell r="Q453">
            <v>0</v>
          </cell>
          <cell r="R453">
            <v>534.70000000000005</v>
          </cell>
          <cell r="S453">
            <v>534.70000000000005</v>
          </cell>
        </row>
        <row r="454">
          <cell r="A454" t="str">
            <v>CC_390300 - CRP Marketing-PGS (300)</v>
          </cell>
          <cell r="B454" t="str">
            <v>OTSDSERV_EX</v>
          </cell>
          <cell r="Q454">
            <v>124499.13</v>
          </cell>
          <cell r="R454">
            <v>179357.09</v>
          </cell>
          <cell r="S454">
            <v>179357.09</v>
          </cell>
        </row>
        <row r="455">
          <cell r="A455" t="str">
            <v>CC_390300 - CRP Marketing-PGS (300)</v>
          </cell>
          <cell r="B455" t="str">
            <v>A_S6100190</v>
          </cell>
          <cell r="Q455">
            <v>0</v>
          </cell>
          <cell r="R455">
            <v>-77.92</v>
          </cell>
          <cell r="S455">
            <v>-77.92</v>
          </cell>
        </row>
        <row r="456">
          <cell r="A456" t="str">
            <v>CC_390300 - CRP Marketing-PGS (300)</v>
          </cell>
          <cell r="B456" t="str">
            <v>A_S6100010</v>
          </cell>
          <cell r="Q456">
            <v>124359.13</v>
          </cell>
          <cell r="R456">
            <v>179098.47</v>
          </cell>
          <cell r="S456">
            <v>179098.47</v>
          </cell>
        </row>
        <row r="457">
          <cell r="A457" t="str">
            <v>CC_390300 - CRP Marketing-PGS (300)</v>
          </cell>
          <cell r="B457" t="str">
            <v>A_S6100100</v>
          </cell>
          <cell r="Q457">
            <v>75</v>
          </cell>
          <cell r="R457">
            <v>167.54000000000002</v>
          </cell>
          <cell r="S457">
            <v>167.54000000000002</v>
          </cell>
        </row>
        <row r="458">
          <cell r="A458" t="str">
            <v>CC_390300 - CRP Marketing-PGS (300)</v>
          </cell>
          <cell r="B458" t="str">
            <v>A_S6100150</v>
          </cell>
          <cell r="Q458">
            <v>65</v>
          </cell>
          <cell r="R458">
            <v>169</v>
          </cell>
          <cell r="S458">
            <v>169</v>
          </cell>
        </row>
        <row r="459">
          <cell r="A459" t="str">
            <v>CC_390300 - CRP Marketing-PGS (300)</v>
          </cell>
          <cell r="B459" t="str">
            <v>TRANSPORTATION_EX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300 - CRP Marketing-PGS (300)</v>
          </cell>
          <cell r="B460" t="str">
            <v>A_S650001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CC_390300 - CRP Marketing-PGS (300)</v>
          </cell>
          <cell r="B461" t="str">
            <v>UTILITIES_EX</v>
          </cell>
          <cell r="Q461">
            <v>920.46</v>
          </cell>
          <cell r="R461">
            <v>2644.67</v>
          </cell>
          <cell r="S461">
            <v>2644.67</v>
          </cell>
        </row>
        <row r="462">
          <cell r="A462" t="str">
            <v>CC_390300 - CRP Marketing-PGS (300)</v>
          </cell>
          <cell r="B462" t="str">
            <v>A_S673001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00 - CRP Marketing-PGS (300)</v>
          </cell>
          <cell r="B463" t="str">
            <v>A_S6730030</v>
          </cell>
          <cell r="Q463">
            <v>920.46</v>
          </cell>
          <cell r="R463">
            <v>2644.67</v>
          </cell>
          <cell r="S463">
            <v>2644.67</v>
          </cell>
        </row>
        <row r="464">
          <cell r="A464" t="str">
            <v>CC_390300 - CRP Marketing-PGS (300)</v>
          </cell>
          <cell r="B464" t="str">
            <v>OTH_OP_EX</v>
          </cell>
          <cell r="Q464">
            <v>312077.64</v>
          </cell>
          <cell r="R464">
            <v>934141.05</v>
          </cell>
          <cell r="S464">
            <v>934141.05</v>
          </cell>
        </row>
        <row r="465">
          <cell r="A465" t="str">
            <v>CC_390300 - CRP Marketing-PGS (300)</v>
          </cell>
          <cell r="B465" t="str">
            <v>A_S6790230</v>
          </cell>
          <cell r="Q465">
            <v>1072.6400000000001</v>
          </cell>
          <cell r="R465">
            <v>1126.0500000000002</v>
          </cell>
          <cell r="S465">
            <v>1126.0500000000002</v>
          </cell>
        </row>
        <row r="466">
          <cell r="A466" t="str">
            <v>CC_390300 - CRP Marketing-PGS (300)</v>
          </cell>
          <cell r="B466" t="str">
            <v>A_S6790255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390300 - CRP Marketing-PGS (300)</v>
          </cell>
          <cell r="B467" t="str">
            <v>A_S6790702</v>
          </cell>
          <cell r="Q467">
            <v>311005</v>
          </cell>
          <cell r="R467">
            <v>933015</v>
          </cell>
          <cell r="S467">
            <v>933015</v>
          </cell>
        </row>
        <row r="468">
          <cell r="A468" t="str">
            <v>CC_390300 - CRP Marketing-PGS (300)</v>
          </cell>
          <cell r="B468" t="str">
            <v>BELOW_THE_LINE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390300 - CRP Marketing-PGS (300)</v>
          </cell>
          <cell r="B469" t="str">
            <v>A_S6790092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/>
          </cell>
          <cell r="B470" t="str">
            <v/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303 - CRP Alternative Fuels (303)</v>
          </cell>
          <cell r="B471" t="str">
            <v>EXPENSES_3611</v>
          </cell>
          <cell r="Q471">
            <v>1082.46</v>
          </cell>
          <cell r="R471">
            <v>1347.6100000000001</v>
          </cell>
          <cell r="S471">
            <v>1347.6100000000001</v>
          </cell>
        </row>
        <row r="472">
          <cell r="A472" t="str">
            <v>CC_390303 - CRP Alternative Fuels (303)</v>
          </cell>
          <cell r="B472" t="str">
            <v>OM_OTH_EX</v>
          </cell>
          <cell r="Q472">
            <v>1082.46</v>
          </cell>
          <cell r="R472">
            <v>1347.6100000000001</v>
          </cell>
          <cell r="S472">
            <v>1347.6100000000001</v>
          </cell>
        </row>
        <row r="473">
          <cell r="A473" t="str">
            <v>CC_390303 - CRP Alternative Fuels (303)</v>
          </cell>
          <cell r="B473" t="str">
            <v>EMP_EXP</v>
          </cell>
          <cell r="Q473">
            <v>30.03</v>
          </cell>
          <cell r="R473">
            <v>160.21</v>
          </cell>
          <cell r="S473">
            <v>160.21</v>
          </cell>
        </row>
        <row r="474">
          <cell r="A474" t="str">
            <v>CC_390303 - CRP Alternative Fuels (303)</v>
          </cell>
          <cell r="B474" t="str">
            <v>A_S6030080</v>
          </cell>
          <cell r="Q474">
            <v>30.03</v>
          </cell>
          <cell r="R474">
            <v>160.21</v>
          </cell>
          <cell r="S474">
            <v>160.21</v>
          </cell>
        </row>
        <row r="475">
          <cell r="A475" t="str">
            <v>CC_390303 - CRP Alternative Fuels (303)</v>
          </cell>
          <cell r="B475" t="str">
            <v>UTILITIES_EX</v>
          </cell>
          <cell r="Q475">
            <v>1052.43</v>
          </cell>
          <cell r="R475">
            <v>1187.4000000000001</v>
          </cell>
          <cell r="S475">
            <v>1187.4000000000001</v>
          </cell>
        </row>
        <row r="476">
          <cell r="A476" t="str">
            <v>CC_390303 - CRP Alternative Fuels (303)</v>
          </cell>
          <cell r="B476" t="str">
            <v>A_S6730030</v>
          </cell>
          <cell r="Q476">
            <v>1052.43</v>
          </cell>
          <cell r="R476">
            <v>1187.4000000000001</v>
          </cell>
          <cell r="S476">
            <v>1187.4000000000001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CC_390360 - CRP Real Estate</v>
          </cell>
          <cell r="B478" t="str">
            <v>EXPENSES_3611</v>
          </cell>
          <cell r="Q478">
            <v>15722.24</v>
          </cell>
          <cell r="R478">
            <v>44379.46</v>
          </cell>
          <cell r="S478">
            <v>44379.46</v>
          </cell>
        </row>
        <row r="479">
          <cell r="A479" t="str">
            <v>CC_390360 - CRP Real Estate</v>
          </cell>
          <cell r="B479" t="str">
            <v>OM_OTH_EX</v>
          </cell>
          <cell r="Q479">
            <v>15722.24</v>
          </cell>
          <cell r="R479">
            <v>44379.46</v>
          </cell>
          <cell r="S479">
            <v>44379.46</v>
          </cell>
        </row>
        <row r="480">
          <cell r="A480" t="str">
            <v>CC_390360 - CRP Real Estate</v>
          </cell>
          <cell r="B480" t="str">
            <v>LABOR_FRINGE</v>
          </cell>
          <cell r="Q480">
            <v>15165.23</v>
          </cell>
          <cell r="R480">
            <v>40563.229999999996</v>
          </cell>
          <cell r="S480">
            <v>40563.229999999996</v>
          </cell>
        </row>
        <row r="481">
          <cell r="A481" t="str">
            <v>CC_390360 - CRP Real Estate</v>
          </cell>
          <cell r="B481" t="str">
            <v>A_S6010000</v>
          </cell>
          <cell r="Q481">
            <v>14486.8</v>
          </cell>
          <cell r="R481">
            <v>38976.44</v>
          </cell>
          <cell r="S481">
            <v>38976.44</v>
          </cell>
        </row>
        <row r="482">
          <cell r="A482" t="str">
            <v>CC_390360 - CRP Real Estate</v>
          </cell>
          <cell r="B482" t="str">
            <v>A_S6010010</v>
          </cell>
          <cell r="Q482">
            <v>678.43</v>
          </cell>
          <cell r="R482">
            <v>1586.79</v>
          </cell>
          <cell r="S482">
            <v>1586.79</v>
          </cell>
        </row>
        <row r="483">
          <cell r="A483" t="str">
            <v>CC_390360 - CRP Real Estate</v>
          </cell>
          <cell r="B483" t="str">
            <v>EMP_EXP</v>
          </cell>
          <cell r="Q483">
            <v>23.35</v>
          </cell>
          <cell r="R483">
            <v>23.35</v>
          </cell>
          <cell r="S483">
            <v>23.35</v>
          </cell>
        </row>
        <row r="484">
          <cell r="A484" t="str">
            <v>CC_390360 - CRP Real Estate</v>
          </cell>
          <cell r="B484" t="str">
            <v>A_S6030010</v>
          </cell>
          <cell r="Q484">
            <v>10</v>
          </cell>
          <cell r="R484">
            <v>10</v>
          </cell>
          <cell r="S484">
            <v>10</v>
          </cell>
        </row>
        <row r="485">
          <cell r="A485" t="str">
            <v>CC_390360 - CRP Real Estate</v>
          </cell>
          <cell r="B485" t="str">
            <v>A_S6030040</v>
          </cell>
          <cell r="Q485">
            <v>13.35</v>
          </cell>
          <cell r="R485">
            <v>13.35</v>
          </cell>
          <cell r="S485">
            <v>13.35</v>
          </cell>
        </row>
        <row r="486">
          <cell r="A486" t="str">
            <v>CC_390360 - CRP Real Estate</v>
          </cell>
          <cell r="B486" t="str">
            <v>A_S603005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CC_390360 - CRP Real Estate</v>
          </cell>
          <cell r="B487" t="str">
            <v>A_S603008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390360 - CRP Real Estate</v>
          </cell>
          <cell r="B488" t="str">
            <v>A_S603080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360 - CRP Real Estate</v>
          </cell>
          <cell r="B489" t="str">
            <v>MAT_SUP_EX</v>
          </cell>
          <cell r="Q489">
            <v>473.66</v>
          </cell>
          <cell r="R489">
            <v>473.66</v>
          </cell>
          <cell r="S489">
            <v>473.66</v>
          </cell>
        </row>
        <row r="490">
          <cell r="A490" t="str">
            <v>CC_390360 - CRP Real Estate</v>
          </cell>
          <cell r="B490" t="str">
            <v>A_S6400010</v>
          </cell>
          <cell r="Q490">
            <v>440</v>
          </cell>
          <cell r="R490">
            <v>440</v>
          </cell>
          <cell r="S490">
            <v>440</v>
          </cell>
        </row>
        <row r="491">
          <cell r="A491" t="str">
            <v>CC_390360 - CRP Real Estate</v>
          </cell>
          <cell r="B491" t="str">
            <v>A_S6400020</v>
          </cell>
          <cell r="Q491">
            <v>33.659999999999997</v>
          </cell>
          <cell r="R491">
            <v>33.659999999999997</v>
          </cell>
          <cell r="S491">
            <v>33.659999999999997</v>
          </cell>
        </row>
        <row r="492">
          <cell r="A492" t="str">
            <v>CC_390360 - CRP Real Estate</v>
          </cell>
          <cell r="B492" t="str">
            <v>A_S64001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360 - CRP Real Estate</v>
          </cell>
          <cell r="B493" t="str">
            <v>RENT_EX</v>
          </cell>
          <cell r="Q493">
            <v>0</v>
          </cell>
          <cell r="R493">
            <v>0.09</v>
          </cell>
          <cell r="S493">
            <v>0.09</v>
          </cell>
        </row>
        <row r="494">
          <cell r="A494" t="str">
            <v>CC_390360 - CRP Real Estate</v>
          </cell>
          <cell r="B494" t="str">
            <v>A_S6710050</v>
          </cell>
          <cell r="Q494">
            <v>0</v>
          </cell>
          <cell r="R494">
            <v>0.09</v>
          </cell>
          <cell r="S494">
            <v>0.09</v>
          </cell>
        </row>
        <row r="495">
          <cell r="A495" t="str">
            <v>CC_390360 - CRP Real Estate</v>
          </cell>
          <cell r="B495" t="str">
            <v>OTSDSERV_EX</v>
          </cell>
          <cell r="Q495">
            <v>0</v>
          </cell>
          <cell r="R495">
            <v>0</v>
          </cell>
          <cell r="S495">
            <v>0</v>
          </cell>
        </row>
        <row r="496">
          <cell r="A496" t="str">
            <v>CC_390360 - CRP Real Estate</v>
          </cell>
          <cell r="B496" t="str">
            <v>A_S6108999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360 - CRP Real Estate</v>
          </cell>
          <cell r="B497" t="str">
            <v>UTILITIES_EX</v>
          </cell>
          <cell r="Q497">
            <v>60</v>
          </cell>
          <cell r="R497">
            <v>180</v>
          </cell>
          <cell r="S497">
            <v>180</v>
          </cell>
        </row>
        <row r="498">
          <cell r="A498" t="str">
            <v>CC_390360 - CRP Real Estate</v>
          </cell>
          <cell r="B498" t="str">
            <v>A_S6730030</v>
          </cell>
          <cell r="Q498">
            <v>60</v>
          </cell>
          <cell r="R498">
            <v>180</v>
          </cell>
          <cell r="S498">
            <v>180</v>
          </cell>
        </row>
        <row r="499">
          <cell r="A499" t="str">
            <v>CC_390360 - CRP Real Estate</v>
          </cell>
          <cell r="B499" t="str">
            <v>OTH_OP_EX</v>
          </cell>
          <cell r="Q499">
            <v>0</v>
          </cell>
          <cell r="R499">
            <v>3139.13</v>
          </cell>
          <cell r="S499">
            <v>3139.13</v>
          </cell>
        </row>
        <row r="500">
          <cell r="A500" t="str">
            <v>CC_390360 - CRP Real Estate</v>
          </cell>
          <cell r="B500" t="str">
            <v>A_S6790230</v>
          </cell>
          <cell r="Q500">
            <v>0</v>
          </cell>
          <cell r="R500">
            <v>21.44</v>
          </cell>
          <cell r="S500">
            <v>21.44</v>
          </cell>
        </row>
        <row r="501">
          <cell r="A501" t="str">
            <v>CC_390360 - CRP Real Estate</v>
          </cell>
          <cell r="B501" t="str">
            <v>A_S6790800</v>
          </cell>
          <cell r="Q501">
            <v>0</v>
          </cell>
          <cell r="R501">
            <v>3117.69</v>
          </cell>
          <cell r="S501">
            <v>3117.69</v>
          </cell>
        </row>
        <row r="502">
          <cell r="A502" t="str">
            <v/>
          </cell>
          <cell r="B502" t="str">
            <v/>
          </cell>
          <cell r="Q502">
            <v>0</v>
          </cell>
          <cell r="R502">
            <v>0</v>
          </cell>
          <cell r="S502">
            <v>0</v>
          </cell>
        </row>
        <row r="503">
          <cell r="A503" t="str">
            <v>CC_390600 - CRP Info Tech-IT (600)</v>
          </cell>
          <cell r="B503" t="str">
            <v>EXPENSES_3611</v>
          </cell>
          <cell r="Q503">
            <v>361840.18</v>
          </cell>
          <cell r="R503">
            <v>1087723.5899999999</v>
          </cell>
          <cell r="S503">
            <v>1087723.5899999999</v>
          </cell>
        </row>
        <row r="504">
          <cell r="A504" t="str">
            <v>CC_390600 - CRP Info Tech-IT (600)</v>
          </cell>
          <cell r="B504" t="str">
            <v>OM_OTH_EX</v>
          </cell>
          <cell r="Q504">
            <v>361840.18</v>
          </cell>
          <cell r="R504">
            <v>1087723.5899999999</v>
          </cell>
          <cell r="S504">
            <v>1087723.5899999999</v>
          </cell>
        </row>
        <row r="505">
          <cell r="A505" t="str">
            <v>CC_390600 - CRP Info Tech-IT (600)</v>
          </cell>
          <cell r="B505" t="str">
            <v>LABOR_FRINGE</v>
          </cell>
          <cell r="Q505">
            <v>0</v>
          </cell>
          <cell r="R505">
            <v>18456.86</v>
          </cell>
          <cell r="S505">
            <v>18456.86</v>
          </cell>
        </row>
        <row r="506">
          <cell r="A506" t="str">
            <v>CC_390600 - CRP Info Tech-IT (600)</v>
          </cell>
          <cell r="B506" t="str">
            <v>A_S6010000</v>
          </cell>
          <cell r="Q506">
            <v>0</v>
          </cell>
          <cell r="R506">
            <v>18456.86</v>
          </cell>
          <cell r="S506">
            <v>18456.86</v>
          </cell>
        </row>
        <row r="507">
          <cell r="A507" t="str">
            <v>CC_390600 - CRP Info Tech-IT (600)</v>
          </cell>
          <cell r="B507" t="str">
            <v>A_S6018999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CC_390600 - CRP Info Tech-IT (600)</v>
          </cell>
          <cell r="B508" t="str">
            <v>A_S602080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CC_390600 - CRP Info Tech-IT (600)</v>
          </cell>
          <cell r="B509" t="str">
            <v>A_S6900040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0 - CRP Info Tech-IT (600)</v>
          </cell>
          <cell r="B510" t="str">
            <v>A_S6010010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CC_390600 - CRP Info Tech-IT (600)</v>
          </cell>
          <cell r="B511" t="str">
            <v>EMP_EXP</v>
          </cell>
          <cell r="Q511">
            <v>12</v>
          </cell>
          <cell r="R511">
            <v>263.14</v>
          </cell>
          <cell r="S511">
            <v>263.14</v>
          </cell>
        </row>
        <row r="512">
          <cell r="A512" t="str">
            <v>CC_390600 - CRP Info Tech-IT (600)</v>
          </cell>
          <cell r="B512" t="str">
            <v>A_S6030010</v>
          </cell>
          <cell r="Q512">
            <v>12</v>
          </cell>
          <cell r="R512">
            <v>110.67</v>
          </cell>
          <cell r="S512">
            <v>110.67</v>
          </cell>
        </row>
        <row r="513">
          <cell r="A513" t="str">
            <v>CC_390600 - CRP Info Tech-IT (600)</v>
          </cell>
          <cell r="B513" t="str">
            <v>A_S6030040</v>
          </cell>
          <cell r="Q513">
            <v>0</v>
          </cell>
          <cell r="R513">
            <v>44.07</v>
          </cell>
          <cell r="S513">
            <v>44.07</v>
          </cell>
        </row>
        <row r="514">
          <cell r="A514" t="str">
            <v>CC_390600 - CRP Info Tech-IT (600)</v>
          </cell>
          <cell r="B514" t="str">
            <v>A_S6030050</v>
          </cell>
          <cell r="Q514">
            <v>0</v>
          </cell>
          <cell r="R514">
            <v>49.33</v>
          </cell>
          <cell r="S514">
            <v>49.33</v>
          </cell>
        </row>
        <row r="515">
          <cell r="A515" t="str">
            <v>CC_390600 - CRP Info Tech-IT (600)</v>
          </cell>
          <cell r="B515" t="str">
            <v>A_S6030070</v>
          </cell>
          <cell r="Q515">
            <v>0</v>
          </cell>
          <cell r="R515">
            <v>59.07</v>
          </cell>
          <cell r="S515">
            <v>59.07</v>
          </cell>
        </row>
        <row r="516">
          <cell r="A516" t="str">
            <v>CC_390600 - CRP Info Tech-IT (600)</v>
          </cell>
          <cell r="B516" t="str">
            <v>A_S603008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CC_390600 - CRP Info Tech-IT (600)</v>
          </cell>
          <cell r="B517" t="str">
            <v>A_S603080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CC_390600 - CRP Info Tech-IT (600)</v>
          </cell>
          <cell r="B518" t="str">
            <v>MAT_SUP_EX</v>
          </cell>
          <cell r="Q518">
            <v>0</v>
          </cell>
          <cell r="R518">
            <v>63</v>
          </cell>
          <cell r="S518">
            <v>63</v>
          </cell>
        </row>
        <row r="519">
          <cell r="A519" t="str">
            <v>CC_390600 - CRP Info Tech-IT (600)</v>
          </cell>
          <cell r="B519" t="str">
            <v>A_S6400010</v>
          </cell>
          <cell r="Q519">
            <v>0</v>
          </cell>
          <cell r="R519">
            <v>38.28</v>
          </cell>
          <cell r="S519">
            <v>38.28</v>
          </cell>
        </row>
        <row r="520">
          <cell r="A520" t="str">
            <v>CC_390600 - CRP Info Tech-IT (600)</v>
          </cell>
          <cell r="B520" t="str">
            <v>A_S6400020</v>
          </cell>
          <cell r="Q520">
            <v>0</v>
          </cell>
          <cell r="R520">
            <v>24.72</v>
          </cell>
          <cell r="S520">
            <v>24.72</v>
          </cell>
        </row>
        <row r="521">
          <cell r="A521" t="str">
            <v>CC_390600 - CRP Info Tech-IT (600)</v>
          </cell>
          <cell r="B521" t="str">
            <v>A_S640010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CC_390600 - CRP Info Tech-IT (600)</v>
          </cell>
          <cell r="B522" t="str">
            <v>OTSDSERV_EX</v>
          </cell>
          <cell r="Q522">
            <v>92006.27</v>
          </cell>
          <cell r="R522">
            <v>279631.32</v>
          </cell>
          <cell r="S522">
            <v>279631.32</v>
          </cell>
        </row>
        <row r="523">
          <cell r="A523" t="str">
            <v>CC_390600 - CRP Info Tech-IT (600)</v>
          </cell>
          <cell r="B523" t="str">
            <v>A_S6100190</v>
          </cell>
          <cell r="Q523">
            <v>92006.27</v>
          </cell>
          <cell r="R523">
            <v>279697.73000000004</v>
          </cell>
          <cell r="S523">
            <v>279697.73000000004</v>
          </cell>
        </row>
        <row r="524">
          <cell r="A524" t="str">
            <v>CC_390600 - CRP Info Tech-IT (600)</v>
          </cell>
          <cell r="B524" t="str">
            <v>A_S6100010</v>
          </cell>
          <cell r="Q524">
            <v>0</v>
          </cell>
          <cell r="R524">
            <v>247.73</v>
          </cell>
          <cell r="S524">
            <v>247.73</v>
          </cell>
        </row>
        <row r="525">
          <cell r="A525" t="str">
            <v>CC_390600 - CRP Info Tech-IT (600)</v>
          </cell>
          <cell r="B525" t="str">
            <v>A_S6100080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CC_390600 - CRP Info Tech-IT (600)</v>
          </cell>
          <cell r="B526" t="str">
            <v>A_S6100100</v>
          </cell>
          <cell r="Q526">
            <v>0</v>
          </cell>
          <cell r="R526">
            <v>42864.55</v>
          </cell>
          <cell r="S526">
            <v>42864.55</v>
          </cell>
        </row>
        <row r="527">
          <cell r="A527" t="str">
            <v>CC_390600 - CRP Info Tech-IT (600)</v>
          </cell>
          <cell r="B527" t="str">
            <v>A_S6108999</v>
          </cell>
          <cell r="Q527">
            <v>0</v>
          </cell>
          <cell r="R527">
            <v>-43178.69</v>
          </cell>
          <cell r="S527">
            <v>-43178.69</v>
          </cell>
        </row>
        <row r="528">
          <cell r="A528" t="str">
            <v>CC_390600 - CRP Info Tech-IT (600)</v>
          </cell>
          <cell r="B528" t="str">
            <v>TRANSPORTATION_EX</v>
          </cell>
          <cell r="Q528">
            <v>36</v>
          </cell>
          <cell r="R528">
            <v>36</v>
          </cell>
          <cell r="S528">
            <v>36</v>
          </cell>
        </row>
        <row r="529">
          <cell r="A529" t="str">
            <v>CC_390600 - CRP Info Tech-IT (600)</v>
          </cell>
          <cell r="B529" t="str">
            <v>A_S6400080</v>
          </cell>
          <cell r="Q529">
            <v>36</v>
          </cell>
          <cell r="R529">
            <v>36</v>
          </cell>
          <cell r="S529">
            <v>36</v>
          </cell>
        </row>
        <row r="530">
          <cell r="A530" t="str">
            <v>CC_390600 - CRP Info Tech-IT (600)</v>
          </cell>
          <cell r="B530" t="str">
            <v>UTILITIES_EX</v>
          </cell>
          <cell r="Q530">
            <v>62.69</v>
          </cell>
          <cell r="R530">
            <v>187.95999999999998</v>
          </cell>
          <cell r="S530">
            <v>187.95999999999998</v>
          </cell>
        </row>
        <row r="531">
          <cell r="A531" t="str">
            <v>CC_390600 - CRP Info Tech-IT (600)</v>
          </cell>
          <cell r="B531" t="str">
            <v>A_S6730030</v>
          </cell>
          <cell r="Q531">
            <v>62.69</v>
          </cell>
          <cell r="R531">
            <v>187.95999999999998</v>
          </cell>
          <cell r="S531">
            <v>187.95999999999998</v>
          </cell>
        </row>
        <row r="532">
          <cell r="A532" t="str">
            <v>CC_390600 - CRP Info Tech-IT (600)</v>
          </cell>
          <cell r="B532" t="str">
            <v>OTH_OP_EX</v>
          </cell>
          <cell r="Q532">
            <v>269723.21999999997</v>
          </cell>
          <cell r="R532">
            <v>789085.30999999994</v>
          </cell>
          <cell r="S532">
            <v>789085.30999999994</v>
          </cell>
        </row>
        <row r="533">
          <cell r="A533" t="str">
            <v>CC_390600 - CRP Info Tech-IT (600)</v>
          </cell>
          <cell r="B533" t="str">
            <v>A_S679070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CC_390600 - CRP Info Tech-IT (600)</v>
          </cell>
          <cell r="B534" t="str">
            <v>A_S6790230</v>
          </cell>
          <cell r="Q534">
            <v>735.88</v>
          </cell>
          <cell r="R534">
            <v>2749.32</v>
          </cell>
          <cell r="S534">
            <v>2749.32</v>
          </cell>
        </row>
        <row r="535">
          <cell r="A535" t="str">
            <v>CC_390600 - CRP Info Tech-IT (600)</v>
          </cell>
          <cell r="B535" t="str">
            <v>A_S6790709</v>
          </cell>
          <cell r="Q535">
            <v>266987.34000000003</v>
          </cell>
          <cell r="R535">
            <v>780335.99</v>
          </cell>
          <cell r="S535">
            <v>780335.99</v>
          </cell>
        </row>
        <row r="536">
          <cell r="A536" t="str">
            <v>CC_390600 - CRP Info Tech-IT (600)</v>
          </cell>
          <cell r="B536" t="str">
            <v>A_S6790800</v>
          </cell>
          <cell r="Q536">
            <v>2000</v>
          </cell>
          <cell r="R536">
            <v>6000</v>
          </cell>
          <cell r="S536">
            <v>6000</v>
          </cell>
        </row>
        <row r="537">
          <cell r="A537" t="str">
            <v/>
          </cell>
          <cell r="B537" t="str">
            <v/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CC_390601 - CRP Telecom Svcs (601)</v>
          </cell>
          <cell r="B538" t="str">
            <v>EXPENSES_3611</v>
          </cell>
          <cell r="Q538">
            <v>60976.38</v>
          </cell>
          <cell r="R538">
            <v>165382.6</v>
          </cell>
          <cell r="S538">
            <v>165382.6</v>
          </cell>
        </row>
        <row r="539">
          <cell r="A539" t="str">
            <v>CC_390601 - CRP Telecom Svcs (601)</v>
          </cell>
          <cell r="B539" t="str">
            <v>OM_OTH_EX</v>
          </cell>
          <cell r="Q539">
            <v>60976.38</v>
          </cell>
          <cell r="R539">
            <v>165382.6</v>
          </cell>
          <cell r="S539">
            <v>165382.6</v>
          </cell>
        </row>
        <row r="540">
          <cell r="A540" t="str">
            <v>CC_390601 - CRP Telecom Svcs (601)</v>
          </cell>
          <cell r="B540" t="str">
            <v>EMP_EXP</v>
          </cell>
          <cell r="Q540">
            <v>0</v>
          </cell>
          <cell r="R540">
            <v>0</v>
          </cell>
          <cell r="S540">
            <v>0</v>
          </cell>
        </row>
        <row r="541">
          <cell r="A541" t="str">
            <v>CC_390601 - CRP Telecom Svcs (601)</v>
          </cell>
          <cell r="B541" t="str">
            <v>A_S603004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CC_390601 - CRP Telecom Svcs (601)</v>
          </cell>
          <cell r="B542" t="str">
            <v>A_S603007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 t="str">
            <v>CC_390601 - CRP Telecom Svcs (601)</v>
          </cell>
          <cell r="B543" t="str">
            <v>OTSDSERV_EX</v>
          </cell>
          <cell r="Q543">
            <v>2282.4899999999998</v>
          </cell>
          <cell r="R543">
            <v>4283.49</v>
          </cell>
          <cell r="S543">
            <v>4283.49</v>
          </cell>
        </row>
        <row r="544">
          <cell r="A544" t="str">
            <v>CC_390601 - CRP Telecom Svcs (601)</v>
          </cell>
          <cell r="B544" t="str">
            <v>A_S6100100</v>
          </cell>
          <cell r="Q544">
            <v>2282.4899999999998</v>
          </cell>
          <cell r="R544">
            <v>4283.49</v>
          </cell>
          <cell r="S544">
            <v>4283.49</v>
          </cell>
        </row>
        <row r="545">
          <cell r="A545" t="str">
            <v>CC_390601 - CRP Telecom Svcs (601)</v>
          </cell>
          <cell r="B545" t="str">
            <v>UTILITIES_EX</v>
          </cell>
          <cell r="Q545">
            <v>9735.7900000000009</v>
          </cell>
          <cell r="R545">
            <v>30499.690000000002</v>
          </cell>
          <cell r="S545">
            <v>30499.690000000002</v>
          </cell>
        </row>
        <row r="546">
          <cell r="A546" t="str">
            <v>CC_390601 - CRP Telecom Svcs (601)</v>
          </cell>
          <cell r="B546" t="str">
            <v>A_S6730030</v>
          </cell>
          <cell r="Q546">
            <v>9335.15</v>
          </cell>
          <cell r="R546">
            <v>30099.050000000003</v>
          </cell>
          <cell r="S546">
            <v>30099.050000000003</v>
          </cell>
        </row>
        <row r="547">
          <cell r="A547" t="str">
            <v>CC_390601 - CRP Telecom Svcs (601)</v>
          </cell>
          <cell r="B547" t="str">
            <v>A_S6730800</v>
          </cell>
          <cell r="Q547">
            <v>400.64</v>
          </cell>
          <cell r="R547">
            <v>400.64</v>
          </cell>
          <cell r="S547">
            <v>400.64</v>
          </cell>
        </row>
        <row r="548">
          <cell r="A548" t="str">
            <v>CC_390601 - CRP Telecom Svcs (601)</v>
          </cell>
          <cell r="B548" t="str">
            <v>OTH_OP_EX</v>
          </cell>
          <cell r="Q548">
            <v>48958.1</v>
          </cell>
          <cell r="R548">
            <v>130599.41999999998</v>
          </cell>
          <cell r="S548">
            <v>130599.41999999998</v>
          </cell>
        </row>
        <row r="549">
          <cell r="A549" t="str">
            <v>CC_390601 - CRP Telecom Svcs (601)</v>
          </cell>
          <cell r="B549" t="str">
            <v>A_S1000102</v>
          </cell>
          <cell r="Q549">
            <v>26414</v>
          </cell>
          <cell r="R549">
            <v>79242</v>
          </cell>
          <cell r="S549">
            <v>79242</v>
          </cell>
        </row>
        <row r="550">
          <cell r="A550" t="str">
            <v>CC_390601 - CRP Telecom Svcs (601)</v>
          </cell>
          <cell r="B550" t="str">
            <v>A_S6790700</v>
          </cell>
          <cell r="Q550">
            <v>19685.55</v>
          </cell>
          <cell r="R550">
            <v>42781.770000000004</v>
          </cell>
          <cell r="S550">
            <v>42781.770000000004</v>
          </cell>
        </row>
        <row r="551">
          <cell r="A551" t="str">
            <v>CC_390601 - CRP Telecom Svcs (601)</v>
          </cell>
          <cell r="B551" t="str">
            <v>A_S679023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601 - CRP Telecom Svcs (601)</v>
          </cell>
          <cell r="B552" t="str">
            <v>A_S6790709</v>
          </cell>
          <cell r="Q552">
            <v>2858.55</v>
          </cell>
          <cell r="R552">
            <v>8575.6500000000015</v>
          </cell>
          <cell r="S552">
            <v>8575.6500000000015</v>
          </cell>
        </row>
        <row r="553">
          <cell r="A553" t="str">
            <v/>
          </cell>
          <cell r="B553" t="str">
            <v/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CC_390605 - CRP Facilities - Final</v>
          </cell>
          <cell r="B554" t="str">
            <v>EXPENSES_3611</v>
          </cell>
          <cell r="Q554">
            <v>75138.33</v>
          </cell>
          <cell r="R554">
            <v>246197.25</v>
          </cell>
          <cell r="S554">
            <v>246197.25</v>
          </cell>
        </row>
        <row r="555">
          <cell r="A555" t="str">
            <v>CC_390605 - CRP Facilities - Final</v>
          </cell>
          <cell r="B555" t="str">
            <v>OM_OTH_EX</v>
          </cell>
          <cell r="Q555">
            <v>75138.33</v>
          </cell>
          <cell r="R555">
            <v>246197.25</v>
          </cell>
          <cell r="S555">
            <v>246197.25</v>
          </cell>
        </row>
        <row r="556">
          <cell r="A556" t="str">
            <v>CC_390605 - CRP Facilities - Final</v>
          </cell>
          <cell r="B556" t="str">
            <v>MAT_SUP_EX</v>
          </cell>
          <cell r="Q556">
            <v>870.87</v>
          </cell>
          <cell r="R556">
            <v>870.87</v>
          </cell>
          <cell r="S556">
            <v>870.87</v>
          </cell>
        </row>
        <row r="557">
          <cell r="A557" t="str">
            <v>CC_390605 - CRP Facilities - Final</v>
          </cell>
          <cell r="B557" t="str">
            <v>A_S6400020</v>
          </cell>
          <cell r="Q557">
            <v>870.87</v>
          </cell>
          <cell r="R557">
            <v>870.87</v>
          </cell>
          <cell r="S557">
            <v>870.87</v>
          </cell>
        </row>
        <row r="558">
          <cell r="A558" t="str">
            <v>CC_390605 - CRP Facilities - Final</v>
          </cell>
          <cell r="B558" t="str">
            <v>RENT_EX</v>
          </cell>
          <cell r="Q558">
            <v>35925.42</v>
          </cell>
          <cell r="R558">
            <v>107776.26</v>
          </cell>
          <cell r="S558">
            <v>107776.26</v>
          </cell>
        </row>
        <row r="559">
          <cell r="A559" t="str">
            <v>CC_390605 - CRP Facilities - Final</v>
          </cell>
          <cell r="B559" t="str">
            <v>A_S6710700</v>
          </cell>
          <cell r="Q559">
            <v>35925.42</v>
          </cell>
          <cell r="R559">
            <v>107776.26</v>
          </cell>
          <cell r="S559">
            <v>107776.26</v>
          </cell>
        </row>
        <row r="560">
          <cell r="A560" t="str">
            <v>CC_390605 - CRP Facilities - Final</v>
          </cell>
          <cell r="B560" t="str">
            <v>LEASE_EX</v>
          </cell>
          <cell r="Q560">
            <v>28062.79</v>
          </cell>
          <cell r="R560">
            <v>84188.37</v>
          </cell>
          <cell r="S560">
            <v>84188.37</v>
          </cell>
        </row>
        <row r="561">
          <cell r="A561" t="str">
            <v>CC_390605 - CRP Facilities - Final</v>
          </cell>
          <cell r="B561" t="str">
            <v>A_S6720010</v>
          </cell>
          <cell r="Q561">
            <v>28062.79</v>
          </cell>
          <cell r="R561">
            <v>84188.37</v>
          </cell>
          <cell r="S561">
            <v>84188.37</v>
          </cell>
        </row>
        <row r="562">
          <cell r="A562" t="str">
            <v>CC_390605 - CRP Facilities - Final</v>
          </cell>
          <cell r="B562" t="str">
            <v>OTH_OP_EX</v>
          </cell>
          <cell r="Q562">
            <v>10279.25</v>
          </cell>
          <cell r="R562">
            <v>53361.75</v>
          </cell>
          <cell r="S562">
            <v>53361.75</v>
          </cell>
        </row>
        <row r="563">
          <cell r="A563" t="str">
            <v>CC_390605 - CRP Facilities - Final</v>
          </cell>
          <cell r="B563" t="str">
            <v>A_S1000101</v>
          </cell>
          <cell r="Q563">
            <v>19351</v>
          </cell>
          <cell r="R563">
            <v>65561</v>
          </cell>
          <cell r="S563">
            <v>65561</v>
          </cell>
        </row>
        <row r="564">
          <cell r="A564" t="str">
            <v>CC_390605 - CRP Facilities - Final</v>
          </cell>
          <cell r="B564" t="str">
            <v>A_S6790700</v>
          </cell>
          <cell r="Q564">
            <v>-1563.75</v>
          </cell>
          <cell r="R564">
            <v>-4691.25</v>
          </cell>
          <cell r="S564">
            <v>-4691.25</v>
          </cell>
        </row>
        <row r="565">
          <cell r="A565" t="str">
            <v>CC_390605 - CRP Facilities - Final</v>
          </cell>
          <cell r="B565" t="str">
            <v>A_S6798999</v>
          </cell>
          <cell r="Q565">
            <v>-7508</v>
          </cell>
          <cell r="R565">
            <v>-7508</v>
          </cell>
          <cell r="S565">
            <v>-7508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390690 - Shared Info Tech-IT</v>
          </cell>
          <cell r="B567" t="str">
            <v>EXPENSES_3611</v>
          </cell>
          <cell r="Q567">
            <v>574749.26</v>
          </cell>
          <cell r="R567">
            <v>1709020.79</v>
          </cell>
          <cell r="S567">
            <v>1709020.79</v>
          </cell>
        </row>
        <row r="568">
          <cell r="A568" t="str">
            <v>CC_390690 - Shared Info Tech-IT</v>
          </cell>
          <cell r="B568" t="str">
            <v>OM_OTH_EX</v>
          </cell>
          <cell r="Q568">
            <v>574749.26</v>
          </cell>
          <cell r="R568">
            <v>1709020.79</v>
          </cell>
          <cell r="S568">
            <v>1709020.79</v>
          </cell>
        </row>
        <row r="569">
          <cell r="A569" t="str">
            <v>CC_390690 - Shared Info Tech-IT</v>
          </cell>
          <cell r="B569" t="str">
            <v>LABOR_FRINGE</v>
          </cell>
          <cell r="Q569">
            <v>21142.31</v>
          </cell>
          <cell r="R569">
            <v>72147.81</v>
          </cell>
          <cell r="S569">
            <v>72147.81</v>
          </cell>
        </row>
        <row r="570">
          <cell r="A570" t="str">
            <v>CC_390690 - Shared Info Tech-IT</v>
          </cell>
          <cell r="B570" t="str">
            <v>A_S6010000</v>
          </cell>
          <cell r="Q570">
            <v>21142.31</v>
          </cell>
          <cell r="R570">
            <v>72147.81</v>
          </cell>
          <cell r="S570">
            <v>72147.81</v>
          </cell>
        </row>
        <row r="571">
          <cell r="A571" t="str">
            <v>CC_390690 - Shared Info Tech-IT</v>
          </cell>
          <cell r="B571" t="str">
            <v>A_S6018999</v>
          </cell>
          <cell r="Q571">
            <v>0</v>
          </cell>
          <cell r="R571">
            <v>0</v>
          </cell>
          <cell r="S571">
            <v>0</v>
          </cell>
        </row>
        <row r="572">
          <cell r="A572" t="str">
            <v>CC_390690 - Shared Info Tech-IT</v>
          </cell>
          <cell r="B572" t="str">
            <v>A_S60208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390690 - Shared Info Tech-IT</v>
          </cell>
          <cell r="B573" t="str">
            <v>A_S690004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390690 - Shared Info Tech-IT</v>
          </cell>
          <cell r="B574" t="str">
            <v>A_S601001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CC_390690 - Shared Info Tech-IT</v>
          </cell>
          <cell r="B575" t="str">
            <v>EMP_EXP</v>
          </cell>
          <cell r="Q575">
            <v>0</v>
          </cell>
          <cell r="R575">
            <v>-251.14</v>
          </cell>
          <cell r="S575">
            <v>-251.14</v>
          </cell>
        </row>
        <row r="576">
          <cell r="A576" t="str">
            <v>CC_390690 - Shared Info Tech-IT</v>
          </cell>
          <cell r="B576" t="str">
            <v>A_S603001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CC_390690 - Shared Info Tech-IT</v>
          </cell>
          <cell r="B577" t="str">
            <v>A_S603004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 t="str">
            <v>CC_390690 - Shared Info Tech-IT</v>
          </cell>
          <cell r="B578" t="str">
            <v>A_S603005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 t="str">
            <v>CC_390690 - Shared Info Tech-IT</v>
          </cell>
          <cell r="B579" t="str">
            <v>A_S603007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690 - Shared Info Tech-IT</v>
          </cell>
          <cell r="B580" t="str">
            <v>A_S603008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 t="str">
            <v>CC_390690 - Shared Info Tech-IT</v>
          </cell>
          <cell r="B581" t="str">
            <v>A_S603080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CC_390690 - Shared Info Tech-IT</v>
          </cell>
          <cell r="B582" t="str">
            <v>A_S6038999</v>
          </cell>
          <cell r="Q582">
            <v>0</v>
          </cell>
          <cell r="R582">
            <v>-251.14</v>
          </cell>
          <cell r="S582">
            <v>-251.14</v>
          </cell>
        </row>
        <row r="583">
          <cell r="A583" t="str">
            <v>CC_390690 - Shared Info Tech-IT</v>
          </cell>
          <cell r="B583" t="str">
            <v>A_S6030091</v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390690 - Shared Info Tech-IT</v>
          </cell>
          <cell r="B584" t="str">
            <v>MAT_SUP_EX</v>
          </cell>
          <cell r="Q584">
            <v>300.76</v>
          </cell>
          <cell r="R584">
            <v>237.76999999999998</v>
          </cell>
          <cell r="S584">
            <v>237.76999999999998</v>
          </cell>
        </row>
        <row r="585">
          <cell r="A585" t="str">
            <v>CC_390690 - Shared Info Tech-IT</v>
          </cell>
          <cell r="B585" t="str">
            <v>A_S6401000</v>
          </cell>
          <cell r="Q585">
            <v>300.76</v>
          </cell>
          <cell r="R585">
            <v>300.76</v>
          </cell>
          <cell r="S585">
            <v>300.76</v>
          </cell>
        </row>
        <row r="586">
          <cell r="A586" t="str">
            <v>CC_390690 - Shared Info Tech-IT</v>
          </cell>
          <cell r="B586" t="str">
            <v>A_S640001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690 - Shared Info Tech-IT</v>
          </cell>
          <cell r="B587" t="str">
            <v>A_S640002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 t="str">
            <v>CC_390690 - Shared Info Tech-IT</v>
          </cell>
          <cell r="B588" t="str">
            <v>A_S6400100</v>
          </cell>
          <cell r="Q588">
            <v>0</v>
          </cell>
          <cell r="R588">
            <v>0</v>
          </cell>
          <cell r="S588">
            <v>0</v>
          </cell>
        </row>
        <row r="589">
          <cell r="A589" t="str">
            <v>CC_390690 - Shared Info Tech-IT</v>
          </cell>
          <cell r="B589" t="str">
            <v>A_S6408999</v>
          </cell>
          <cell r="Q589">
            <v>0</v>
          </cell>
          <cell r="R589">
            <v>-62.99</v>
          </cell>
          <cell r="S589">
            <v>-62.99</v>
          </cell>
        </row>
        <row r="590">
          <cell r="A590" t="str">
            <v>CC_390690 - Shared Info Tech-IT</v>
          </cell>
          <cell r="B590" t="str">
            <v>OTSDSERV_EX</v>
          </cell>
          <cell r="Q590">
            <v>81425.100000000006</v>
          </cell>
          <cell r="R590">
            <v>255530.76</v>
          </cell>
          <cell r="S590">
            <v>255530.76</v>
          </cell>
        </row>
        <row r="591">
          <cell r="A591" t="str">
            <v>CC_390690 - Shared Info Tech-IT</v>
          </cell>
          <cell r="B591" t="str">
            <v>A_S6100060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390690 - Shared Info Tech-IT</v>
          </cell>
          <cell r="B592" t="str">
            <v>A_S6100190</v>
          </cell>
          <cell r="Q592">
            <v>41733.78</v>
          </cell>
          <cell r="R592">
            <v>134590.22999999998</v>
          </cell>
          <cell r="S592">
            <v>134590.22999999998</v>
          </cell>
        </row>
        <row r="593">
          <cell r="A593" t="str">
            <v>CC_390690 - Shared Info Tech-IT</v>
          </cell>
          <cell r="B593" t="str">
            <v>A_S6100100</v>
          </cell>
          <cell r="Q593">
            <v>39691.32</v>
          </cell>
          <cell r="R593">
            <v>77761.84</v>
          </cell>
          <cell r="S593">
            <v>77761.84</v>
          </cell>
        </row>
        <row r="594">
          <cell r="A594" t="str">
            <v>CC_390690 - Shared Info Tech-IT</v>
          </cell>
          <cell r="B594" t="str">
            <v>A_S6108999</v>
          </cell>
          <cell r="Q594">
            <v>0</v>
          </cell>
          <cell r="R594">
            <v>43178.69</v>
          </cell>
          <cell r="S594">
            <v>43178.69</v>
          </cell>
        </row>
        <row r="595">
          <cell r="A595" t="str">
            <v>CC_390690 - Shared Info Tech-IT</v>
          </cell>
          <cell r="B595" t="str">
            <v>UTILITIES_EX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CC_390690 - Shared Info Tech-IT</v>
          </cell>
          <cell r="B596" t="str">
            <v>A_S673003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CC_390690 - Shared Info Tech-IT</v>
          </cell>
          <cell r="B597" t="str">
            <v>OTH_OP_EX</v>
          </cell>
          <cell r="Q597">
            <v>471881.09</v>
          </cell>
          <cell r="R597">
            <v>1381355.59</v>
          </cell>
          <cell r="S597">
            <v>1381355.59</v>
          </cell>
        </row>
        <row r="598">
          <cell r="A598" t="str">
            <v>CC_390690 - Shared Info Tech-IT</v>
          </cell>
          <cell r="B598" t="str">
            <v>A_S1000100</v>
          </cell>
          <cell r="Q598">
            <v>467471.86</v>
          </cell>
          <cell r="R598">
            <v>1368127.9</v>
          </cell>
          <cell r="S598">
            <v>1368127.9</v>
          </cell>
        </row>
        <row r="599">
          <cell r="A599" t="str">
            <v>CC_390690 - Shared Info Tech-IT</v>
          </cell>
          <cell r="B599" t="str">
            <v>A_S6790700</v>
          </cell>
          <cell r="Q599">
            <v>4409.2299999999996</v>
          </cell>
          <cell r="R599">
            <v>13227.689999999999</v>
          </cell>
          <cell r="S599">
            <v>13227.689999999999</v>
          </cell>
        </row>
        <row r="600">
          <cell r="A600" t="str">
            <v>CC_390690 - Shared Info Tech-IT</v>
          </cell>
          <cell r="B600" t="str">
            <v>A_S679023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/>
          </cell>
          <cell r="B601" t="str">
            <v/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CC_390900 - CRP Executive (900)</v>
          </cell>
          <cell r="B602" t="str">
            <v>EXPENSES_3611</v>
          </cell>
          <cell r="Q602">
            <v>385431.44</v>
          </cell>
          <cell r="R602">
            <v>853181.73</v>
          </cell>
          <cell r="S602">
            <v>853181.73</v>
          </cell>
        </row>
        <row r="603">
          <cell r="A603" t="str">
            <v>CC_390900 - CRP Executive (900)</v>
          </cell>
          <cell r="B603" t="str">
            <v>OM_OTH_EX</v>
          </cell>
          <cell r="Q603">
            <v>381895.93</v>
          </cell>
          <cell r="R603">
            <v>836835.89</v>
          </cell>
          <cell r="S603">
            <v>836835.89</v>
          </cell>
        </row>
        <row r="604">
          <cell r="A604" t="str">
            <v>CC_390900 - CRP Executive (900)</v>
          </cell>
          <cell r="B604" t="str">
            <v>LABOR_FRINGE</v>
          </cell>
          <cell r="Q604">
            <v>223899.29</v>
          </cell>
          <cell r="R604">
            <v>632701.68000000005</v>
          </cell>
          <cell r="S604">
            <v>632701.68000000005</v>
          </cell>
        </row>
        <row r="605">
          <cell r="A605" t="str">
            <v>CC_390900 - CRP Executive (900)</v>
          </cell>
          <cell r="B605" t="str">
            <v>A_S6010000</v>
          </cell>
          <cell r="Q605">
            <v>128561.29</v>
          </cell>
          <cell r="R605">
            <v>390373.85</v>
          </cell>
          <cell r="S605">
            <v>390373.85</v>
          </cell>
        </row>
        <row r="606">
          <cell r="A606" t="str">
            <v>CC_390900 - CRP Executive (900)</v>
          </cell>
          <cell r="B606" t="str">
            <v>A_S6018999</v>
          </cell>
          <cell r="Q606">
            <v>69921.95</v>
          </cell>
          <cell r="R606">
            <v>210086.53000000003</v>
          </cell>
          <cell r="S606">
            <v>210086.53000000003</v>
          </cell>
        </row>
        <row r="607">
          <cell r="A607" t="str">
            <v>CC_390900 - CRP Executive (900)</v>
          </cell>
          <cell r="B607" t="str">
            <v>A_S6020100</v>
          </cell>
          <cell r="Q607">
            <v>19653.73</v>
          </cell>
          <cell r="R607">
            <v>19653.73</v>
          </cell>
          <cell r="S607">
            <v>19653.73</v>
          </cell>
        </row>
        <row r="608">
          <cell r="A608" t="str">
            <v>CC_390900 - CRP Executive (900)</v>
          </cell>
          <cell r="B608" t="str">
            <v>A_S602011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CC_390900 - CRP Executive (900)</v>
          </cell>
          <cell r="B609" t="str">
            <v>A_S6020800</v>
          </cell>
          <cell r="Q609">
            <v>5016.3100000000004</v>
          </cell>
          <cell r="R609">
            <v>9695.9700000000012</v>
          </cell>
          <cell r="S609">
            <v>9695.9700000000012</v>
          </cell>
        </row>
        <row r="610">
          <cell r="A610" t="str">
            <v>CC_390900 - CRP Executive (900)</v>
          </cell>
          <cell r="B610" t="str">
            <v>A_S6900040</v>
          </cell>
          <cell r="Q610">
            <v>746.01</v>
          </cell>
          <cell r="R610">
            <v>1943.97</v>
          </cell>
          <cell r="S610">
            <v>1943.97</v>
          </cell>
        </row>
        <row r="611">
          <cell r="A611" t="str">
            <v>CC_390900 - CRP Executive (900)</v>
          </cell>
          <cell r="B611" t="str">
            <v>A_S6010010</v>
          </cell>
          <cell r="Q611">
            <v>0</v>
          </cell>
          <cell r="R611">
            <v>947.63</v>
          </cell>
          <cell r="S611">
            <v>947.63</v>
          </cell>
        </row>
        <row r="612">
          <cell r="A612" t="str">
            <v>CC_390900 - CRP Executive (900)</v>
          </cell>
          <cell r="B612" t="str">
            <v>A_S6010990</v>
          </cell>
          <cell r="Q612">
            <v>0</v>
          </cell>
          <cell r="R612">
            <v>0</v>
          </cell>
          <cell r="S612">
            <v>0</v>
          </cell>
        </row>
        <row r="613">
          <cell r="A613" t="str">
            <v>CC_390900 - CRP Executive (900)</v>
          </cell>
          <cell r="B613" t="str">
            <v>EMP_EXP</v>
          </cell>
          <cell r="Q613">
            <v>163.83000000000001</v>
          </cell>
          <cell r="R613">
            <v>43547.51</v>
          </cell>
          <cell r="S613">
            <v>43547.51</v>
          </cell>
        </row>
        <row r="614">
          <cell r="A614" t="str">
            <v>CC_390900 - CRP Executive (900)</v>
          </cell>
          <cell r="B614" t="str">
            <v>A_S6030010</v>
          </cell>
          <cell r="Q614">
            <v>19.989999999999998</v>
          </cell>
          <cell r="R614">
            <v>19.989999999999998</v>
          </cell>
          <cell r="S614">
            <v>19.989999999999998</v>
          </cell>
        </row>
        <row r="615">
          <cell r="A615" t="str">
            <v>CC_390900 - CRP Executive (900)</v>
          </cell>
          <cell r="B615" t="str">
            <v>A_S6030040</v>
          </cell>
          <cell r="Q615">
            <v>0</v>
          </cell>
          <cell r="R615">
            <v>958.05</v>
          </cell>
          <cell r="S615">
            <v>958.05</v>
          </cell>
        </row>
        <row r="616">
          <cell r="A616" t="str">
            <v>CC_390900 - CRP Executive (900)</v>
          </cell>
          <cell r="B616" t="str">
            <v>A_S603005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CC_390900 - CRP Executive (900)</v>
          </cell>
          <cell r="B617" t="str">
            <v>A_S6030060</v>
          </cell>
          <cell r="Q617">
            <v>0</v>
          </cell>
          <cell r="R617">
            <v>52.6</v>
          </cell>
          <cell r="S617">
            <v>52.6</v>
          </cell>
        </row>
        <row r="618">
          <cell r="A618" t="str">
            <v>CC_390900 - CRP Executive (900)</v>
          </cell>
          <cell r="B618" t="str">
            <v>A_S603007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CC_390900 - CRP Executive (900)</v>
          </cell>
          <cell r="B619" t="str">
            <v>A_S6030080</v>
          </cell>
          <cell r="Q619">
            <v>0</v>
          </cell>
          <cell r="R619">
            <v>3821.6</v>
          </cell>
          <cell r="S619">
            <v>3821.6</v>
          </cell>
        </row>
        <row r="620">
          <cell r="A620" t="str">
            <v>CC_390900 - CRP Executive (900)</v>
          </cell>
          <cell r="B620" t="str">
            <v>A_S6030800</v>
          </cell>
          <cell r="Q620">
            <v>143.84</v>
          </cell>
          <cell r="R620">
            <v>38114.629999999997</v>
          </cell>
          <cell r="S620">
            <v>38114.629999999997</v>
          </cell>
        </row>
        <row r="621">
          <cell r="A621" t="str">
            <v>CC_390900 - CRP Executive (900)</v>
          </cell>
          <cell r="B621" t="str">
            <v>A_S6038999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CC_390900 - CRP Executive (900)</v>
          </cell>
          <cell r="B622" t="str">
            <v>A_S6030091</v>
          </cell>
          <cell r="Q622">
            <v>0</v>
          </cell>
          <cell r="R622">
            <v>580.64</v>
          </cell>
          <cell r="S622">
            <v>580.64</v>
          </cell>
        </row>
        <row r="623">
          <cell r="A623" t="str">
            <v>CC_390900 - CRP Executive (900)</v>
          </cell>
          <cell r="B623" t="str">
            <v>MAT_SUP_EX</v>
          </cell>
          <cell r="Q623">
            <v>468.99</v>
          </cell>
          <cell r="R623">
            <v>745.61</v>
          </cell>
          <cell r="S623">
            <v>745.61</v>
          </cell>
        </row>
        <row r="624">
          <cell r="A624" t="str">
            <v>CC_390900 - CRP Executive (900)</v>
          </cell>
          <cell r="B624" t="str">
            <v>A_S6400010</v>
          </cell>
          <cell r="Q624">
            <v>0</v>
          </cell>
          <cell r="R624">
            <v>64.34</v>
          </cell>
          <cell r="S624">
            <v>64.34</v>
          </cell>
        </row>
        <row r="625">
          <cell r="A625" t="str">
            <v>CC_390900 - CRP Executive (900)</v>
          </cell>
          <cell r="B625" t="str">
            <v>A_S6400020</v>
          </cell>
          <cell r="Q625">
            <v>468.99</v>
          </cell>
          <cell r="R625">
            <v>644.04999999999995</v>
          </cell>
          <cell r="S625">
            <v>644.04999999999995</v>
          </cell>
        </row>
        <row r="626">
          <cell r="A626" t="str">
            <v>CC_390900 - CRP Executive (900)</v>
          </cell>
          <cell r="B626" t="str">
            <v>A_S6400100</v>
          </cell>
          <cell r="Q626">
            <v>0</v>
          </cell>
          <cell r="R626">
            <v>37.22</v>
          </cell>
          <cell r="S626">
            <v>37.22</v>
          </cell>
        </row>
        <row r="627">
          <cell r="A627" t="str">
            <v>CC_390900 - CRP Executive (900)</v>
          </cell>
          <cell r="B627" t="str">
            <v>A_S6408999</v>
          </cell>
          <cell r="Q627">
            <v>0</v>
          </cell>
          <cell r="R627">
            <v>0</v>
          </cell>
          <cell r="S627">
            <v>0</v>
          </cell>
        </row>
        <row r="628">
          <cell r="A628" t="str">
            <v>CC_390900 - CRP Executive (900)</v>
          </cell>
          <cell r="B628" t="str">
            <v>OTSDSERV_EX</v>
          </cell>
          <cell r="Q628">
            <v>142124</v>
          </cell>
          <cell r="R628">
            <v>159048</v>
          </cell>
          <cell r="S628">
            <v>159048</v>
          </cell>
        </row>
        <row r="629">
          <cell r="A629" t="str">
            <v>CC_390900 - CRP Executive (900)</v>
          </cell>
          <cell r="B629" t="str">
            <v>A_S610006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CC_390900 - CRP Executive (900)</v>
          </cell>
          <cell r="B630" t="str">
            <v>A_S6100030</v>
          </cell>
          <cell r="Q630">
            <v>3800</v>
          </cell>
          <cell r="R630">
            <v>13800</v>
          </cell>
          <cell r="S630">
            <v>13800</v>
          </cell>
        </row>
        <row r="631">
          <cell r="A631" t="str">
            <v>CC_390900 - CRP Executive (900)</v>
          </cell>
          <cell r="B631" t="str">
            <v>A_S6100080</v>
          </cell>
          <cell r="Q631">
            <v>136800</v>
          </cell>
          <cell r="R631">
            <v>136800</v>
          </cell>
          <cell r="S631">
            <v>136800</v>
          </cell>
        </row>
        <row r="632">
          <cell r="A632" t="str">
            <v>CC_390900 - CRP Executive (900)</v>
          </cell>
          <cell r="B632" t="str">
            <v>A_S6100100</v>
          </cell>
          <cell r="Q632">
            <v>1524</v>
          </cell>
          <cell r="R632">
            <v>8448</v>
          </cell>
          <cell r="S632">
            <v>8448</v>
          </cell>
        </row>
        <row r="633">
          <cell r="A633" t="str">
            <v>CC_390900 - CRP Executive (900)</v>
          </cell>
          <cell r="B633" t="str">
            <v>A_S6100150</v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900 - CRP Executive (900)</v>
          </cell>
          <cell r="B634" t="str">
            <v>A_S6108999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CC_390900 - CRP Executive (900)</v>
          </cell>
          <cell r="B635" t="str">
            <v>TRANSPORTATION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900 - CRP Executive (900)</v>
          </cell>
          <cell r="B636" t="str">
            <v>A_S650001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900 - CRP Executive (900)</v>
          </cell>
          <cell r="B637" t="str">
            <v>UTILITIES_EX</v>
          </cell>
          <cell r="Q637">
            <v>670.97</v>
          </cell>
          <cell r="R637">
            <v>2095.6099999999997</v>
          </cell>
          <cell r="S637">
            <v>2095.6099999999997</v>
          </cell>
        </row>
        <row r="638">
          <cell r="A638" t="str">
            <v>CC_390900 - CRP Executive (900)</v>
          </cell>
          <cell r="B638" t="str">
            <v>A_S6730030</v>
          </cell>
          <cell r="Q638">
            <v>670.97</v>
          </cell>
          <cell r="R638">
            <v>2095.6099999999997</v>
          </cell>
          <cell r="S638">
            <v>2095.6099999999997</v>
          </cell>
        </row>
        <row r="639">
          <cell r="A639" t="str">
            <v>CC_390900 - CRP Executive (900)</v>
          </cell>
          <cell r="B639" t="str">
            <v>OTH_OP_EX</v>
          </cell>
          <cell r="Q639">
            <v>14568.85</v>
          </cell>
          <cell r="R639">
            <v>-1302.5199999999986</v>
          </cell>
          <cell r="S639">
            <v>-1302.5199999999986</v>
          </cell>
        </row>
        <row r="640">
          <cell r="A640" t="str">
            <v>CC_390900 - CRP Executive (900)</v>
          </cell>
          <cell r="B640" t="str">
            <v>A_S679070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CC_390900 - CRP Executive (900)</v>
          </cell>
          <cell r="B641" t="str">
            <v>A_S6790101</v>
          </cell>
          <cell r="Q641">
            <v>0</v>
          </cell>
          <cell r="R641">
            <v>158.83000000000001</v>
          </cell>
          <cell r="S641">
            <v>158.83000000000001</v>
          </cell>
        </row>
        <row r="642">
          <cell r="A642" t="str">
            <v>CC_390900 - CRP Executive (900)</v>
          </cell>
          <cell r="B642" t="str">
            <v>A_S6790199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CC_390900 - CRP Executive (900)</v>
          </cell>
          <cell r="B643" t="str">
            <v>A_S6790230</v>
          </cell>
          <cell r="Q643">
            <v>0</v>
          </cell>
          <cell r="R643">
            <v>323.64999999999998</v>
          </cell>
          <cell r="S643">
            <v>323.64999999999998</v>
          </cell>
        </row>
        <row r="644">
          <cell r="A644" t="str">
            <v>CC_390900 - CRP Executive (900)</v>
          </cell>
          <cell r="B644" t="str">
            <v>A_S6790704</v>
          </cell>
          <cell r="Q644">
            <v>14568.85</v>
          </cell>
          <cell r="R644">
            <v>38215</v>
          </cell>
          <cell r="S644">
            <v>38215</v>
          </cell>
        </row>
        <row r="645">
          <cell r="A645" t="str">
            <v>CC_390900 - CRP Executive (900)</v>
          </cell>
          <cell r="B645" t="str">
            <v>A_S6790800</v>
          </cell>
          <cell r="Q645">
            <v>0</v>
          </cell>
          <cell r="R645">
            <v>-40000</v>
          </cell>
          <cell r="S645">
            <v>-40000</v>
          </cell>
        </row>
        <row r="646">
          <cell r="A646" t="str">
            <v>CC_390900 - CRP Executive (900)</v>
          </cell>
          <cell r="B646" t="str">
            <v>BELOW_THE_LINE</v>
          </cell>
          <cell r="Q646">
            <v>0</v>
          </cell>
          <cell r="R646">
            <v>620</v>
          </cell>
          <cell r="S646">
            <v>620</v>
          </cell>
        </row>
        <row r="647">
          <cell r="A647" t="str">
            <v>CC_390900 - CRP Executive (900)</v>
          </cell>
          <cell r="B647" t="str">
            <v>A_S679009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CC_390900 - CRP Executive (900)</v>
          </cell>
          <cell r="B648" t="str">
            <v>A_S6790091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CC_390900 - CRP Executive (900)</v>
          </cell>
          <cell r="B649" t="str">
            <v>A_S6030020</v>
          </cell>
          <cell r="Q649">
            <v>0</v>
          </cell>
          <cell r="R649">
            <v>620</v>
          </cell>
          <cell r="S649">
            <v>620</v>
          </cell>
        </row>
        <row r="650">
          <cell r="A650" t="str">
            <v>CC_390900 - CRP Executive (900)</v>
          </cell>
          <cell r="B650" t="str">
            <v>CNT_OPS_EX</v>
          </cell>
          <cell r="Q650">
            <v>-3535.51</v>
          </cell>
          <cell r="R650">
            <v>-15725.839999999998</v>
          </cell>
          <cell r="S650">
            <v>-15725.839999999998</v>
          </cell>
        </row>
        <row r="651">
          <cell r="A651" t="str">
            <v>CC_390900 - CRP Executive (900)</v>
          </cell>
          <cell r="B651" t="str">
            <v>OTH_INC_EX</v>
          </cell>
          <cell r="Q651">
            <v>-3535.51</v>
          </cell>
          <cell r="R651">
            <v>-15725.839999999998</v>
          </cell>
          <cell r="S651">
            <v>-15725.839999999998</v>
          </cell>
        </row>
        <row r="652">
          <cell r="A652" t="str">
            <v>CC_390900 - CRP Executive (900)</v>
          </cell>
          <cell r="B652" t="str">
            <v>OTHER_INCOME_EX</v>
          </cell>
          <cell r="Q652">
            <v>-3535.51</v>
          </cell>
          <cell r="R652">
            <v>-15725.839999999998</v>
          </cell>
          <cell r="S652">
            <v>-15725.839999999998</v>
          </cell>
        </row>
        <row r="653">
          <cell r="A653" t="str">
            <v>CC_390900 - CRP Executive (900)</v>
          </cell>
          <cell r="B653" t="str">
            <v>Oth_INC_P_EX</v>
          </cell>
          <cell r="Q653">
            <v>-3535.51</v>
          </cell>
          <cell r="R653">
            <v>-15725.839999999998</v>
          </cell>
          <cell r="S653">
            <v>-15725.839999999998</v>
          </cell>
        </row>
        <row r="654">
          <cell r="A654" t="str">
            <v>CC_390900 - CRP Executive (900)</v>
          </cell>
          <cell r="B654" t="str">
            <v>A_S7102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CC_390900 - CRP Executive (900)</v>
          </cell>
          <cell r="B655" t="str">
            <v>A_S7102100</v>
          </cell>
          <cell r="Q655">
            <v>19.64</v>
          </cell>
          <cell r="R655">
            <v>19.64</v>
          </cell>
          <cell r="S655">
            <v>19.64</v>
          </cell>
        </row>
        <row r="656">
          <cell r="A656" t="str">
            <v>CC_390900 - CRP Executive (900)</v>
          </cell>
          <cell r="B656" t="str">
            <v>A_S7202000</v>
          </cell>
          <cell r="Q656">
            <v>3694.92</v>
          </cell>
          <cell r="R656">
            <v>17213.419999999998</v>
          </cell>
          <cell r="S656">
            <v>17213.419999999998</v>
          </cell>
        </row>
        <row r="657">
          <cell r="A657" t="str">
            <v>CC_390900 - CRP Executive (900)</v>
          </cell>
          <cell r="B657" t="str">
            <v>A_S7202100</v>
          </cell>
          <cell r="Q657">
            <v>-139.77000000000001</v>
          </cell>
          <cell r="R657">
            <v>-1467.94</v>
          </cell>
          <cell r="S657">
            <v>-1467.9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902 - CRP Allocator (901,902)</v>
          </cell>
          <cell r="B659" t="str">
            <v>EXPENSES_3611</v>
          </cell>
          <cell r="Q659">
            <v>-716829.63</v>
          </cell>
          <cell r="R659">
            <v>-2150488.89</v>
          </cell>
          <cell r="S659">
            <v>-2150488.89</v>
          </cell>
        </row>
        <row r="660">
          <cell r="A660" t="str">
            <v>CC_390902 - CRP Allocator (901,902)</v>
          </cell>
          <cell r="B660" t="str">
            <v>OM_OTH_EX</v>
          </cell>
          <cell r="Q660">
            <v>-716829.63</v>
          </cell>
          <cell r="R660">
            <v>-2150488.89</v>
          </cell>
          <cell r="S660">
            <v>-2150488.89</v>
          </cell>
        </row>
        <row r="661">
          <cell r="A661" t="str">
            <v>CC_390902 - CRP Allocator (901,902)</v>
          </cell>
          <cell r="B661" t="str">
            <v>OTH_OP_EX</v>
          </cell>
          <cell r="Q661">
            <v>-716829.63</v>
          </cell>
          <cell r="R661">
            <v>-2150488.89</v>
          </cell>
          <cell r="S661">
            <v>-2150488.89</v>
          </cell>
        </row>
        <row r="662">
          <cell r="A662" t="str">
            <v>CC_390902 - CRP Allocator (901,902)</v>
          </cell>
          <cell r="B662" t="str">
            <v>A_S6790700</v>
          </cell>
          <cell r="Q662">
            <v>-50163</v>
          </cell>
          <cell r="R662">
            <v>-150489</v>
          </cell>
          <cell r="S662">
            <v>-150489</v>
          </cell>
        </row>
        <row r="663">
          <cell r="A663" t="str">
            <v>CC_390902 - CRP Allocator (901,902)</v>
          </cell>
          <cell r="B663" t="str">
            <v>A_S6790310</v>
          </cell>
          <cell r="Q663">
            <v>-666666.63</v>
          </cell>
          <cell r="R663">
            <v>-1999999.8900000001</v>
          </cell>
          <cell r="S663">
            <v>-1999999.8900000001</v>
          </cell>
        </row>
        <row r="664">
          <cell r="A664" t="str">
            <v/>
          </cell>
          <cell r="B664" t="str">
            <v/>
          </cell>
          <cell r="Q664">
            <v>0</v>
          </cell>
          <cell r="R664">
            <v>0</v>
          </cell>
          <cell r="S664">
            <v>0</v>
          </cell>
        </row>
        <row r="665">
          <cell r="A665" t="str">
            <v>CC_390903 - CRP Shared-Insur,dues, etc (903)</v>
          </cell>
          <cell r="B665" t="str">
            <v>EXPENSES_3611</v>
          </cell>
          <cell r="Q665">
            <v>82502.03</v>
          </cell>
          <cell r="R665">
            <v>2206956.1799999997</v>
          </cell>
          <cell r="S665">
            <v>2206956.1799999997</v>
          </cell>
        </row>
        <row r="666">
          <cell r="A666" t="str">
            <v>CC_390903 - CRP Shared-Insur,dues, etc (903)</v>
          </cell>
          <cell r="B666" t="str">
            <v>OM_OTH_EX</v>
          </cell>
          <cell r="Q666">
            <v>82502.03</v>
          </cell>
          <cell r="R666">
            <v>2206956.1799999997</v>
          </cell>
          <cell r="S666">
            <v>2206956.1799999997</v>
          </cell>
        </row>
        <row r="667">
          <cell r="A667" t="str">
            <v>CC_390903 - CRP Shared-Insur,dues, etc (903)</v>
          </cell>
          <cell r="B667" t="str">
            <v>LABOR_FRINGE</v>
          </cell>
          <cell r="Q667">
            <v>-145849.31</v>
          </cell>
          <cell r="R667">
            <v>634826.68999999994</v>
          </cell>
          <cell r="S667">
            <v>634826.68999999994</v>
          </cell>
        </row>
        <row r="668">
          <cell r="A668" t="str">
            <v>CC_390903 - CRP Shared-Insur,dues, etc (903)</v>
          </cell>
          <cell r="B668" t="str">
            <v>A_S601000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 t="str">
            <v>CC_390903 - CRP Shared-Insur,dues, etc (903)</v>
          </cell>
          <cell r="B669" t="str">
            <v>A_S6010910</v>
          </cell>
          <cell r="Q669">
            <v>0</v>
          </cell>
          <cell r="R669">
            <v>0</v>
          </cell>
          <cell r="S669">
            <v>0</v>
          </cell>
        </row>
        <row r="670">
          <cell r="A670" t="str">
            <v>CC_390903 - CRP Shared-Insur,dues, etc (903)</v>
          </cell>
          <cell r="B670" t="str">
            <v>A_S6018999</v>
          </cell>
          <cell r="Q670">
            <v>0</v>
          </cell>
          <cell r="R670">
            <v>0</v>
          </cell>
          <cell r="S670">
            <v>0</v>
          </cell>
        </row>
        <row r="671">
          <cell r="A671" t="str">
            <v>CC_390903 - CRP Shared-Insur,dues, etc (903)</v>
          </cell>
          <cell r="B671" t="str">
            <v>A_S602011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 t="str">
            <v>CC_390903 - CRP Shared-Insur,dues, etc (903)</v>
          </cell>
          <cell r="B672" t="str">
            <v>A_S6020220</v>
          </cell>
          <cell r="Q672">
            <v>-368153</v>
          </cell>
          <cell r="R672">
            <v>-337153</v>
          </cell>
          <cell r="S672">
            <v>-337153</v>
          </cell>
        </row>
        <row r="673">
          <cell r="A673" t="str">
            <v>CC_390903 - CRP Shared-Insur,dues, etc (903)</v>
          </cell>
          <cell r="B673" t="str">
            <v>A_S6020800</v>
          </cell>
          <cell r="Q673">
            <v>-152534.31</v>
          </cell>
          <cell r="R673">
            <v>-152534.31</v>
          </cell>
          <cell r="S673">
            <v>-152534.31</v>
          </cell>
        </row>
        <row r="674">
          <cell r="A674" t="str">
            <v>CC_390903 - CRP Shared-Insur,dues, etc (903)</v>
          </cell>
          <cell r="B674" t="str">
            <v>A_S6020900</v>
          </cell>
          <cell r="Q674">
            <v>374838</v>
          </cell>
          <cell r="R674">
            <v>1124514</v>
          </cell>
          <cell r="S674">
            <v>1124514</v>
          </cell>
        </row>
        <row r="675">
          <cell r="A675" t="str">
            <v>CC_390903 - CRP Shared-Insur,dues, etc (903)</v>
          </cell>
          <cell r="B675" t="str">
            <v>A_S690004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903 - CRP Shared-Insur,dues, etc (903)</v>
          </cell>
          <cell r="B676" t="str">
            <v>EMP_EXP</v>
          </cell>
          <cell r="Q676">
            <v>632</v>
          </cell>
          <cell r="R676">
            <v>5657.43</v>
          </cell>
          <cell r="S676">
            <v>5657.43</v>
          </cell>
        </row>
        <row r="677">
          <cell r="A677" t="str">
            <v>CC_390903 - CRP Shared-Insur,dues, etc (903)</v>
          </cell>
          <cell r="B677" t="str">
            <v>A_S6030010</v>
          </cell>
          <cell r="Q677">
            <v>0</v>
          </cell>
          <cell r="R677">
            <v>550</v>
          </cell>
          <cell r="S677">
            <v>550</v>
          </cell>
        </row>
        <row r="678">
          <cell r="A678" t="str">
            <v>CC_390903 - CRP Shared-Insur,dues, etc (903)</v>
          </cell>
          <cell r="B678" t="str">
            <v>A_S6030040</v>
          </cell>
          <cell r="Q678">
            <v>0</v>
          </cell>
          <cell r="R678">
            <v>15.34</v>
          </cell>
          <cell r="S678">
            <v>15.34</v>
          </cell>
        </row>
        <row r="679">
          <cell r="A679" t="str">
            <v>CC_390903 - CRP Shared-Insur,dues, etc (903)</v>
          </cell>
          <cell r="B679" t="str">
            <v>A_S6030050</v>
          </cell>
          <cell r="Q679">
            <v>0</v>
          </cell>
          <cell r="R679">
            <v>143.19</v>
          </cell>
          <cell r="S679">
            <v>143.19</v>
          </cell>
        </row>
        <row r="680">
          <cell r="A680" t="str">
            <v>CC_390903 - CRP Shared-Insur,dues, etc (903)</v>
          </cell>
          <cell r="B680" t="str">
            <v>A_S6030070</v>
          </cell>
          <cell r="Q680">
            <v>632</v>
          </cell>
          <cell r="R680">
            <v>632</v>
          </cell>
          <cell r="S680">
            <v>632</v>
          </cell>
        </row>
        <row r="681">
          <cell r="A681" t="str">
            <v>CC_390903 - CRP Shared-Insur,dues, etc (903)</v>
          </cell>
          <cell r="B681" t="str">
            <v>A_S6030080</v>
          </cell>
          <cell r="Q681">
            <v>0</v>
          </cell>
          <cell r="R681">
            <v>3083.8900000000003</v>
          </cell>
          <cell r="S681">
            <v>3083.8900000000003</v>
          </cell>
        </row>
        <row r="682">
          <cell r="A682" t="str">
            <v>CC_390903 - CRP Shared-Insur,dues, etc (903)</v>
          </cell>
          <cell r="B682" t="str">
            <v>A_S6030800</v>
          </cell>
          <cell r="Q682">
            <v>0</v>
          </cell>
          <cell r="R682">
            <v>1233.01</v>
          </cell>
          <cell r="S682">
            <v>1233.01</v>
          </cell>
        </row>
        <row r="683">
          <cell r="A683" t="str">
            <v>CC_390903 - CRP Shared-Insur,dues, etc (903)</v>
          </cell>
          <cell r="B683" t="str">
            <v>MAT_SUP_EX</v>
          </cell>
          <cell r="Q683">
            <v>5887.49</v>
          </cell>
          <cell r="R683">
            <v>23233.760000000002</v>
          </cell>
          <cell r="S683">
            <v>23233.760000000002</v>
          </cell>
        </row>
        <row r="684">
          <cell r="A684" t="str">
            <v>CC_390903 - CRP Shared-Insur,dues, etc (903)</v>
          </cell>
          <cell r="B684" t="str">
            <v>A_S6401000</v>
          </cell>
          <cell r="Q684">
            <v>1544.22</v>
          </cell>
          <cell r="R684">
            <v>1544.22</v>
          </cell>
          <cell r="S684">
            <v>1544.22</v>
          </cell>
        </row>
        <row r="685">
          <cell r="A685" t="str">
            <v>CC_390903 - CRP Shared-Insur,dues, etc (903)</v>
          </cell>
          <cell r="B685" t="str">
            <v>A_S6400010</v>
          </cell>
          <cell r="Q685">
            <v>3765.14</v>
          </cell>
          <cell r="R685">
            <v>4122.1399999999994</v>
          </cell>
          <cell r="S685">
            <v>4122.1399999999994</v>
          </cell>
        </row>
        <row r="686">
          <cell r="A686" t="str">
            <v>CC_390903 - CRP Shared-Insur,dues, etc (903)</v>
          </cell>
          <cell r="B686" t="str">
            <v>A_S6400020</v>
          </cell>
          <cell r="Q686">
            <v>404.3</v>
          </cell>
          <cell r="R686">
            <v>3468.86</v>
          </cell>
          <cell r="S686">
            <v>3468.86</v>
          </cell>
        </row>
        <row r="687">
          <cell r="A687" t="str">
            <v>CC_390903 - CRP Shared-Insur,dues, etc (903)</v>
          </cell>
          <cell r="B687" t="str">
            <v>A_S6400070</v>
          </cell>
          <cell r="Q687">
            <v>173.83</v>
          </cell>
          <cell r="R687">
            <v>173.83</v>
          </cell>
          <cell r="S687">
            <v>173.83</v>
          </cell>
        </row>
        <row r="688">
          <cell r="A688" t="str">
            <v>CC_390903 - CRP Shared-Insur,dues, etc (903)</v>
          </cell>
          <cell r="B688" t="str">
            <v>A_S6400100</v>
          </cell>
          <cell r="Q688">
            <v>0</v>
          </cell>
          <cell r="R688">
            <v>13924.71</v>
          </cell>
          <cell r="S688">
            <v>13924.71</v>
          </cell>
        </row>
        <row r="689">
          <cell r="A689" t="str">
            <v>CC_390903 - CRP Shared-Insur,dues, etc (903)</v>
          </cell>
          <cell r="B689" t="str">
            <v>INSURANCE_EX</v>
          </cell>
          <cell r="Q689">
            <v>31666.67</v>
          </cell>
          <cell r="R689">
            <v>95000.01</v>
          </cell>
          <cell r="S689">
            <v>95000.01</v>
          </cell>
        </row>
        <row r="690">
          <cell r="A690" t="str">
            <v>CC_390903 - CRP Shared-Insur,dues, etc (903)</v>
          </cell>
          <cell r="B690" t="str">
            <v>A_S6700400</v>
          </cell>
          <cell r="Q690">
            <v>31666.67</v>
          </cell>
          <cell r="R690">
            <v>95000.01</v>
          </cell>
          <cell r="S690">
            <v>95000.01</v>
          </cell>
        </row>
        <row r="691">
          <cell r="A691" t="str">
            <v>CC_390903 - CRP Shared-Insur,dues, etc (903)</v>
          </cell>
          <cell r="B691" t="str">
            <v>OTSDSERV_EX</v>
          </cell>
          <cell r="Q691">
            <v>10461.39</v>
          </cell>
          <cell r="R691">
            <v>15344.74</v>
          </cell>
          <cell r="S691">
            <v>15344.74</v>
          </cell>
        </row>
        <row r="692">
          <cell r="A692" t="str">
            <v>CC_390903 - CRP Shared-Insur,dues, etc (903)</v>
          </cell>
          <cell r="B692" t="str">
            <v>A_S610019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390903 - CRP Shared-Insur,dues, etc (903)</v>
          </cell>
          <cell r="B693" t="str">
            <v>A_S610008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 t="str">
            <v>CC_390903 - CRP Shared-Insur,dues, etc (903)</v>
          </cell>
          <cell r="B694" t="str">
            <v>A_S6100100</v>
          </cell>
          <cell r="Q694">
            <v>10461.39</v>
          </cell>
          <cell r="R694">
            <v>15344.74</v>
          </cell>
          <cell r="S694">
            <v>15344.74</v>
          </cell>
        </row>
        <row r="695">
          <cell r="A695" t="str">
            <v>CC_390903 - CRP Shared-Insur,dues, etc (903)</v>
          </cell>
          <cell r="B695" t="str">
            <v>TRANSPORTATION_EX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903 - CRP Shared-Insur,dues, etc (903)</v>
          </cell>
          <cell r="B696" t="str">
            <v>A_S650001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 t="str">
            <v>CC_390903 - CRP Shared-Insur,dues, etc (903)</v>
          </cell>
          <cell r="B697" t="str">
            <v>UTILITIES_EX</v>
          </cell>
          <cell r="Q697">
            <v>0</v>
          </cell>
          <cell r="R697">
            <v>1303.57</v>
          </cell>
          <cell r="S697">
            <v>1303.57</v>
          </cell>
        </row>
        <row r="698">
          <cell r="A698" t="str">
            <v>CC_390903 - CRP Shared-Insur,dues, etc (903)</v>
          </cell>
          <cell r="B698" t="str">
            <v>A_S673003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 t="str">
            <v>CC_390903 - CRP Shared-Insur,dues, etc (903)</v>
          </cell>
          <cell r="B699" t="str">
            <v>A_S6730800</v>
          </cell>
          <cell r="Q699">
            <v>0</v>
          </cell>
          <cell r="R699">
            <v>1303.57</v>
          </cell>
          <cell r="S699">
            <v>1303.57</v>
          </cell>
        </row>
        <row r="700">
          <cell r="A700" t="str">
            <v>CC_390903 - CRP Shared-Insur,dues, etc (903)</v>
          </cell>
          <cell r="B700" t="str">
            <v>OTH_OP_EX</v>
          </cell>
          <cell r="Q700">
            <v>179703.79</v>
          </cell>
          <cell r="R700">
            <v>1431589.98</v>
          </cell>
          <cell r="S700">
            <v>1431589.98</v>
          </cell>
        </row>
        <row r="701">
          <cell r="A701" t="str">
            <v>CC_390903 - CRP Shared-Insur,dues, etc (903)</v>
          </cell>
          <cell r="B701" t="str">
            <v>A_S1000000</v>
          </cell>
          <cell r="Q701">
            <v>430920.98</v>
          </cell>
          <cell r="R701">
            <v>961307.30999999994</v>
          </cell>
          <cell r="S701">
            <v>961307.30999999994</v>
          </cell>
        </row>
        <row r="702">
          <cell r="A702" t="str">
            <v>CC_390903 - CRP Shared-Insur,dues, etc (903)</v>
          </cell>
          <cell r="B702" t="str">
            <v>A_S6790010</v>
          </cell>
          <cell r="Q702">
            <v>-298009.53999999998</v>
          </cell>
          <cell r="R702">
            <v>121129.63000000006</v>
          </cell>
          <cell r="S702">
            <v>121129.63000000006</v>
          </cell>
        </row>
        <row r="703">
          <cell r="A703" t="str">
            <v>CC_390903 - CRP Shared-Insur,dues, etc (903)</v>
          </cell>
          <cell r="B703" t="str">
            <v>A_S679003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CC_390903 - CRP Shared-Insur,dues, etc (903)</v>
          </cell>
          <cell r="B704" t="str">
            <v>A_S6790060</v>
          </cell>
          <cell r="Q704">
            <v>21780</v>
          </cell>
          <cell r="R704">
            <v>234856.28</v>
          </cell>
          <cell r="S704">
            <v>234856.28</v>
          </cell>
        </row>
        <row r="705">
          <cell r="A705" t="str">
            <v>CC_390903 - CRP Shared-Insur,dues, etc (903)</v>
          </cell>
          <cell r="B705" t="str">
            <v>A_S6790102</v>
          </cell>
          <cell r="Q705">
            <v>0</v>
          </cell>
          <cell r="R705">
            <v>150</v>
          </cell>
          <cell r="S705">
            <v>150</v>
          </cell>
        </row>
        <row r="706">
          <cell r="A706" t="str">
            <v>CC_390903 - CRP Shared-Insur,dues, etc (903)</v>
          </cell>
          <cell r="B706" t="str">
            <v>A_S6790199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CC_390903 - CRP Shared-Insur,dues, etc (903)</v>
          </cell>
          <cell r="B707" t="str">
            <v>A_S6790230</v>
          </cell>
          <cell r="Q707">
            <v>0</v>
          </cell>
          <cell r="R707">
            <v>91.83</v>
          </cell>
          <cell r="S707">
            <v>91.83</v>
          </cell>
        </row>
        <row r="708">
          <cell r="A708" t="str">
            <v>CC_390903 - CRP Shared-Insur,dues, etc (903)</v>
          </cell>
          <cell r="B708" t="str">
            <v>A_S6790704</v>
          </cell>
          <cell r="Q708">
            <v>0</v>
          </cell>
          <cell r="R708">
            <v>-1439.83</v>
          </cell>
          <cell r="S708">
            <v>-1439.83</v>
          </cell>
        </row>
        <row r="709">
          <cell r="A709" t="str">
            <v>CC_390903 - CRP Shared-Insur,dues, etc (903)</v>
          </cell>
          <cell r="B709" t="str">
            <v>A_S6790800</v>
          </cell>
          <cell r="Q709">
            <v>-10000</v>
          </cell>
          <cell r="R709">
            <v>10465</v>
          </cell>
          <cell r="S709">
            <v>10465</v>
          </cell>
        </row>
        <row r="710">
          <cell r="A710" t="str">
            <v>CC_390903 - CRP Shared-Insur,dues, etc (903)</v>
          </cell>
          <cell r="B710" t="str">
            <v>A_S6791000</v>
          </cell>
          <cell r="Q710">
            <v>35012.35</v>
          </cell>
          <cell r="R710">
            <v>105029.76000000001</v>
          </cell>
          <cell r="S710">
            <v>105029.76000000001</v>
          </cell>
        </row>
        <row r="711">
          <cell r="A711" t="str">
            <v/>
          </cell>
          <cell r="B711" t="str">
            <v/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CC_390906 - Benefits</v>
          </cell>
          <cell r="B712" t="str">
            <v>EXPENSES_3611</v>
          </cell>
          <cell r="Q712">
            <v>394422.33</v>
          </cell>
          <cell r="R712">
            <v>941719.76</v>
          </cell>
          <cell r="S712">
            <v>941719.76</v>
          </cell>
        </row>
        <row r="713">
          <cell r="A713" t="str">
            <v>CC_390906 - Benefits</v>
          </cell>
          <cell r="B713" t="str">
            <v>OM_OTH_EX</v>
          </cell>
          <cell r="Q713">
            <v>394442.83</v>
          </cell>
          <cell r="R713">
            <v>941798.26</v>
          </cell>
          <cell r="S713">
            <v>941798.26</v>
          </cell>
        </row>
        <row r="714">
          <cell r="A714" t="str">
            <v>CC_390906 - Benefits</v>
          </cell>
          <cell r="B714" t="str">
            <v>LABOR_FRINGE</v>
          </cell>
          <cell r="Q714">
            <v>394442.83</v>
          </cell>
          <cell r="R714">
            <v>941798.26</v>
          </cell>
          <cell r="S714">
            <v>941798.26</v>
          </cell>
        </row>
        <row r="715">
          <cell r="A715" t="str">
            <v>CC_390906 - Benefits</v>
          </cell>
          <cell r="B715" t="str">
            <v>A_S6020000</v>
          </cell>
          <cell r="Q715">
            <v>365144.86</v>
          </cell>
          <cell r="R715">
            <v>912500.29</v>
          </cell>
          <cell r="S715">
            <v>912500.29</v>
          </cell>
        </row>
        <row r="716">
          <cell r="A716" t="str">
            <v>CC_390906 - Benefits</v>
          </cell>
          <cell r="B716" t="str">
            <v>A_S6020100</v>
          </cell>
          <cell r="Q716">
            <v>-48259.12</v>
          </cell>
          <cell r="R716">
            <v>-48259.12</v>
          </cell>
          <cell r="S716">
            <v>-48259.12</v>
          </cell>
        </row>
        <row r="717">
          <cell r="A717" t="str">
            <v>CC_390906 - Benefits</v>
          </cell>
          <cell r="B717" t="str">
            <v>A_S6020101</v>
          </cell>
          <cell r="Q717">
            <v>-9939.86</v>
          </cell>
          <cell r="R717">
            <v>-9939.86</v>
          </cell>
          <cell r="S717">
            <v>-9939.86</v>
          </cell>
        </row>
        <row r="718">
          <cell r="A718" t="str">
            <v>CC_390906 - Benefits</v>
          </cell>
          <cell r="B718" t="str">
            <v>A_S6020800</v>
          </cell>
          <cell r="Q718">
            <v>87496.95</v>
          </cell>
          <cell r="R718">
            <v>87496.95</v>
          </cell>
          <cell r="S718">
            <v>87496.95</v>
          </cell>
        </row>
        <row r="719">
          <cell r="A719" t="str">
            <v>CC_390906 - Benefits</v>
          </cell>
          <cell r="B719" t="str">
            <v>CNT_OPS_EX</v>
          </cell>
          <cell r="Q719">
            <v>20.5</v>
          </cell>
          <cell r="R719">
            <v>78.5</v>
          </cell>
          <cell r="S719">
            <v>78.5</v>
          </cell>
        </row>
        <row r="720">
          <cell r="A720" t="str">
            <v>CC_390906 - Benefits</v>
          </cell>
          <cell r="B720" t="str">
            <v>OTH_INC_EX</v>
          </cell>
          <cell r="Q720">
            <v>20.5</v>
          </cell>
          <cell r="R720">
            <v>78.5</v>
          </cell>
          <cell r="S720">
            <v>78.5</v>
          </cell>
        </row>
        <row r="721">
          <cell r="A721" t="str">
            <v>CC_390906 - Benefits</v>
          </cell>
          <cell r="B721" t="str">
            <v>OTHER_INCOME_EX</v>
          </cell>
          <cell r="Q721">
            <v>20.5</v>
          </cell>
          <cell r="R721">
            <v>78.5</v>
          </cell>
          <cell r="S721">
            <v>78.5</v>
          </cell>
        </row>
        <row r="722">
          <cell r="A722" t="str">
            <v>CC_390906 - Benefits</v>
          </cell>
          <cell r="B722" t="str">
            <v>Oth_INC_P_EX</v>
          </cell>
          <cell r="Q722">
            <v>20.5</v>
          </cell>
          <cell r="R722">
            <v>78.5</v>
          </cell>
          <cell r="S722">
            <v>78.5</v>
          </cell>
        </row>
        <row r="723">
          <cell r="A723" t="str">
            <v>CC_390906 - Benefits</v>
          </cell>
          <cell r="B723" t="str">
            <v>A_S7100800</v>
          </cell>
          <cell r="Q723">
            <v>20.5</v>
          </cell>
          <cell r="R723">
            <v>78.5</v>
          </cell>
          <cell r="S723">
            <v>78.5</v>
          </cell>
        </row>
        <row r="724">
          <cell r="A724" t="str">
            <v/>
          </cell>
          <cell r="B724" t="str">
            <v/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000 - CRP Common (depr, taxes other, etc)</v>
          </cell>
          <cell r="B725" t="str">
            <v>EXPENSES_3611</v>
          </cell>
          <cell r="Q725">
            <v>7156309.79</v>
          </cell>
          <cell r="R725">
            <v>23031153.599999998</v>
          </cell>
          <cell r="S725">
            <v>23031153.599999998</v>
          </cell>
        </row>
        <row r="726">
          <cell r="A726" t="str">
            <v>CC_390000 - CRP Common (depr, taxes other, etc)</v>
          </cell>
          <cell r="B726" t="str">
            <v>OM_OTH_EX</v>
          </cell>
          <cell r="Q726">
            <v>65681.98</v>
          </cell>
          <cell r="R726">
            <v>125282.23999999999</v>
          </cell>
          <cell r="S726">
            <v>125282.23999999999</v>
          </cell>
        </row>
        <row r="727">
          <cell r="A727" t="str">
            <v>CC_390000 - CRP Common (depr, taxes other, etc)</v>
          </cell>
          <cell r="B727" t="str">
            <v>LABOR_FRINGE</v>
          </cell>
          <cell r="Q727">
            <v>65132.62</v>
          </cell>
          <cell r="R727">
            <v>124319.26000000001</v>
          </cell>
          <cell r="S727">
            <v>124319.26000000001</v>
          </cell>
        </row>
        <row r="728">
          <cell r="A728" t="str">
            <v>CC_390000 - CRP Common (depr, taxes other, etc)</v>
          </cell>
          <cell r="B728" t="str">
            <v>A_S6010000</v>
          </cell>
          <cell r="Q728">
            <v>0.15</v>
          </cell>
          <cell r="R728">
            <v>1.5299999999999998</v>
          </cell>
          <cell r="S728">
            <v>1.5299999999999998</v>
          </cell>
        </row>
        <row r="729">
          <cell r="A729" t="str">
            <v>CC_390000 - CRP Common (depr, taxes other, etc)</v>
          </cell>
          <cell r="B729" t="str">
            <v>A_6900040</v>
          </cell>
          <cell r="Q729">
            <v>440211.62</v>
          </cell>
          <cell r="R729">
            <v>440211.62</v>
          </cell>
          <cell r="S729">
            <v>440211.62</v>
          </cell>
        </row>
        <row r="730">
          <cell r="A730" t="str">
            <v>CC_390000 - CRP Common (depr, taxes other, etc)</v>
          </cell>
          <cell r="B730" t="str">
            <v>A_6900800</v>
          </cell>
          <cell r="Q730">
            <v>0</v>
          </cell>
          <cell r="R730">
            <v>6707.94</v>
          </cell>
          <cell r="S730">
            <v>6707.94</v>
          </cell>
        </row>
        <row r="731">
          <cell r="A731" t="str">
            <v>CC_390000 - CRP Common (depr, taxes other, etc)</v>
          </cell>
          <cell r="B731" t="str">
            <v>A_S6018999</v>
          </cell>
          <cell r="Q731">
            <v>107792.25</v>
          </cell>
          <cell r="R731">
            <v>354753.18</v>
          </cell>
          <cell r="S731">
            <v>354753.18</v>
          </cell>
        </row>
        <row r="732">
          <cell r="A732" t="str">
            <v>CC_390000 - CRP Common (depr, taxes other, etc)</v>
          </cell>
          <cell r="B732" t="str">
            <v>A_S6900040</v>
          </cell>
          <cell r="Q732">
            <v>-375514.26</v>
          </cell>
          <cell r="R732">
            <v>-323036.94</v>
          </cell>
          <cell r="S732">
            <v>-323036.94</v>
          </cell>
        </row>
        <row r="733">
          <cell r="A733" t="str">
            <v>CC_390000 - CRP Common (depr, taxes other, etc)</v>
          </cell>
          <cell r="B733" t="str">
            <v>A_S6900800</v>
          </cell>
          <cell r="Q733">
            <v>-107357.14</v>
          </cell>
          <cell r="R733">
            <v>-354318.07</v>
          </cell>
          <cell r="S733">
            <v>-354318.07</v>
          </cell>
        </row>
        <row r="734">
          <cell r="A734" t="str">
            <v>CC_390000 - CRP Common (depr, taxes other, etc)</v>
          </cell>
          <cell r="B734" t="str">
            <v>EMP_EXP</v>
          </cell>
          <cell r="Q734">
            <v>549.36</v>
          </cell>
          <cell r="R734">
            <v>962.98</v>
          </cell>
          <cell r="S734">
            <v>962.98</v>
          </cell>
        </row>
        <row r="735">
          <cell r="A735" t="str">
            <v>CC_390000 - CRP Common (depr, taxes other, etc)</v>
          </cell>
          <cell r="B735" t="str">
            <v>A_S6030040</v>
          </cell>
          <cell r="Q735">
            <v>0</v>
          </cell>
          <cell r="R735">
            <v>8.77</v>
          </cell>
          <cell r="S735">
            <v>8.77</v>
          </cell>
        </row>
        <row r="736">
          <cell r="A736" t="str">
            <v>CC_390000 - CRP Common (depr, taxes other, etc)</v>
          </cell>
          <cell r="B736" t="str">
            <v>A_S6030050</v>
          </cell>
          <cell r="Q736">
            <v>549.36</v>
          </cell>
          <cell r="R736">
            <v>954.21</v>
          </cell>
          <cell r="S736">
            <v>954.21</v>
          </cell>
        </row>
        <row r="737">
          <cell r="A737" t="str">
            <v>CC_390000 - CRP Common (depr, taxes other, etc)</v>
          </cell>
          <cell r="B737" t="str">
            <v>OTSDSERV_EX</v>
          </cell>
          <cell r="Q737">
            <v>0</v>
          </cell>
          <cell r="R737">
            <v>0</v>
          </cell>
          <cell r="S737">
            <v>0</v>
          </cell>
        </row>
        <row r="738">
          <cell r="A738" t="str">
            <v>CC_390000 - CRP Common (depr, taxes other, etc)</v>
          </cell>
          <cell r="B738" t="str">
            <v>A_S610020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000 - CRP Common (depr, taxes other, etc)</v>
          </cell>
          <cell r="B739" t="str">
            <v>DEP_AMORTIZATION_EX</v>
          </cell>
          <cell r="Q739">
            <v>836628.73</v>
          </cell>
          <cell r="R739">
            <v>2555945.48</v>
          </cell>
          <cell r="S739">
            <v>2555945.48</v>
          </cell>
        </row>
        <row r="740">
          <cell r="A740" t="str">
            <v>CC_390000 - CRP Common (depr, taxes other, etc)</v>
          </cell>
          <cell r="B740" t="str">
            <v>AMORT_EXP</v>
          </cell>
          <cell r="Q740">
            <v>345314.59</v>
          </cell>
          <cell r="R740">
            <v>1035044.69</v>
          </cell>
          <cell r="S740">
            <v>1035044.69</v>
          </cell>
        </row>
        <row r="741">
          <cell r="A741" t="str">
            <v>CC_390000 - CRP Common (depr, taxes other, etc)</v>
          </cell>
          <cell r="B741" t="str">
            <v>A_6800010</v>
          </cell>
          <cell r="Q741">
            <v>256031.53</v>
          </cell>
          <cell r="R741">
            <v>767195.51</v>
          </cell>
          <cell r="S741">
            <v>767195.51</v>
          </cell>
        </row>
        <row r="742">
          <cell r="A742" t="str">
            <v>CC_390000 - CRP Common (depr, taxes other, etc)</v>
          </cell>
          <cell r="B742" t="str">
            <v>A_6800040</v>
          </cell>
          <cell r="Q742">
            <v>5949.73</v>
          </cell>
          <cell r="R742">
            <v>17849.189999999999</v>
          </cell>
          <cell r="S742">
            <v>17849.189999999999</v>
          </cell>
        </row>
        <row r="743">
          <cell r="A743" t="str">
            <v>CC_390000 - CRP Common (depr, taxes other, etc)</v>
          </cell>
          <cell r="B743" t="str">
            <v>A_6800050</v>
          </cell>
          <cell r="Q743">
            <v>83333.33</v>
          </cell>
          <cell r="R743">
            <v>249999.99</v>
          </cell>
          <cell r="S743">
            <v>249999.99</v>
          </cell>
        </row>
        <row r="744">
          <cell r="A744" t="str">
            <v>CC_390000 - CRP Common (depr, taxes other, etc)</v>
          </cell>
          <cell r="B744" t="str">
            <v>DEP_EXP_EX</v>
          </cell>
          <cell r="Q744">
            <v>491314.14</v>
          </cell>
          <cell r="R744">
            <v>1520900.79</v>
          </cell>
          <cell r="S744">
            <v>1520900.79</v>
          </cell>
        </row>
        <row r="745">
          <cell r="A745" t="str">
            <v>CC_390000 - CRP Common (depr, taxes other, etc)</v>
          </cell>
          <cell r="B745" t="str">
            <v>A_6810010</v>
          </cell>
          <cell r="Q745">
            <v>485750.05</v>
          </cell>
          <cell r="R745">
            <v>1491527.66</v>
          </cell>
          <cell r="S745">
            <v>1491527.66</v>
          </cell>
        </row>
        <row r="746">
          <cell r="A746" t="str">
            <v>CC_390000 - CRP Common (depr, taxes other, etc)</v>
          </cell>
          <cell r="B746" t="str">
            <v>A_6810802</v>
          </cell>
          <cell r="Q746">
            <v>5966.02</v>
          </cell>
          <cell r="R746">
            <v>17898.060000000001</v>
          </cell>
          <cell r="S746">
            <v>17898.060000000001</v>
          </cell>
        </row>
        <row r="747">
          <cell r="A747" t="str">
            <v>CC_390000 - CRP Common (depr, taxes other, etc)</v>
          </cell>
          <cell r="B747" t="str">
            <v>A_S6810010</v>
          </cell>
          <cell r="Q747">
            <v>-401.93</v>
          </cell>
          <cell r="R747">
            <v>11475.07</v>
          </cell>
          <cell r="S747">
            <v>11475.07</v>
          </cell>
        </row>
        <row r="748">
          <cell r="A748" t="str">
            <v>CC_390000 - CRP Common (depr, taxes other, etc)</v>
          </cell>
          <cell r="B748" t="str">
            <v>TAXES_EX</v>
          </cell>
          <cell r="Q748">
            <v>2706393.16</v>
          </cell>
          <cell r="R748">
            <v>8991533.1500000004</v>
          </cell>
          <cell r="S748">
            <v>8991533.1500000004</v>
          </cell>
        </row>
        <row r="749">
          <cell r="A749" t="str">
            <v>CC_390000 - CRP Common (depr, taxes other, etc)</v>
          </cell>
          <cell r="B749" t="str">
            <v>A_6900010</v>
          </cell>
          <cell r="Q749">
            <v>1168468.74</v>
          </cell>
          <cell r="R749">
            <v>3754183.66</v>
          </cell>
          <cell r="S749">
            <v>3754183.66</v>
          </cell>
        </row>
        <row r="750">
          <cell r="A750" t="str">
            <v>CC_390000 - CRP Common (depr, taxes other, etc)</v>
          </cell>
          <cell r="B750" t="str">
            <v>A_6900030</v>
          </cell>
          <cell r="Q750">
            <v>1457150.65</v>
          </cell>
          <cell r="R750">
            <v>4950047.2699999996</v>
          </cell>
          <cell r="S750">
            <v>4950047.2699999996</v>
          </cell>
        </row>
        <row r="751">
          <cell r="A751" t="str">
            <v>CC_390000 - CRP Common (depr, taxes other, etc)</v>
          </cell>
          <cell r="B751" t="str">
            <v>A_690006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CC_390000 - CRP Common (depr, taxes other, etc)</v>
          </cell>
          <cell r="B752" t="str">
            <v>A_6900070</v>
          </cell>
          <cell r="Q752">
            <v>80766.37</v>
          </cell>
          <cell r="R752">
            <v>287279.84999999998</v>
          </cell>
          <cell r="S752">
            <v>287279.84999999998</v>
          </cell>
        </row>
        <row r="753">
          <cell r="A753" t="str">
            <v>CC_390000 - CRP Common (depr, taxes other, etc)</v>
          </cell>
          <cell r="B753" t="str">
            <v>A_6900110</v>
          </cell>
          <cell r="Q753">
            <v>7.4</v>
          </cell>
          <cell r="R753">
            <v>22.37</v>
          </cell>
          <cell r="S753">
            <v>22.37</v>
          </cell>
        </row>
        <row r="754">
          <cell r="A754" t="str">
            <v>CC_390000 - CRP Common (depr, taxes other, etc)</v>
          </cell>
          <cell r="B754" t="str">
            <v>A_690012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 t="str">
            <v>CC_390000 - CRP Common (depr, taxes other, etc)</v>
          </cell>
          <cell r="B755" t="str">
            <v>CNT_OPS_EX</v>
          </cell>
          <cell r="Q755">
            <v>-1382714.9</v>
          </cell>
          <cell r="R755">
            <v>-3327998.15</v>
          </cell>
          <cell r="S755">
            <v>-3327998.15</v>
          </cell>
        </row>
        <row r="756">
          <cell r="A756" t="str">
            <v>CC_390000 - CRP Common (depr, taxes other, etc)</v>
          </cell>
          <cell r="B756" t="str">
            <v>OTH_INC_EX</v>
          </cell>
          <cell r="Q756">
            <v>298818.78000000003</v>
          </cell>
          <cell r="R756">
            <v>1057375.8</v>
          </cell>
          <cell r="S756">
            <v>1057375.8</v>
          </cell>
        </row>
        <row r="757">
          <cell r="A757" t="str">
            <v>CC_390000 - CRP Common (depr, taxes other, etc)</v>
          </cell>
          <cell r="B757" t="str">
            <v>ALLOWANCE_CNST_EX</v>
          </cell>
          <cell r="Q757">
            <v>18653.71</v>
          </cell>
          <cell r="R757">
            <v>44818.57</v>
          </cell>
          <cell r="S757">
            <v>44818.57</v>
          </cell>
        </row>
        <row r="758">
          <cell r="A758" t="str">
            <v>CC_390000 - CRP Common (depr, taxes other, etc)</v>
          </cell>
          <cell r="B758" t="str">
            <v>A_7100010</v>
          </cell>
          <cell r="Q758">
            <v>18653.71</v>
          </cell>
          <cell r="R758">
            <v>44818.57</v>
          </cell>
          <cell r="S758">
            <v>44818.57</v>
          </cell>
        </row>
        <row r="759">
          <cell r="A759" t="str">
            <v>CC_390000 - CRP Common (depr, taxes other, etc)</v>
          </cell>
          <cell r="B759" t="str">
            <v>OTHER_INCOME_EX</v>
          </cell>
          <cell r="Q759">
            <v>4803.75</v>
          </cell>
          <cell r="R759">
            <v>15198.689999999999</v>
          </cell>
          <cell r="S759">
            <v>15198.689999999999</v>
          </cell>
        </row>
        <row r="760">
          <cell r="A760" t="str">
            <v>CC_390000 - CRP Common (depr, taxes other, etc)</v>
          </cell>
          <cell r="B760" t="str">
            <v>Oth_INC_P_EX</v>
          </cell>
          <cell r="Q760">
            <v>739.21</v>
          </cell>
          <cell r="R760">
            <v>2592.0700000000002</v>
          </cell>
          <cell r="S760">
            <v>2592.0700000000002</v>
          </cell>
        </row>
        <row r="761">
          <cell r="A761" t="str">
            <v>CC_390000 - CRP Common (depr, taxes other, etc)</v>
          </cell>
          <cell r="B761" t="str">
            <v>A_S7000270</v>
          </cell>
          <cell r="Q761">
            <v>254</v>
          </cell>
          <cell r="R761">
            <v>877</v>
          </cell>
          <cell r="S761">
            <v>877</v>
          </cell>
        </row>
        <row r="762">
          <cell r="A762" t="str">
            <v>CC_390000 - CRP Common (depr, taxes other, etc)</v>
          </cell>
          <cell r="B762" t="str">
            <v>A_S7000800</v>
          </cell>
          <cell r="Q762">
            <v>485.21</v>
          </cell>
          <cell r="R762">
            <v>1715.07</v>
          </cell>
          <cell r="S762">
            <v>1715.07</v>
          </cell>
        </row>
        <row r="763">
          <cell r="A763" t="str">
            <v>CC_390000 - CRP Common (depr, taxes other, etc)</v>
          </cell>
          <cell r="B763" t="str">
            <v>A_S7100020</v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000 - CRP Common (depr, taxes other, etc)</v>
          </cell>
          <cell r="B764" t="str">
            <v>INTINC_INTCO_EX</v>
          </cell>
          <cell r="Q764">
            <v>9229.83</v>
          </cell>
          <cell r="R764">
            <v>28102.489999999998</v>
          </cell>
          <cell r="S764">
            <v>28102.489999999998</v>
          </cell>
        </row>
        <row r="765">
          <cell r="A765" t="str">
            <v>CC_390000 - CRP Common (depr, taxes other, etc)</v>
          </cell>
          <cell r="B765" t="str">
            <v>A_S7000700</v>
          </cell>
          <cell r="Q765">
            <v>9229.83</v>
          </cell>
          <cell r="R765">
            <v>28102.489999999998</v>
          </cell>
          <cell r="S765">
            <v>28102.489999999998</v>
          </cell>
        </row>
        <row r="766">
          <cell r="A766" t="str">
            <v>CC_390000 - CRP Common (depr, taxes other, etc)</v>
          </cell>
          <cell r="B766" t="str">
            <v>Sale_Of_ASTs_EX</v>
          </cell>
          <cell r="Q766">
            <v>-5165.29</v>
          </cell>
          <cell r="R766">
            <v>-15495.869999999999</v>
          </cell>
          <cell r="S766">
            <v>-15495.869999999999</v>
          </cell>
        </row>
        <row r="767">
          <cell r="A767" t="str">
            <v>CC_390000 - CRP Common (depr, taxes other, etc)</v>
          </cell>
          <cell r="B767" t="str">
            <v>A_S7201000</v>
          </cell>
          <cell r="Q767">
            <v>5165.29</v>
          </cell>
          <cell r="R767">
            <v>15495.869999999999</v>
          </cell>
          <cell r="S767">
            <v>15495.869999999999</v>
          </cell>
        </row>
        <row r="768">
          <cell r="A768" t="str">
            <v>CC_390000 - CRP Common (depr, taxes other, etc)</v>
          </cell>
          <cell r="B768" t="str">
            <v>INCOME_EQUITYINV_EX</v>
          </cell>
          <cell r="Q768">
            <v>275361.32</v>
          </cell>
          <cell r="R768">
            <v>997358.54</v>
          </cell>
          <cell r="S768">
            <v>997358.54</v>
          </cell>
        </row>
        <row r="769">
          <cell r="A769" t="str">
            <v>CC_390000 - CRP Common (depr, taxes other, etc)</v>
          </cell>
          <cell r="B769" t="str">
            <v>A_7301000</v>
          </cell>
          <cell r="Q769">
            <v>275361.32</v>
          </cell>
          <cell r="R769">
            <v>997358.54</v>
          </cell>
          <cell r="S769">
            <v>997358.54</v>
          </cell>
        </row>
        <row r="770">
          <cell r="A770" t="str">
            <v>CC_390000 - CRP Common (depr, taxes other, etc)</v>
          </cell>
          <cell r="B770" t="str">
            <v>INTEREST_CHARGES_EX</v>
          </cell>
          <cell r="Q770">
            <v>1681533.68</v>
          </cell>
          <cell r="R770">
            <v>4385373.95</v>
          </cell>
          <cell r="S770">
            <v>4385373.95</v>
          </cell>
        </row>
        <row r="771">
          <cell r="A771" t="str">
            <v>CC_390000 - CRP Common (depr, taxes other, etc)</v>
          </cell>
          <cell r="B771" t="str">
            <v>INTEREST_EXPENSE_EX</v>
          </cell>
          <cell r="Q771">
            <v>1687521.63</v>
          </cell>
          <cell r="R771">
            <v>4399760.96</v>
          </cell>
          <cell r="S771">
            <v>4399760.96</v>
          </cell>
        </row>
        <row r="772">
          <cell r="A772" t="str">
            <v>CC_390000 - CRP Common (depr, taxes other, etc)</v>
          </cell>
          <cell r="B772" t="str">
            <v>IE_LTD_EX</v>
          </cell>
          <cell r="Q772">
            <v>1632820.25</v>
          </cell>
          <cell r="R772">
            <v>4236103.09</v>
          </cell>
          <cell r="S772">
            <v>4236103.09</v>
          </cell>
        </row>
        <row r="773">
          <cell r="A773" t="str">
            <v>CC_390000 - CRP Common (depr, taxes other, etc)</v>
          </cell>
          <cell r="B773" t="str">
            <v>A_S7500110</v>
          </cell>
          <cell r="Q773">
            <v>1603857.72</v>
          </cell>
          <cell r="R773">
            <v>4176198.16</v>
          </cell>
          <cell r="S773">
            <v>4176198.16</v>
          </cell>
        </row>
        <row r="774">
          <cell r="A774" t="str">
            <v>CC_390000 - CRP Common (depr, taxes other, etc)</v>
          </cell>
          <cell r="B774" t="str">
            <v>A_S7500120</v>
          </cell>
          <cell r="Q774">
            <v>7830.94</v>
          </cell>
          <cell r="R774">
            <v>15819.759999999998</v>
          </cell>
          <cell r="S774">
            <v>15819.759999999998</v>
          </cell>
        </row>
        <row r="775">
          <cell r="A775" t="str">
            <v>CC_390000 - CRP Common (depr, taxes other, etc)</v>
          </cell>
          <cell r="B775" t="str">
            <v>A_S7500130</v>
          </cell>
          <cell r="Q775">
            <v>21131.59</v>
          </cell>
          <cell r="R775">
            <v>44085.17</v>
          </cell>
          <cell r="S775">
            <v>44085.17</v>
          </cell>
        </row>
        <row r="776">
          <cell r="A776" t="str">
            <v>CC_390000 - CRP Common (depr, taxes other, etc)</v>
          </cell>
          <cell r="B776" t="str">
            <v>IE_OTHER_EX</v>
          </cell>
          <cell r="Q776">
            <v>54701.38</v>
          </cell>
          <cell r="R776">
            <v>163657.87</v>
          </cell>
          <cell r="S776">
            <v>163657.87</v>
          </cell>
        </row>
        <row r="777">
          <cell r="A777" t="str">
            <v>CC_390000 - CRP Common (depr, taxes other, etc)</v>
          </cell>
          <cell r="B777" t="str">
            <v>A_S7500030</v>
          </cell>
          <cell r="Q777">
            <v>54701.38</v>
          </cell>
          <cell r="R777">
            <v>163657.87</v>
          </cell>
          <cell r="S777">
            <v>163657.87</v>
          </cell>
        </row>
        <row r="778">
          <cell r="A778" t="str">
            <v>CC_390000 - CRP Common (depr, taxes other, etc)</v>
          </cell>
          <cell r="B778" t="str">
            <v>ALLW_BRCNSTRUCT_EX</v>
          </cell>
          <cell r="Q778">
            <v>-5987.95</v>
          </cell>
          <cell r="R778">
            <v>-14387.009999999998</v>
          </cell>
          <cell r="S778">
            <v>-14387.009999999998</v>
          </cell>
        </row>
        <row r="779">
          <cell r="A779" t="str">
            <v>CC_390000 - CRP Common (depr, taxes other, etc)</v>
          </cell>
          <cell r="B779" t="str">
            <v>A_7500010</v>
          </cell>
          <cell r="Q779">
            <v>-5987.95</v>
          </cell>
          <cell r="R779">
            <v>-14387.009999999998</v>
          </cell>
          <cell r="S779">
            <v>-14387.009999999998</v>
          </cell>
        </row>
        <row r="780">
          <cell r="A780" t="str">
            <v>CC_390000 - CRP Common (depr, taxes other, etc)</v>
          </cell>
          <cell r="B780" t="str">
            <v>PROVISION_ITAX_EX</v>
          </cell>
          <cell r="Q780">
            <v>2164891.02</v>
          </cell>
          <cell r="R780">
            <v>8030394.5800000001</v>
          </cell>
          <cell r="S780">
            <v>8030394.5800000001</v>
          </cell>
        </row>
        <row r="781">
          <cell r="A781" t="str">
            <v>CC_390000 - CRP Common (depr, taxes other, etc)</v>
          </cell>
          <cell r="B781" t="str">
            <v>DEF_IT_EXP</v>
          </cell>
          <cell r="Q781">
            <v>2754279.95</v>
          </cell>
          <cell r="R781">
            <v>4619084.0600000005</v>
          </cell>
          <cell r="S781">
            <v>4619084.0600000005</v>
          </cell>
        </row>
        <row r="782">
          <cell r="A782" t="str">
            <v>CC_390000 - CRP Common (depr, taxes other, etc)</v>
          </cell>
          <cell r="B782" t="str">
            <v>A_8010300</v>
          </cell>
          <cell r="Q782">
            <v>2281521.73</v>
          </cell>
          <cell r="R782">
            <v>3673588.05</v>
          </cell>
          <cell r="S782">
            <v>3673588.05</v>
          </cell>
        </row>
        <row r="783">
          <cell r="A783" t="str">
            <v>CC_390000 - CRP Common (depr, taxes other, etc)</v>
          </cell>
          <cell r="B783" t="str">
            <v>A_8010400</v>
          </cell>
          <cell r="Q783">
            <v>472758.22</v>
          </cell>
          <cell r="R783">
            <v>945496.01</v>
          </cell>
          <cell r="S783">
            <v>945496.01</v>
          </cell>
        </row>
        <row r="784">
          <cell r="A784" t="str">
            <v>CC_390000 - CRP Common (depr, taxes other, etc)</v>
          </cell>
          <cell r="B784" t="str">
            <v>CUR_IT_EXP_EX</v>
          </cell>
          <cell r="Q784">
            <v>-589388.93000000005</v>
          </cell>
          <cell r="R784">
            <v>3411310.52</v>
          </cell>
          <cell r="S784">
            <v>3411310.52</v>
          </cell>
        </row>
        <row r="785">
          <cell r="A785" t="str">
            <v>CC_390000 - CRP Common (depr, taxes other, etc)</v>
          </cell>
          <cell r="B785" t="str">
            <v>A_8000300</v>
          </cell>
          <cell r="Q785">
            <v>-69800.52</v>
          </cell>
          <cell r="R785">
            <v>54958.469999999987</v>
          </cell>
          <cell r="S785">
            <v>54958.469999999987</v>
          </cell>
        </row>
        <row r="786">
          <cell r="A786" t="str">
            <v>CC_390000 - CRP Common (depr, taxes other, etc)</v>
          </cell>
          <cell r="B786" t="str">
            <v>A_8000310</v>
          </cell>
          <cell r="Q786">
            <v>-345762.75</v>
          </cell>
          <cell r="R786">
            <v>2936214.1900000004</v>
          </cell>
          <cell r="S786">
            <v>2936214.1900000004</v>
          </cell>
        </row>
        <row r="787">
          <cell r="A787" t="str">
            <v>CC_390000 - CRP Common (depr, taxes other, etc)</v>
          </cell>
          <cell r="B787" t="str">
            <v>A_8000400</v>
          </cell>
          <cell r="Q787">
            <v>-15509.04</v>
          </cell>
          <cell r="R787">
            <v>12211.279999999999</v>
          </cell>
          <cell r="S787">
            <v>12211.279999999999</v>
          </cell>
        </row>
        <row r="788">
          <cell r="A788" t="str">
            <v>CC_390000 - CRP Common (depr, taxes other, etc)</v>
          </cell>
          <cell r="B788" t="str">
            <v>A_8000410</v>
          </cell>
          <cell r="Q788">
            <v>-158316.62</v>
          </cell>
          <cell r="R788">
            <v>407926.57999999996</v>
          </cell>
          <cell r="S788">
            <v>407926.57999999996</v>
          </cell>
        </row>
        <row r="789">
          <cell r="A789" t="str">
            <v/>
          </cell>
          <cell r="B789" t="str">
            <v/>
          </cell>
          <cell r="Q789">
            <v>0</v>
          </cell>
          <cell r="R789">
            <v>0</v>
          </cell>
          <cell r="S789">
            <v>0</v>
          </cell>
        </row>
        <row r="790">
          <cell r="A790" t="str">
            <v>CC_390120 - CRP Risk Management (120)</v>
          </cell>
          <cell r="B790" t="str">
            <v>EXPENSES_3611</v>
          </cell>
          <cell r="Q790">
            <v>424783.34</v>
          </cell>
          <cell r="R790">
            <v>991720.01</v>
          </cell>
          <cell r="S790">
            <v>991720.01</v>
          </cell>
        </row>
        <row r="791">
          <cell r="A791" t="str">
            <v>CC_390120 - CRP Risk Management (120)</v>
          </cell>
          <cell r="B791" t="str">
            <v>OM_OTH_EX</v>
          </cell>
          <cell r="Q791">
            <v>424783.34</v>
          </cell>
          <cell r="R791">
            <v>991720.01</v>
          </cell>
          <cell r="S791">
            <v>991720.01</v>
          </cell>
        </row>
        <row r="792">
          <cell r="A792" t="str">
            <v>CC_390120 - CRP Risk Management (120)</v>
          </cell>
          <cell r="B792" t="str">
            <v>LABOR_FRINGE</v>
          </cell>
          <cell r="Q792">
            <v>4319.4399999999996</v>
          </cell>
          <cell r="R792">
            <v>12082.71</v>
          </cell>
          <cell r="S792">
            <v>12082.71</v>
          </cell>
        </row>
        <row r="793">
          <cell r="A793" t="str">
            <v>CC_390120 - CRP Risk Management (120)</v>
          </cell>
          <cell r="B793" t="str">
            <v>A_S6010000</v>
          </cell>
          <cell r="Q793">
            <v>4319.4399999999996</v>
          </cell>
          <cell r="R793">
            <v>12082.71</v>
          </cell>
          <cell r="S793">
            <v>12082.71</v>
          </cell>
        </row>
        <row r="794">
          <cell r="A794" t="str">
            <v>CC_390120 - CRP Risk Management (120)</v>
          </cell>
          <cell r="B794" t="str">
            <v>INSURANCE_EX</v>
          </cell>
          <cell r="Q794">
            <v>418567.03</v>
          </cell>
          <cell r="R794">
            <v>977553.52</v>
          </cell>
          <cell r="S794">
            <v>977553.52</v>
          </cell>
        </row>
        <row r="795">
          <cell r="A795" t="str">
            <v>CC_390120 - CRP Risk Management (120)</v>
          </cell>
          <cell r="B795" t="str">
            <v>A_S6700502</v>
          </cell>
          <cell r="Q795">
            <v>800</v>
          </cell>
          <cell r="R795">
            <v>-27629.58</v>
          </cell>
          <cell r="S795">
            <v>-27629.58</v>
          </cell>
        </row>
        <row r="796">
          <cell r="A796" t="str">
            <v>CC_390120 - CRP Risk Management (120)</v>
          </cell>
          <cell r="B796" t="str">
            <v>A_S6700503</v>
          </cell>
          <cell r="Q796">
            <v>567.23</v>
          </cell>
          <cell r="R796">
            <v>1701.71</v>
          </cell>
          <cell r="S796">
            <v>1701.71</v>
          </cell>
        </row>
        <row r="797">
          <cell r="A797" t="str">
            <v>CC_390120 - CRP Risk Management (120)</v>
          </cell>
          <cell r="B797" t="str">
            <v>A_S6700504</v>
          </cell>
          <cell r="Q797">
            <v>4760.63</v>
          </cell>
          <cell r="R797">
            <v>14281.39</v>
          </cell>
          <cell r="S797">
            <v>14281.39</v>
          </cell>
        </row>
        <row r="798">
          <cell r="A798" t="str">
            <v>CC_390120 - CRP Risk Management (120)</v>
          </cell>
          <cell r="B798" t="str">
            <v>A_S6700505</v>
          </cell>
          <cell r="Q798">
            <v>245</v>
          </cell>
          <cell r="R798">
            <v>700</v>
          </cell>
          <cell r="S798">
            <v>700</v>
          </cell>
        </row>
        <row r="799">
          <cell r="A799" t="str">
            <v>CC_390120 - CRP Risk Management (120)</v>
          </cell>
          <cell r="B799" t="str">
            <v>A_S6700506</v>
          </cell>
          <cell r="Q799">
            <v>12799.25</v>
          </cell>
          <cell r="R799">
            <v>38397.75</v>
          </cell>
          <cell r="S799">
            <v>38397.75</v>
          </cell>
        </row>
        <row r="800">
          <cell r="A800" t="str">
            <v>CC_390120 - CRP Risk Management (120)</v>
          </cell>
          <cell r="B800" t="str">
            <v>A_S6700507</v>
          </cell>
          <cell r="Q800">
            <v>243893.02</v>
          </cell>
          <cell r="R800">
            <v>773102.41</v>
          </cell>
          <cell r="S800">
            <v>773102.41</v>
          </cell>
        </row>
        <row r="801">
          <cell r="A801" t="str">
            <v>CC_390120 - CRP Risk Management (120)</v>
          </cell>
          <cell r="B801" t="str">
            <v>A_S6700508</v>
          </cell>
          <cell r="Q801">
            <v>652.86</v>
          </cell>
          <cell r="R801">
            <v>1958.5700000000002</v>
          </cell>
          <cell r="S801">
            <v>1958.5700000000002</v>
          </cell>
        </row>
        <row r="802">
          <cell r="A802" t="str">
            <v>CC_390120 - CRP Risk Management (120)</v>
          </cell>
          <cell r="B802" t="str">
            <v>A_S6700509</v>
          </cell>
          <cell r="Q802">
            <v>143683</v>
          </cell>
          <cell r="R802">
            <v>143683</v>
          </cell>
          <cell r="S802">
            <v>143683</v>
          </cell>
        </row>
        <row r="803">
          <cell r="A803" t="str">
            <v>CC_390120 - CRP Risk Management (120)</v>
          </cell>
          <cell r="B803" t="str">
            <v>A_S6700514</v>
          </cell>
          <cell r="Q803">
            <v>3640</v>
          </cell>
          <cell r="R803">
            <v>8643.5299999999988</v>
          </cell>
          <cell r="S803">
            <v>8643.5299999999988</v>
          </cell>
        </row>
        <row r="804">
          <cell r="A804" t="str">
            <v>CC_390120 - CRP Risk Management (120)</v>
          </cell>
          <cell r="B804" t="str">
            <v>A_S6700515</v>
          </cell>
          <cell r="Q804">
            <v>3197.11</v>
          </cell>
          <cell r="R804">
            <v>9591.33</v>
          </cell>
          <cell r="S804">
            <v>9591.33</v>
          </cell>
        </row>
        <row r="805">
          <cell r="A805" t="str">
            <v>CC_390120 - CRP Risk Management (120)</v>
          </cell>
          <cell r="B805" t="str">
            <v>A_S6700516</v>
          </cell>
          <cell r="Q805">
            <v>85.84</v>
          </cell>
          <cell r="R805">
            <v>257.57000000000005</v>
          </cell>
          <cell r="S805">
            <v>257.57000000000005</v>
          </cell>
        </row>
        <row r="806">
          <cell r="A806" t="str">
            <v>CC_390120 - CRP Risk Management (120)</v>
          </cell>
          <cell r="B806" t="str">
            <v>A_S6700518</v>
          </cell>
          <cell r="Q806">
            <v>63.36</v>
          </cell>
          <cell r="R806">
            <v>190.07999999999998</v>
          </cell>
          <cell r="S806">
            <v>190.07999999999998</v>
          </cell>
        </row>
        <row r="807">
          <cell r="A807" t="str">
            <v>CC_390120 - CRP Risk Management (120)</v>
          </cell>
          <cell r="B807" t="str">
            <v>A_S6700519</v>
          </cell>
          <cell r="Q807">
            <v>0</v>
          </cell>
          <cell r="R807">
            <v>0</v>
          </cell>
          <cell r="S807">
            <v>0</v>
          </cell>
        </row>
        <row r="808">
          <cell r="A808" t="str">
            <v>CC_390120 - CRP Risk Management (120)</v>
          </cell>
          <cell r="B808" t="str">
            <v>A_S6700599</v>
          </cell>
          <cell r="Q808">
            <v>4179.7299999999996</v>
          </cell>
          <cell r="R808">
            <v>12675.759999999998</v>
          </cell>
          <cell r="S808">
            <v>12675.759999999998</v>
          </cell>
        </row>
        <row r="809">
          <cell r="A809" t="str">
            <v>CC_390120 - CRP Risk Management (120)</v>
          </cell>
          <cell r="B809" t="str">
            <v>OTSDSERV_EX</v>
          </cell>
          <cell r="Q809">
            <v>1896.87</v>
          </cell>
          <cell r="R809">
            <v>2083.7799999999997</v>
          </cell>
          <cell r="S809">
            <v>2083.7799999999997</v>
          </cell>
        </row>
        <row r="810">
          <cell r="A810" t="str">
            <v>CC_390120 - CRP Risk Management (120)</v>
          </cell>
          <cell r="B810" t="str">
            <v>A_S6100080</v>
          </cell>
          <cell r="Q810">
            <v>1911.52</v>
          </cell>
          <cell r="R810">
            <v>1911.52</v>
          </cell>
          <cell r="S810">
            <v>1911.52</v>
          </cell>
        </row>
        <row r="811">
          <cell r="A811" t="str">
            <v>CC_390120 - CRP Risk Management (120)</v>
          </cell>
          <cell r="B811" t="str">
            <v>A_S6100100</v>
          </cell>
          <cell r="Q811">
            <v>-14.65</v>
          </cell>
          <cell r="R811">
            <v>172.26</v>
          </cell>
          <cell r="S811">
            <v>172.26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140 - CRP Human Resources (140)</v>
          </cell>
          <cell r="B813" t="str">
            <v>EXPENSES_3611</v>
          </cell>
          <cell r="Q813">
            <v>155269.79999999999</v>
          </cell>
          <cell r="R813">
            <v>419863.73</v>
          </cell>
          <cell r="S813">
            <v>419863.73</v>
          </cell>
        </row>
        <row r="814">
          <cell r="A814" t="str">
            <v>CC_390140 - CRP Human Resources (140)</v>
          </cell>
          <cell r="B814" t="str">
            <v>OM_OTH_EX</v>
          </cell>
          <cell r="Q814">
            <v>155269.79999999999</v>
          </cell>
          <cell r="R814">
            <v>419863.73</v>
          </cell>
          <cell r="S814">
            <v>419863.73</v>
          </cell>
        </row>
        <row r="815">
          <cell r="A815" t="str">
            <v>CC_390140 - CRP Human Resources (140)</v>
          </cell>
          <cell r="B815" t="str">
            <v>LABOR_FRINGE</v>
          </cell>
          <cell r="Q815">
            <v>44676.87</v>
          </cell>
          <cell r="R815">
            <v>126163.23000000001</v>
          </cell>
          <cell r="S815">
            <v>126163.23000000001</v>
          </cell>
        </row>
        <row r="816">
          <cell r="A816" t="str">
            <v>CC_390140 - CRP Human Resources (140)</v>
          </cell>
          <cell r="B816" t="str">
            <v>A_S6010000</v>
          </cell>
          <cell r="Q816">
            <v>39481.870000000003</v>
          </cell>
          <cell r="R816">
            <v>119369.41999999998</v>
          </cell>
          <cell r="S816">
            <v>119369.41999999998</v>
          </cell>
        </row>
        <row r="817">
          <cell r="A817" t="str">
            <v>CC_390140 - CRP Human Resources (140)</v>
          </cell>
          <cell r="B817" t="str">
            <v>A_S6020110</v>
          </cell>
          <cell r="Q817">
            <v>0</v>
          </cell>
          <cell r="R817">
            <v>348.14</v>
          </cell>
          <cell r="S817">
            <v>348.14</v>
          </cell>
        </row>
        <row r="818">
          <cell r="A818" t="str">
            <v>CC_390140 - CRP Human Resources (140)</v>
          </cell>
          <cell r="B818" t="str">
            <v>A_S6020920</v>
          </cell>
          <cell r="Q818">
            <v>5195</v>
          </cell>
          <cell r="R818">
            <v>6445.67</v>
          </cell>
          <cell r="S818">
            <v>6445.67</v>
          </cell>
        </row>
        <row r="819">
          <cell r="A819" t="str">
            <v>CC_390140 - CRP Human Resources (140)</v>
          </cell>
          <cell r="B819" t="str">
            <v>EMP_EXP</v>
          </cell>
          <cell r="Q819">
            <v>27.5</v>
          </cell>
          <cell r="R819">
            <v>61.86</v>
          </cell>
          <cell r="S819">
            <v>61.86</v>
          </cell>
        </row>
        <row r="820">
          <cell r="A820" t="str">
            <v>CC_390140 - CRP Human Resources (140)</v>
          </cell>
          <cell r="B820" t="str">
            <v>A_S603004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 t="str">
            <v>CC_390140 - CRP Human Resources (140)</v>
          </cell>
          <cell r="B821" t="str">
            <v>A_S603005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390140 - CRP Human Resources (140)</v>
          </cell>
          <cell r="B822" t="str">
            <v>A_S603007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>CC_390140 - CRP Human Resources (140)</v>
          </cell>
          <cell r="B823" t="str">
            <v>A_S603008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390140 - CRP Human Resources (140)</v>
          </cell>
          <cell r="B824" t="str">
            <v>A_S6030800</v>
          </cell>
          <cell r="Q824">
            <v>27.5</v>
          </cell>
          <cell r="R824">
            <v>61.86</v>
          </cell>
          <cell r="S824">
            <v>61.86</v>
          </cell>
        </row>
        <row r="825">
          <cell r="A825" t="str">
            <v>CC_390140 - CRP Human Resources (140)</v>
          </cell>
          <cell r="B825" t="str">
            <v>A_S6030091</v>
          </cell>
          <cell r="Q825">
            <v>0</v>
          </cell>
          <cell r="R825">
            <v>0</v>
          </cell>
          <cell r="S825">
            <v>0</v>
          </cell>
        </row>
        <row r="826">
          <cell r="A826" t="str">
            <v>CC_390140 - CRP Human Resources (140)</v>
          </cell>
          <cell r="B826" t="str">
            <v>MAT_SUP_EX</v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C_390140 - CRP Human Resources (140)</v>
          </cell>
          <cell r="B827" t="str">
            <v>A_S640001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 t="str">
            <v>CC_390140 - CRP Human Resources (140)</v>
          </cell>
          <cell r="B828" t="str">
            <v>A_S640002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 t="str">
            <v>CC_390140 - CRP Human Resources (140)</v>
          </cell>
          <cell r="B829" t="str">
            <v>A_S640010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 t="str">
            <v>CC_390140 - CRP Human Resources (140)</v>
          </cell>
          <cell r="B830" t="str">
            <v>OTSDSERV_EX</v>
          </cell>
          <cell r="Q830">
            <v>1420.63</v>
          </cell>
          <cell r="R830">
            <v>3109.99</v>
          </cell>
          <cell r="S830">
            <v>3109.99</v>
          </cell>
        </row>
        <row r="831">
          <cell r="A831" t="str">
            <v>CC_390140 - CRP Human Resources (140)</v>
          </cell>
          <cell r="B831" t="str">
            <v>A_S610001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CC_390140 - CRP Human Resources (140)</v>
          </cell>
          <cell r="B832" t="str">
            <v>A_S6100080</v>
          </cell>
          <cell r="Q832">
            <v>1420.63</v>
          </cell>
          <cell r="R832">
            <v>1658.63</v>
          </cell>
          <cell r="S832">
            <v>1658.63</v>
          </cell>
        </row>
        <row r="833">
          <cell r="A833" t="str">
            <v>CC_390140 - CRP Human Resources (140)</v>
          </cell>
          <cell r="B833" t="str">
            <v>A_S6100100</v>
          </cell>
          <cell r="Q833">
            <v>0</v>
          </cell>
          <cell r="R833">
            <v>1451.36</v>
          </cell>
          <cell r="S833">
            <v>1451.36</v>
          </cell>
        </row>
        <row r="834">
          <cell r="A834" t="str">
            <v>CC_390140 - CRP Human Resources (140)</v>
          </cell>
          <cell r="B834" t="str">
            <v>A_S610015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CC_390140 - CRP Human Resources (140)</v>
          </cell>
          <cell r="B835" t="str">
            <v>UTILITIES_EX</v>
          </cell>
          <cell r="Q835">
            <v>60</v>
          </cell>
          <cell r="R835">
            <v>180</v>
          </cell>
          <cell r="S835">
            <v>180</v>
          </cell>
        </row>
        <row r="836">
          <cell r="A836" t="str">
            <v>CC_390140 - CRP Human Resources (140)</v>
          </cell>
          <cell r="B836" t="str">
            <v>A_S6730030</v>
          </cell>
          <cell r="Q836">
            <v>60</v>
          </cell>
          <cell r="R836">
            <v>180</v>
          </cell>
          <cell r="S836">
            <v>180</v>
          </cell>
        </row>
        <row r="837">
          <cell r="A837" t="str">
            <v>CC_390140 - CRP Human Resources (140)</v>
          </cell>
          <cell r="B837" t="str">
            <v>OTH_OP_EX</v>
          </cell>
          <cell r="Q837">
            <v>109084.8</v>
          </cell>
          <cell r="R837">
            <v>290348.65000000002</v>
          </cell>
          <cell r="S837">
            <v>290348.65000000002</v>
          </cell>
        </row>
        <row r="838">
          <cell r="A838" t="str">
            <v>CC_390140 - CRP Human Resources (140)</v>
          </cell>
          <cell r="B838" t="str">
            <v>A_S1000103</v>
          </cell>
          <cell r="Q838">
            <v>54834.12</v>
          </cell>
          <cell r="R838">
            <v>134862.70000000001</v>
          </cell>
          <cell r="S838">
            <v>134862.70000000001</v>
          </cell>
        </row>
        <row r="839">
          <cell r="A839" t="str">
            <v>CC_390140 - CRP Human Resources (140)</v>
          </cell>
          <cell r="B839" t="str">
            <v>A_S1000108</v>
          </cell>
          <cell r="Q839">
            <v>35779.839999999997</v>
          </cell>
          <cell r="R839">
            <v>111754.42</v>
          </cell>
          <cell r="S839">
            <v>111754.42</v>
          </cell>
        </row>
        <row r="840">
          <cell r="A840" t="str">
            <v>CC_390140 - CRP Human Resources (140)</v>
          </cell>
          <cell r="B840" t="str">
            <v>A_S6790230</v>
          </cell>
          <cell r="Q840">
            <v>51.94</v>
          </cell>
          <cell r="R840">
            <v>267.60000000000002</v>
          </cell>
          <cell r="S840">
            <v>267.60000000000002</v>
          </cell>
        </row>
        <row r="841">
          <cell r="A841" t="str">
            <v>CC_390140 - CRP Human Resources (140)</v>
          </cell>
          <cell r="B841" t="str">
            <v>A_S6790704</v>
          </cell>
          <cell r="Q841">
            <v>18418.900000000001</v>
          </cell>
          <cell r="R841">
            <v>43463.93</v>
          </cell>
          <cell r="S841">
            <v>43463.93</v>
          </cell>
        </row>
        <row r="842">
          <cell r="A842" t="str">
            <v/>
          </cell>
          <cell r="B842" t="str">
            <v/>
          </cell>
          <cell r="Q842">
            <v>0</v>
          </cell>
          <cell r="R842">
            <v>0</v>
          </cell>
          <cell r="S842">
            <v>0</v>
          </cell>
        </row>
        <row r="843">
          <cell r="A843" t="str">
            <v>CC_390170 - CRP Legal</v>
          </cell>
          <cell r="B843" t="str">
            <v>EXPENSES_3611</v>
          </cell>
          <cell r="Q843">
            <v>182158.89</v>
          </cell>
          <cell r="R843">
            <v>86377.4</v>
          </cell>
          <cell r="S843">
            <v>86377.4</v>
          </cell>
        </row>
        <row r="844">
          <cell r="A844" t="str">
            <v>CC_390170 - CRP Legal</v>
          </cell>
          <cell r="B844" t="str">
            <v>OM_OTH_EX</v>
          </cell>
          <cell r="Q844">
            <v>182158.89</v>
          </cell>
          <cell r="R844">
            <v>86377.4</v>
          </cell>
          <cell r="S844">
            <v>86377.4</v>
          </cell>
        </row>
        <row r="845">
          <cell r="A845" t="str">
            <v>CC_390170 - CRP Legal</v>
          </cell>
          <cell r="B845" t="str">
            <v>LABOR_FRINGE</v>
          </cell>
          <cell r="Q845">
            <v>31748.82</v>
          </cell>
          <cell r="R845">
            <v>95576.09</v>
          </cell>
          <cell r="S845">
            <v>95576.09</v>
          </cell>
        </row>
        <row r="846">
          <cell r="A846" t="str">
            <v>CC_390170 - CRP Legal</v>
          </cell>
          <cell r="B846" t="str">
            <v>A_S6010000</v>
          </cell>
          <cell r="Q846">
            <v>31748.82</v>
          </cell>
          <cell r="R846">
            <v>95576.09</v>
          </cell>
          <cell r="S846">
            <v>95576.09</v>
          </cell>
        </row>
        <row r="847">
          <cell r="A847" t="str">
            <v>CC_390170 - CRP Legal</v>
          </cell>
          <cell r="B847" t="str">
            <v>EMP_EXP</v>
          </cell>
          <cell r="Q847">
            <v>18.7</v>
          </cell>
          <cell r="R847">
            <v>622</v>
          </cell>
          <cell r="S847">
            <v>622</v>
          </cell>
        </row>
        <row r="848">
          <cell r="A848" t="str">
            <v>CC_390170 - CRP Legal</v>
          </cell>
          <cell r="B848" t="str">
            <v>A_S6030010</v>
          </cell>
          <cell r="Q848">
            <v>0</v>
          </cell>
          <cell r="R848">
            <v>449</v>
          </cell>
          <cell r="S848">
            <v>449</v>
          </cell>
        </row>
        <row r="849">
          <cell r="A849" t="str">
            <v>CC_390170 - CRP Legal</v>
          </cell>
          <cell r="B849" t="str">
            <v>A_S6030040</v>
          </cell>
          <cell r="Q849">
            <v>7.18</v>
          </cell>
          <cell r="R849">
            <v>12.83</v>
          </cell>
          <cell r="S849">
            <v>12.83</v>
          </cell>
        </row>
        <row r="850">
          <cell r="A850" t="str">
            <v>CC_390170 - CRP Legal</v>
          </cell>
          <cell r="B850" t="str">
            <v>A_S6030050</v>
          </cell>
          <cell r="Q850">
            <v>11.52</v>
          </cell>
          <cell r="R850">
            <v>11.52</v>
          </cell>
          <cell r="S850">
            <v>11.52</v>
          </cell>
        </row>
        <row r="851">
          <cell r="A851" t="str">
            <v>CC_390170 - CRP Legal</v>
          </cell>
          <cell r="B851" t="str">
            <v>A_S6030070</v>
          </cell>
          <cell r="Q851">
            <v>0</v>
          </cell>
          <cell r="R851">
            <v>41.79</v>
          </cell>
          <cell r="S851">
            <v>41.79</v>
          </cell>
        </row>
        <row r="852">
          <cell r="A852" t="str">
            <v>CC_390170 - CRP Legal</v>
          </cell>
          <cell r="B852" t="str">
            <v>A_S603008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CC_390170 - CRP Legal</v>
          </cell>
          <cell r="B853" t="str">
            <v>A_S6030091</v>
          </cell>
          <cell r="Q853">
            <v>0</v>
          </cell>
          <cell r="R853">
            <v>106.86</v>
          </cell>
          <cell r="S853">
            <v>106.86</v>
          </cell>
        </row>
        <row r="854">
          <cell r="A854" t="str">
            <v>CC_390170 - CRP Legal</v>
          </cell>
          <cell r="B854" t="str">
            <v>MAT_SUP_EX</v>
          </cell>
          <cell r="Q854">
            <v>0</v>
          </cell>
          <cell r="R854">
            <v>34.519999999999996</v>
          </cell>
          <cell r="S854">
            <v>34.519999999999996</v>
          </cell>
        </row>
        <row r="855">
          <cell r="A855" t="str">
            <v>CC_390170 - CRP Legal</v>
          </cell>
          <cell r="B855" t="str">
            <v>A_S6400020</v>
          </cell>
          <cell r="Q855">
            <v>0</v>
          </cell>
          <cell r="R855">
            <v>34.519999999999996</v>
          </cell>
          <cell r="S855">
            <v>34.519999999999996</v>
          </cell>
        </row>
        <row r="856">
          <cell r="A856" t="str">
            <v>CC_390170 - CRP Legal</v>
          </cell>
          <cell r="B856" t="str">
            <v>A_S640007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CC_390170 - CRP Legal</v>
          </cell>
          <cell r="B857" t="str">
            <v>OTSDSERV_EX</v>
          </cell>
          <cell r="Q857">
            <v>92420.23</v>
          </cell>
          <cell r="R857">
            <v>-176766.16000000003</v>
          </cell>
          <cell r="S857">
            <v>-176766.16000000003</v>
          </cell>
        </row>
        <row r="858">
          <cell r="A858" t="str">
            <v>CC_390170 - CRP Legal</v>
          </cell>
          <cell r="B858" t="str">
            <v>A_S6100060</v>
          </cell>
          <cell r="Q858">
            <v>92420.23</v>
          </cell>
          <cell r="R858">
            <v>-176766.16000000003</v>
          </cell>
          <cell r="S858">
            <v>-176766.16000000003</v>
          </cell>
        </row>
        <row r="859">
          <cell r="A859" t="str">
            <v>CC_390170 - CRP Legal</v>
          </cell>
          <cell r="B859" t="str">
            <v>A_S610015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 t="str">
            <v>CC_390170 - CRP Legal</v>
          </cell>
          <cell r="B860" t="str">
            <v>UTILITIES_EX</v>
          </cell>
          <cell r="Q860">
            <v>29.02</v>
          </cell>
          <cell r="R860">
            <v>84.5</v>
          </cell>
          <cell r="S860">
            <v>84.5</v>
          </cell>
        </row>
        <row r="861">
          <cell r="A861" t="str">
            <v>CC_390170 - CRP Legal</v>
          </cell>
          <cell r="B861" t="str">
            <v>A_S6730030</v>
          </cell>
          <cell r="Q861">
            <v>29.02</v>
          </cell>
          <cell r="R861">
            <v>84.5</v>
          </cell>
          <cell r="S861">
            <v>84.5</v>
          </cell>
        </row>
        <row r="862">
          <cell r="A862" t="str">
            <v>CC_390170 - CRP Legal</v>
          </cell>
          <cell r="B862" t="str">
            <v>OTH_OP_EX</v>
          </cell>
          <cell r="Q862">
            <v>57942.12</v>
          </cell>
          <cell r="R862">
            <v>166826.44999999998</v>
          </cell>
          <cell r="S862">
            <v>166826.44999999998</v>
          </cell>
        </row>
        <row r="863">
          <cell r="A863" t="str">
            <v>CC_390170 - CRP Legal</v>
          </cell>
          <cell r="B863" t="str">
            <v>A_S1000112</v>
          </cell>
          <cell r="Q863">
            <v>46755.53</v>
          </cell>
          <cell r="R863">
            <v>139588.84999999998</v>
          </cell>
          <cell r="S863">
            <v>139588.84999999998</v>
          </cell>
        </row>
        <row r="864">
          <cell r="A864" t="str">
            <v>CC_390170 - CRP Legal</v>
          </cell>
          <cell r="B864" t="str">
            <v>A_S6790199</v>
          </cell>
          <cell r="Q864">
            <v>3.78</v>
          </cell>
          <cell r="R864">
            <v>16.8</v>
          </cell>
          <cell r="S864">
            <v>16.8</v>
          </cell>
        </row>
        <row r="865">
          <cell r="A865" t="str">
            <v>CC_390170 - CRP Legal</v>
          </cell>
          <cell r="B865" t="str">
            <v>A_S6790230</v>
          </cell>
          <cell r="Q865">
            <v>5.1100000000000003</v>
          </cell>
          <cell r="R865">
            <v>5.1100000000000003</v>
          </cell>
          <cell r="S865">
            <v>5.1100000000000003</v>
          </cell>
        </row>
        <row r="866">
          <cell r="A866" t="str">
            <v>CC_390170 - CRP Legal</v>
          </cell>
          <cell r="B866" t="str">
            <v>A_S6790260</v>
          </cell>
          <cell r="Q866">
            <v>9631.5400000000009</v>
          </cell>
          <cell r="R866">
            <v>9631.5400000000009</v>
          </cell>
          <cell r="S866">
            <v>9631.5400000000009</v>
          </cell>
        </row>
        <row r="867">
          <cell r="A867" t="str">
            <v>CC_390170 - CRP Legal</v>
          </cell>
          <cell r="B867" t="str">
            <v>A_S6790800</v>
          </cell>
          <cell r="Q867">
            <v>1546.16</v>
          </cell>
          <cell r="R867">
            <v>17584.150000000001</v>
          </cell>
          <cell r="S867">
            <v>17584.150000000001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200 - CRP General Accounting (200)</v>
          </cell>
          <cell r="B869" t="str">
            <v>EXPENSES_3611</v>
          </cell>
          <cell r="Q869">
            <v>400396.55</v>
          </cell>
          <cell r="R869">
            <v>1253887.3799999999</v>
          </cell>
          <cell r="S869">
            <v>1253887.3799999999</v>
          </cell>
        </row>
        <row r="870">
          <cell r="A870" t="str">
            <v>CC_390200 - CRP General Accounting (200)</v>
          </cell>
          <cell r="B870" t="str">
            <v>OM_OTH_EX</v>
          </cell>
          <cell r="Q870">
            <v>230100.64</v>
          </cell>
          <cell r="R870">
            <v>659373.25</v>
          </cell>
          <cell r="S870">
            <v>659373.25</v>
          </cell>
        </row>
        <row r="871">
          <cell r="A871" t="str">
            <v>CC_390200 - CRP General Accounting (200)</v>
          </cell>
          <cell r="B871" t="str">
            <v>LABOR_FRINGE</v>
          </cell>
          <cell r="Q871">
            <v>171439.42</v>
          </cell>
          <cell r="R871">
            <v>487983.14</v>
          </cell>
          <cell r="S871">
            <v>487983.14</v>
          </cell>
        </row>
        <row r="872">
          <cell r="A872" t="str">
            <v>CC_390200 - CRP General Accounting (200)</v>
          </cell>
          <cell r="B872" t="str">
            <v>A_S6010000</v>
          </cell>
          <cell r="Q872">
            <v>171439.42</v>
          </cell>
          <cell r="R872">
            <v>487983.14</v>
          </cell>
          <cell r="S872">
            <v>487983.14</v>
          </cell>
        </row>
        <row r="873">
          <cell r="A873" t="str">
            <v>CC_390200 - CRP General Accounting (200)</v>
          </cell>
          <cell r="B873" t="str">
            <v>A_S1000500</v>
          </cell>
          <cell r="Q873">
            <v>75626.27</v>
          </cell>
          <cell r="R873">
            <v>214075.76</v>
          </cell>
          <cell r="S873">
            <v>214075.76</v>
          </cell>
        </row>
        <row r="874">
          <cell r="A874" t="str">
            <v>CC_390200 - CRP General Accounting (200)</v>
          </cell>
          <cell r="B874" t="str">
            <v>A_S6020110</v>
          </cell>
          <cell r="Q874">
            <v>0</v>
          </cell>
          <cell r="R874">
            <v>0</v>
          </cell>
          <cell r="S874">
            <v>0</v>
          </cell>
        </row>
        <row r="875">
          <cell r="A875" t="str">
            <v>CC_390200 - CRP General Accounting (200)</v>
          </cell>
          <cell r="B875" t="str">
            <v>A_S6010010</v>
          </cell>
          <cell r="Q875">
            <v>0</v>
          </cell>
          <cell r="R875">
            <v>0</v>
          </cell>
          <cell r="S875">
            <v>0</v>
          </cell>
        </row>
        <row r="876">
          <cell r="A876" t="str">
            <v>CC_390200 - CRP General Accounting (200)</v>
          </cell>
          <cell r="B876" t="str">
            <v>A_S6790324</v>
          </cell>
          <cell r="Q876">
            <v>-75626.27</v>
          </cell>
          <cell r="R876">
            <v>-214075.76</v>
          </cell>
          <cell r="S876">
            <v>-214075.76</v>
          </cell>
        </row>
        <row r="877">
          <cell r="A877" t="str">
            <v>CC_390200 - CRP General Accounting (200)</v>
          </cell>
          <cell r="B877" t="str">
            <v>EMP_EXP</v>
          </cell>
          <cell r="Q877">
            <v>395.96</v>
          </cell>
          <cell r="R877">
            <v>671.34999999999991</v>
          </cell>
          <cell r="S877">
            <v>671.34999999999991</v>
          </cell>
        </row>
        <row r="878">
          <cell r="A878" t="str">
            <v>CC_390200 - CRP General Accounting (200)</v>
          </cell>
          <cell r="B878" t="str">
            <v>A_S6030010</v>
          </cell>
          <cell r="Q878">
            <v>0</v>
          </cell>
          <cell r="R878">
            <v>72.599999999999994</v>
          </cell>
          <cell r="S878">
            <v>72.599999999999994</v>
          </cell>
        </row>
        <row r="879">
          <cell r="A879" t="str">
            <v>CC_390200 - CRP General Accounting (200)</v>
          </cell>
          <cell r="B879" t="str">
            <v>A_S6030040</v>
          </cell>
          <cell r="Q879">
            <v>0</v>
          </cell>
          <cell r="R879">
            <v>98.79</v>
          </cell>
          <cell r="S879">
            <v>98.79</v>
          </cell>
        </row>
        <row r="880">
          <cell r="A880" t="str">
            <v>CC_390200 - CRP General Accounting (200)</v>
          </cell>
          <cell r="B880" t="str">
            <v>A_S60300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200 - CRP General Accounting (200)</v>
          </cell>
          <cell r="B881" t="str">
            <v>A_S603007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200 - CRP General Accounting (200)</v>
          </cell>
          <cell r="B882" t="str">
            <v>A_S6030080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200 - CRP General Accounting (200)</v>
          </cell>
          <cell r="B883" t="str">
            <v>A_S6030800</v>
          </cell>
          <cell r="Q883">
            <v>395.96</v>
          </cell>
          <cell r="R883">
            <v>499.96</v>
          </cell>
          <cell r="S883">
            <v>499.96</v>
          </cell>
        </row>
        <row r="884">
          <cell r="A884" t="str">
            <v>CC_390200 - CRP General Accounting (200)</v>
          </cell>
          <cell r="B884" t="str">
            <v>A_S6030091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200 - CRP General Accounting (200)</v>
          </cell>
          <cell r="B885" t="str">
            <v>MAT_SUP_EX</v>
          </cell>
          <cell r="Q885">
            <v>349.99</v>
          </cell>
          <cell r="R885">
            <v>-12807.240000000002</v>
          </cell>
          <cell r="S885">
            <v>-12807.240000000002</v>
          </cell>
        </row>
        <row r="886">
          <cell r="A886" t="str">
            <v>CC_390200 - CRP General Accounting (200)</v>
          </cell>
          <cell r="B886" t="str">
            <v>A_S6400010</v>
          </cell>
          <cell r="Q886">
            <v>0</v>
          </cell>
          <cell r="R886">
            <v>6.42</v>
          </cell>
          <cell r="S886">
            <v>6.42</v>
          </cell>
        </row>
        <row r="887">
          <cell r="A887" t="str">
            <v>CC_390200 - CRP General Accounting (200)</v>
          </cell>
          <cell r="B887" t="str">
            <v>A_S6400020</v>
          </cell>
          <cell r="Q887">
            <v>349.74</v>
          </cell>
          <cell r="R887">
            <v>-12814.01</v>
          </cell>
          <cell r="S887">
            <v>-12814.01</v>
          </cell>
        </row>
        <row r="888">
          <cell r="A888" t="str">
            <v>CC_390200 - CRP General Accounting (200)</v>
          </cell>
          <cell r="B888" t="str">
            <v>A_S6400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390200 - CRP General Accounting (200)</v>
          </cell>
          <cell r="B889" t="str">
            <v>A_S6401200</v>
          </cell>
          <cell r="Q889">
            <v>0.25</v>
          </cell>
          <cell r="R889">
            <v>0.35</v>
          </cell>
          <cell r="S889">
            <v>0.35</v>
          </cell>
        </row>
        <row r="890">
          <cell r="A890" t="str">
            <v>CC_390200 - CRP General Accounting (200)</v>
          </cell>
          <cell r="B890" t="str">
            <v>OTSDSERV_EX</v>
          </cell>
          <cell r="Q890">
            <v>661.17</v>
          </cell>
          <cell r="R890">
            <v>3769.22</v>
          </cell>
          <cell r="S890">
            <v>3769.22</v>
          </cell>
        </row>
        <row r="891">
          <cell r="A891" t="str">
            <v>CC_390200 - CRP General Accounting (200)</v>
          </cell>
          <cell r="B891" t="str">
            <v>A_S610006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>CC_390200 - CRP General Accounting (200)</v>
          </cell>
          <cell r="B892" t="str">
            <v>A_S610008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200 - CRP General Accounting (200)</v>
          </cell>
          <cell r="B893" t="str">
            <v>A_S6100100</v>
          </cell>
          <cell r="Q893">
            <v>661.17</v>
          </cell>
          <cell r="R893">
            <v>3758.35</v>
          </cell>
          <cell r="S893">
            <v>3758.35</v>
          </cell>
        </row>
        <row r="894">
          <cell r="A894" t="str">
            <v>CC_390200 - CRP General Accounting (200)</v>
          </cell>
          <cell r="B894" t="str">
            <v>A_S6100150</v>
          </cell>
          <cell r="Q894">
            <v>0</v>
          </cell>
          <cell r="R894">
            <v>10.87</v>
          </cell>
          <cell r="S894">
            <v>10.87</v>
          </cell>
        </row>
        <row r="895">
          <cell r="A895" t="str">
            <v>CC_390200 - CRP General Accounting (200)</v>
          </cell>
          <cell r="B895" t="str">
            <v>A_S6100200</v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CC_390200 - CRP General Accounting (200)</v>
          </cell>
          <cell r="B896" t="str">
            <v>TRANSPORTATION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200 - CRP General Accounting (200)</v>
          </cell>
          <cell r="B897" t="str">
            <v>A_S6500010</v>
          </cell>
          <cell r="Q897">
            <v>0</v>
          </cell>
          <cell r="R897">
            <v>0</v>
          </cell>
          <cell r="S897">
            <v>0</v>
          </cell>
        </row>
        <row r="898">
          <cell r="A898" t="str">
            <v>CC_390200 - CRP General Accounting (200)</v>
          </cell>
          <cell r="B898" t="str">
            <v>UTILITIES_EX</v>
          </cell>
          <cell r="Q898">
            <v>780</v>
          </cell>
          <cell r="R898">
            <v>2644.79</v>
          </cell>
          <cell r="S898">
            <v>2644.79</v>
          </cell>
        </row>
        <row r="899">
          <cell r="A899" t="str">
            <v>CC_390200 - CRP General Accounting (200)</v>
          </cell>
          <cell r="B899" t="str">
            <v>A_S6730010</v>
          </cell>
          <cell r="Q899">
            <v>0</v>
          </cell>
          <cell r="R899">
            <v>304.78999999999996</v>
          </cell>
          <cell r="S899">
            <v>304.78999999999996</v>
          </cell>
        </row>
        <row r="900">
          <cell r="A900" t="str">
            <v>CC_390200 - CRP General Accounting (200)</v>
          </cell>
          <cell r="B900" t="str">
            <v>A_S6730030</v>
          </cell>
          <cell r="Q900">
            <v>780</v>
          </cell>
          <cell r="R900">
            <v>2340</v>
          </cell>
          <cell r="S900">
            <v>2340</v>
          </cell>
        </row>
        <row r="901">
          <cell r="A901" t="str">
            <v>CC_390200 - CRP General Accounting (200)</v>
          </cell>
          <cell r="B901" t="str">
            <v>OTH_OP_EX</v>
          </cell>
          <cell r="Q901">
            <v>56474.1</v>
          </cell>
          <cell r="R901">
            <v>177111.99000000002</v>
          </cell>
          <cell r="S901">
            <v>177111.99000000002</v>
          </cell>
        </row>
        <row r="902">
          <cell r="A902" t="str">
            <v>CC_390200 - CRP General Accounting (200)</v>
          </cell>
          <cell r="B902" t="str">
            <v>A_S6790700</v>
          </cell>
          <cell r="Q902">
            <v>0</v>
          </cell>
          <cell r="R902">
            <v>0</v>
          </cell>
          <cell r="S902">
            <v>0</v>
          </cell>
        </row>
        <row r="903">
          <cell r="A903" t="str">
            <v>CC_390200 - CRP General Accounting (200)</v>
          </cell>
          <cell r="B903" t="str">
            <v>A_S1000111</v>
          </cell>
          <cell r="Q903">
            <v>35831.839999999997</v>
          </cell>
          <cell r="R903">
            <v>98397.069999999992</v>
          </cell>
          <cell r="S903">
            <v>98397.069999999992</v>
          </cell>
        </row>
        <row r="904">
          <cell r="A904" t="str">
            <v>CC_390200 - CRP General Accounting (200)</v>
          </cell>
          <cell r="B904" t="str">
            <v>A_S6790030</v>
          </cell>
          <cell r="Q904">
            <v>0</v>
          </cell>
          <cell r="R904">
            <v>274.06</v>
          </cell>
          <cell r="S904">
            <v>274.06</v>
          </cell>
        </row>
        <row r="905">
          <cell r="A905" t="str">
            <v>CC_390200 - CRP General Accounting (200)</v>
          </cell>
          <cell r="B905" t="str">
            <v>A_S6790101</v>
          </cell>
          <cell r="Q905">
            <v>20642.259999999998</v>
          </cell>
          <cell r="R905">
            <v>78581.679999999993</v>
          </cell>
          <cell r="S905">
            <v>78581.679999999993</v>
          </cell>
        </row>
        <row r="906">
          <cell r="A906" t="str">
            <v>CC_390200 - CRP General Accounting (200)</v>
          </cell>
          <cell r="B906" t="str">
            <v>A_S6790199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200 - CRP General Accounting (200)</v>
          </cell>
          <cell r="B907" t="str">
            <v>A_S679023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200 - CRP General Accounting (200)</v>
          </cell>
          <cell r="B908" t="str">
            <v>A_S6790300</v>
          </cell>
          <cell r="Q908">
            <v>0</v>
          </cell>
          <cell r="R908">
            <v>-362.42</v>
          </cell>
          <cell r="S908">
            <v>-362.42</v>
          </cell>
        </row>
        <row r="909">
          <cell r="A909" t="str">
            <v>CC_390200 - CRP General Accounting (200)</v>
          </cell>
          <cell r="B909" t="str">
            <v>A_S6790800</v>
          </cell>
          <cell r="Q909">
            <v>0</v>
          </cell>
          <cell r="R909">
            <v>221.6</v>
          </cell>
          <cell r="S909">
            <v>221.6</v>
          </cell>
        </row>
        <row r="910">
          <cell r="A910" t="str">
            <v>CC_390200 - CRP General Accounting (200)</v>
          </cell>
          <cell r="B910" t="str">
            <v>BELOW_THE_LINE</v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200 - CRP General Accounting (200)</v>
          </cell>
          <cell r="B911" t="str">
            <v>A_S679009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CC_390200 - CRP General Accounting (200)</v>
          </cell>
          <cell r="B912" t="str">
            <v>CNT_OPS_EX</v>
          </cell>
          <cell r="Q912">
            <v>-170295.91</v>
          </cell>
          <cell r="R912">
            <v>-594514.13</v>
          </cell>
          <cell r="S912">
            <v>-594514.13</v>
          </cell>
        </row>
        <row r="913">
          <cell r="A913" t="str">
            <v>CC_390200 - CRP General Accounting (200)</v>
          </cell>
          <cell r="B913" t="str">
            <v>OTH_INC_EX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CC_390200 - CRP General Accounting (200)</v>
          </cell>
          <cell r="B914" t="str">
            <v>OTHER_INCOME_EX</v>
          </cell>
          <cell r="Q914">
            <v>0</v>
          </cell>
          <cell r="R914">
            <v>0</v>
          </cell>
          <cell r="S914">
            <v>0</v>
          </cell>
        </row>
        <row r="915">
          <cell r="A915" t="str">
            <v>CC_390200 - CRP General Accounting (200)</v>
          </cell>
          <cell r="B915" t="str">
            <v>INTINC_INTCO_EX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200 - CRP General Accounting (200)</v>
          </cell>
          <cell r="B916" t="str">
            <v>A_S700070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200 - CRP General Accounting (200)</v>
          </cell>
          <cell r="B917" t="str">
            <v>INTEREST_CHARGES_EX</v>
          </cell>
          <cell r="Q917">
            <v>170295.91</v>
          </cell>
          <cell r="R917">
            <v>594514.13</v>
          </cell>
          <cell r="S917">
            <v>594514.13</v>
          </cell>
        </row>
        <row r="918">
          <cell r="A918" t="str">
            <v>CC_390200 - CRP General Accounting (200)</v>
          </cell>
          <cell r="B918" t="str">
            <v>INTEREST_EXPENSE_EX</v>
          </cell>
          <cell r="Q918">
            <v>170295.91</v>
          </cell>
          <cell r="R918">
            <v>594514.13</v>
          </cell>
          <cell r="S918">
            <v>594514.13</v>
          </cell>
        </row>
        <row r="919">
          <cell r="A919" t="str">
            <v>CC_390200 - CRP General Accounting (200)</v>
          </cell>
          <cell r="B919" t="str">
            <v>IE_INTCO_EX</v>
          </cell>
          <cell r="Q919">
            <v>278.17</v>
          </cell>
          <cell r="R919">
            <v>278.17</v>
          </cell>
          <cell r="S919">
            <v>278.17</v>
          </cell>
        </row>
        <row r="920">
          <cell r="A920" t="str">
            <v>CC_390200 - CRP General Accounting (200)</v>
          </cell>
          <cell r="B920" t="str">
            <v>A_S7500700</v>
          </cell>
          <cell r="Q920">
            <v>278.17</v>
          </cell>
          <cell r="R920">
            <v>278.17</v>
          </cell>
          <cell r="S920">
            <v>278.17</v>
          </cell>
        </row>
        <row r="921">
          <cell r="A921" t="str">
            <v>CC_390200 - CRP General Accounting (200)</v>
          </cell>
          <cell r="B921" t="str">
            <v>IE_OTHER_EX</v>
          </cell>
          <cell r="Q921">
            <v>170017.74</v>
          </cell>
          <cell r="R921">
            <v>594235.96</v>
          </cell>
          <cell r="S921">
            <v>594235.96</v>
          </cell>
        </row>
        <row r="922">
          <cell r="A922" t="str">
            <v>CC_390200 - CRP General Accounting (200)</v>
          </cell>
          <cell r="B922" t="str">
            <v>A_S7500020</v>
          </cell>
          <cell r="Q922">
            <v>10475.52</v>
          </cell>
          <cell r="R922">
            <v>44462.729999999996</v>
          </cell>
          <cell r="S922">
            <v>44462.729999999996</v>
          </cell>
        </row>
        <row r="923">
          <cell r="A923" t="str">
            <v>CC_390200 - CRP General Accounting (200)</v>
          </cell>
          <cell r="B923" t="str">
            <v>A_S7500080</v>
          </cell>
          <cell r="Q923">
            <v>131893.68</v>
          </cell>
          <cell r="R923">
            <v>452094.67</v>
          </cell>
          <cell r="S923">
            <v>452094.67</v>
          </cell>
        </row>
        <row r="924">
          <cell r="A924" t="str">
            <v>CC_390200 - CRP General Accounting (200)</v>
          </cell>
          <cell r="B924" t="str">
            <v>A_S7500090</v>
          </cell>
          <cell r="Q924">
            <v>27648.54</v>
          </cell>
          <cell r="R924">
            <v>97678.56</v>
          </cell>
          <cell r="S924">
            <v>97678.56</v>
          </cell>
        </row>
        <row r="925">
          <cell r="A925" t="str">
            <v>CC_390200 - CRP General Accounting (200)</v>
          </cell>
          <cell r="B925" t="str">
            <v>A_S7500100</v>
          </cell>
          <cell r="Q925">
            <v>0</v>
          </cell>
          <cell r="R925">
            <v>0</v>
          </cell>
          <cell r="S925">
            <v>0</v>
          </cell>
        </row>
        <row r="926">
          <cell r="A926" t="str">
            <v/>
          </cell>
          <cell r="B926" t="str">
            <v/>
          </cell>
          <cell r="Q926">
            <v>0</v>
          </cell>
          <cell r="R926">
            <v>0</v>
          </cell>
          <cell r="S926">
            <v>0</v>
          </cell>
        </row>
        <row r="927">
          <cell r="A927" t="str">
            <v>CC_390220 - PGS Energy Risk Management</v>
          </cell>
          <cell r="B927" t="str">
            <v>EXPENSES_3611</v>
          </cell>
          <cell r="Q927">
            <v>8331.35</v>
          </cell>
          <cell r="R927">
            <v>23305.559999999998</v>
          </cell>
          <cell r="S927">
            <v>23305.559999999998</v>
          </cell>
        </row>
        <row r="928">
          <cell r="A928" t="str">
            <v>CC_390220 - PGS Energy Risk Management</v>
          </cell>
          <cell r="B928" t="str">
            <v>OM_OTH_EX</v>
          </cell>
          <cell r="Q928">
            <v>8331.35</v>
          </cell>
          <cell r="R928">
            <v>23305.559999999998</v>
          </cell>
          <cell r="S928">
            <v>23305.559999999998</v>
          </cell>
        </row>
        <row r="929">
          <cell r="A929" t="str">
            <v>CC_390220 - PGS Energy Risk Management</v>
          </cell>
          <cell r="B929" t="str">
            <v>LABOR_FRINGE</v>
          </cell>
          <cell r="Q929">
            <v>8331.35</v>
          </cell>
          <cell r="R929">
            <v>23305.559999999998</v>
          </cell>
          <cell r="S929">
            <v>23305.559999999998</v>
          </cell>
        </row>
        <row r="930">
          <cell r="A930" t="str">
            <v>CC_390220 - PGS Energy Risk Management</v>
          </cell>
          <cell r="B930" t="str">
            <v>A_S6010000</v>
          </cell>
          <cell r="Q930">
            <v>8331.35</v>
          </cell>
          <cell r="R930">
            <v>23305.559999999998</v>
          </cell>
          <cell r="S930">
            <v>23305.559999999998</v>
          </cell>
        </row>
        <row r="931">
          <cell r="A931" t="str">
            <v>CC_390220 - PGS Energy Risk Management</v>
          </cell>
          <cell r="B931" t="str">
            <v>OTSDSERV_EX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CC_390220 - PGS Energy Risk Management</v>
          </cell>
          <cell r="B932" t="str">
            <v>A_S610008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CC_390240 - CRP Regulatory (240)</v>
          </cell>
          <cell r="B934" t="str">
            <v>EXPENSES_3611</v>
          </cell>
          <cell r="Q934">
            <v>58665.7</v>
          </cell>
          <cell r="R934">
            <v>157932.34999999998</v>
          </cell>
          <cell r="S934">
            <v>157932.34999999998</v>
          </cell>
        </row>
        <row r="935">
          <cell r="A935" t="str">
            <v>CC_390240 - CRP Regulatory (240)</v>
          </cell>
          <cell r="B935" t="str">
            <v>OM_OTH_EX</v>
          </cell>
          <cell r="Q935">
            <v>58665.7</v>
          </cell>
          <cell r="R935">
            <v>157932.34999999998</v>
          </cell>
          <cell r="S935">
            <v>157932.34999999998</v>
          </cell>
        </row>
        <row r="936">
          <cell r="A936" t="str">
            <v>CC_390240 - CRP Regulatory (240)</v>
          </cell>
          <cell r="B936" t="str">
            <v>LABOR_FRINGE</v>
          </cell>
          <cell r="Q936">
            <v>47623.32</v>
          </cell>
          <cell r="R936">
            <v>142920.22</v>
          </cell>
          <cell r="S936">
            <v>142920.22</v>
          </cell>
        </row>
        <row r="937">
          <cell r="A937" t="str">
            <v>CC_390240 - CRP Regulatory (240)</v>
          </cell>
          <cell r="B937" t="str">
            <v>A_S6010000</v>
          </cell>
          <cell r="Q937">
            <v>47623.32</v>
          </cell>
          <cell r="R937">
            <v>142920.22</v>
          </cell>
          <cell r="S937">
            <v>142920.22</v>
          </cell>
        </row>
        <row r="938">
          <cell r="A938" t="str">
            <v>CC_390240 - CRP Regulatory (240)</v>
          </cell>
          <cell r="B938" t="str">
            <v>A_S6010010</v>
          </cell>
          <cell r="Q938">
            <v>0</v>
          </cell>
          <cell r="R938">
            <v>0</v>
          </cell>
          <cell r="S938">
            <v>0</v>
          </cell>
        </row>
        <row r="939">
          <cell r="A939" t="str">
            <v>CC_390240 - CRP Regulatory (240)</v>
          </cell>
          <cell r="B939" t="str">
            <v>EMP_EXP</v>
          </cell>
          <cell r="Q939">
            <v>7946.56</v>
          </cell>
          <cell r="R939">
            <v>8919.2200000000012</v>
          </cell>
          <cell r="S939">
            <v>8919.2200000000012</v>
          </cell>
        </row>
        <row r="940">
          <cell r="A940" t="str">
            <v>CC_390240 - CRP Regulatory (240)</v>
          </cell>
          <cell r="B940" t="str">
            <v>A_S6030010</v>
          </cell>
          <cell r="Q940">
            <v>0</v>
          </cell>
          <cell r="R940">
            <v>449</v>
          </cell>
          <cell r="S940">
            <v>449</v>
          </cell>
        </row>
        <row r="941">
          <cell r="A941" t="str">
            <v>CC_390240 - CRP Regulatory (240)</v>
          </cell>
          <cell r="B941" t="str">
            <v>A_S6030040</v>
          </cell>
          <cell r="Q941">
            <v>0</v>
          </cell>
          <cell r="R941">
            <v>0</v>
          </cell>
          <cell r="S941">
            <v>0</v>
          </cell>
        </row>
        <row r="942">
          <cell r="A942" t="str">
            <v>CC_390240 - CRP Regulatory (240)</v>
          </cell>
          <cell r="B942" t="str">
            <v>A_S603005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CC_390240 - CRP Regulatory (240)</v>
          </cell>
          <cell r="B943" t="str">
            <v>A_S6030070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240 - CRP Regulatory (240)</v>
          </cell>
          <cell r="B944" t="str">
            <v>A_S603008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240 - CRP Regulatory (240)</v>
          </cell>
          <cell r="B945" t="str">
            <v>A_S6030800</v>
          </cell>
          <cell r="Q945">
            <v>7946.56</v>
          </cell>
          <cell r="R945">
            <v>8470.2200000000012</v>
          </cell>
          <cell r="S945">
            <v>8470.2200000000012</v>
          </cell>
        </row>
        <row r="946">
          <cell r="A946" t="str">
            <v>CC_390240 - CRP Regulatory (240)</v>
          </cell>
          <cell r="B946" t="str">
            <v>MAT_SUP_EX</v>
          </cell>
          <cell r="Q946">
            <v>0</v>
          </cell>
          <cell r="R946">
            <v>554.46</v>
          </cell>
          <cell r="S946">
            <v>554.46</v>
          </cell>
        </row>
        <row r="947">
          <cell r="A947" t="str">
            <v>CC_390240 - CRP Regulatory (240)</v>
          </cell>
          <cell r="B947" t="str">
            <v>A_S6400010</v>
          </cell>
          <cell r="Q947">
            <v>0</v>
          </cell>
          <cell r="R947">
            <v>29.200000000000003</v>
          </cell>
          <cell r="S947">
            <v>29.200000000000003</v>
          </cell>
        </row>
        <row r="948">
          <cell r="A948" t="str">
            <v>CC_390240 - CRP Regulatory (240)</v>
          </cell>
          <cell r="B948" t="str">
            <v>A_S6400020</v>
          </cell>
          <cell r="Q948">
            <v>0</v>
          </cell>
          <cell r="R948">
            <v>131.05000000000001</v>
          </cell>
          <cell r="S948">
            <v>131.05000000000001</v>
          </cell>
        </row>
        <row r="949">
          <cell r="A949" t="str">
            <v>CC_390240 - CRP Regulatory (240)</v>
          </cell>
          <cell r="B949" t="str">
            <v>A_S6400100</v>
          </cell>
          <cell r="Q949">
            <v>0</v>
          </cell>
          <cell r="R949">
            <v>394.21</v>
          </cell>
          <cell r="S949">
            <v>394.21</v>
          </cell>
        </row>
        <row r="950">
          <cell r="A950" t="str">
            <v>CC_390240 - CRP Regulatory (240)</v>
          </cell>
          <cell r="B950" t="str">
            <v>OTSDSERV_EX</v>
          </cell>
          <cell r="Q950">
            <v>2396</v>
          </cell>
          <cell r="R950">
            <v>3494.25</v>
          </cell>
          <cell r="S950">
            <v>3494.25</v>
          </cell>
        </row>
        <row r="951">
          <cell r="A951" t="str">
            <v>CC_390240 - CRP Regulatory (240)</v>
          </cell>
          <cell r="B951" t="str">
            <v>A_S6100190</v>
          </cell>
          <cell r="Q951">
            <v>0</v>
          </cell>
          <cell r="R951">
            <v>125000</v>
          </cell>
          <cell r="S951">
            <v>125000</v>
          </cell>
        </row>
        <row r="952">
          <cell r="A952" t="str">
            <v>CC_390240 - CRP Regulatory (240)</v>
          </cell>
          <cell r="B952" t="str">
            <v>A_S6100080</v>
          </cell>
          <cell r="Q952">
            <v>2396</v>
          </cell>
          <cell r="R952">
            <v>3494.25</v>
          </cell>
          <cell r="S952">
            <v>3494.25</v>
          </cell>
        </row>
        <row r="953">
          <cell r="A953" t="str">
            <v>CC_390240 - CRP Regulatory (240)</v>
          </cell>
          <cell r="B953" t="str">
            <v>A_S61001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240 - CRP Regulatory (240)</v>
          </cell>
          <cell r="B954" t="str">
            <v>A_S610015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240 - CRP Regulatory (240)</v>
          </cell>
          <cell r="B955" t="str">
            <v>A_S6108999</v>
          </cell>
          <cell r="Q955">
            <v>0</v>
          </cell>
          <cell r="R955">
            <v>-125000</v>
          </cell>
          <cell r="S955">
            <v>-125000</v>
          </cell>
        </row>
        <row r="956">
          <cell r="A956" t="str">
            <v>CC_390240 - CRP Regulatory (240)</v>
          </cell>
          <cell r="B956" t="str">
            <v>UTILITIES_EX</v>
          </cell>
          <cell r="Q956">
            <v>699.82</v>
          </cell>
          <cell r="R956">
            <v>2019.9700000000003</v>
          </cell>
          <cell r="S956">
            <v>2019.9700000000003</v>
          </cell>
        </row>
        <row r="957">
          <cell r="A957" t="str">
            <v>CC_390240 - CRP Regulatory (240)</v>
          </cell>
          <cell r="B957" t="str">
            <v>A_S6730030</v>
          </cell>
          <cell r="Q957">
            <v>699.82</v>
          </cell>
          <cell r="R957">
            <v>2019.9700000000003</v>
          </cell>
          <cell r="S957">
            <v>2019.9700000000003</v>
          </cell>
        </row>
        <row r="958">
          <cell r="A958" t="str">
            <v>CC_390240 - CRP Regulatory (240)</v>
          </cell>
          <cell r="B958" t="str">
            <v>OTH_OP_EX</v>
          </cell>
          <cell r="Q958">
            <v>0</v>
          </cell>
          <cell r="R958">
            <v>24.23</v>
          </cell>
          <cell r="S958">
            <v>24.23</v>
          </cell>
        </row>
        <row r="959">
          <cell r="A959" t="str">
            <v>CC_390240 - CRP Regulatory (240)</v>
          </cell>
          <cell r="B959" t="str">
            <v>A_S6790230</v>
          </cell>
          <cell r="Q959">
            <v>0</v>
          </cell>
          <cell r="R959">
            <v>24.23</v>
          </cell>
          <cell r="S959">
            <v>24.23</v>
          </cell>
        </row>
        <row r="960">
          <cell r="A960" t="str">
            <v>CC_390240 - CRP Regulatory (240)</v>
          </cell>
          <cell r="B960" t="str">
            <v>BELOW_THE_LINE</v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240 - CRP Regulatory (240)</v>
          </cell>
          <cell r="B961" t="str">
            <v>A_S6790090</v>
          </cell>
          <cell r="Q961">
            <v>0</v>
          </cell>
          <cell r="R961">
            <v>0</v>
          </cell>
          <cell r="S961">
            <v>0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CC_390260 - CRP Gas  Accounting (260)</v>
          </cell>
          <cell r="B963" t="str">
            <v>EXPENSES_3611</v>
          </cell>
          <cell r="Q963">
            <v>3063.44</v>
          </cell>
          <cell r="R963">
            <v>8144.630000000001</v>
          </cell>
          <cell r="S963">
            <v>8144.630000000001</v>
          </cell>
        </row>
        <row r="964">
          <cell r="A964" t="str">
            <v>CC_390260 - CRP Gas  Accounting (260)</v>
          </cell>
          <cell r="B964" t="str">
            <v>OM_OTH_EX</v>
          </cell>
          <cell r="Q964">
            <v>3063.44</v>
          </cell>
          <cell r="R964">
            <v>8144.630000000001</v>
          </cell>
          <cell r="S964">
            <v>8144.630000000001</v>
          </cell>
        </row>
        <row r="965">
          <cell r="A965" t="str">
            <v>CC_390260 - CRP Gas  Accounting (260)</v>
          </cell>
          <cell r="B965" t="str">
            <v>LABOR_FRINGE</v>
          </cell>
          <cell r="Q965">
            <v>3063.44</v>
          </cell>
          <cell r="R965">
            <v>8144.630000000001</v>
          </cell>
          <cell r="S965">
            <v>8144.630000000001</v>
          </cell>
        </row>
        <row r="966">
          <cell r="A966" t="str">
            <v>CC_390260 - CRP Gas  Accounting (260)</v>
          </cell>
          <cell r="B966" t="str">
            <v>A_S6010000</v>
          </cell>
          <cell r="Q966">
            <v>3063.44</v>
          </cell>
          <cell r="R966">
            <v>8144.630000000001</v>
          </cell>
          <cell r="S966">
            <v>8144.630000000001</v>
          </cell>
        </row>
        <row r="967">
          <cell r="A967" t="str">
            <v/>
          </cell>
          <cell r="B967" t="str">
            <v/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CC_390280 - CRP Settlements Acc (280)</v>
          </cell>
          <cell r="B968" t="str">
            <v>EXPENSES_3611</v>
          </cell>
          <cell r="Q968">
            <v>5052.57</v>
          </cell>
          <cell r="R968">
            <v>16343.349999999999</v>
          </cell>
          <cell r="S968">
            <v>16343.349999999999</v>
          </cell>
        </row>
        <row r="969">
          <cell r="A969" t="str">
            <v>CC_390280 - CRP Settlements Acc (280)</v>
          </cell>
          <cell r="B969" t="str">
            <v>OM_OTH_EX</v>
          </cell>
          <cell r="Q969">
            <v>5052.57</v>
          </cell>
          <cell r="R969">
            <v>16343.349999999999</v>
          </cell>
          <cell r="S969">
            <v>16343.349999999999</v>
          </cell>
        </row>
        <row r="970">
          <cell r="A970" t="str">
            <v>CC_390280 - CRP Settlements Acc (280)</v>
          </cell>
          <cell r="B970" t="str">
            <v>LABOR_FRINGE</v>
          </cell>
          <cell r="Q970">
            <v>5052.57</v>
          </cell>
          <cell r="R970">
            <v>16343.349999999999</v>
          </cell>
          <cell r="S970">
            <v>16343.349999999999</v>
          </cell>
        </row>
        <row r="971">
          <cell r="A971" t="str">
            <v>CC_390280 - CRP Settlements Acc (280)</v>
          </cell>
          <cell r="B971" t="str">
            <v>A_S6010000</v>
          </cell>
          <cell r="Q971">
            <v>5052.57</v>
          </cell>
          <cell r="R971">
            <v>16343.349999999999</v>
          </cell>
          <cell r="S971">
            <v>16343.349999999999</v>
          </cell>
        </row>
        <row r="972">
          <cell r="A972" t="str">
            <v/>
          </cell>
          <cell r="B972" t="str">
            <v/>
          </cell>
          <cell r="Q972">
            <v>0</v>
          </cell>
          <cell r="R972">
            <v>0</v>
          </cell>
          <cell r="S972">
            <v>0</v>
          </cell>
        </row>
        <row r="973">
          <cell r="A973" t="str">
            <v>COM_REL - Community Relations</v>
          </cell>
          <cell r="B973" t="str">
            <v>EXPENSES_3611</v>
          </cell>
          <cell r="Q973">
            <v>148318.56</v>
          </cell>
          <cell r="R973">
            <v>454970.56</v>
          </cell>
          <cell r="S973">
            <v>454970.56</v>
          </cell>
        </row>
        <row r="974">
          <cell r="A974" t="str">
            <v>COM_REL - Community Relations</v>
          </cell>
          <cell r="B974" t="str">
            <v>OM_OTH_EX</v>
          </cell>
          <cell r="Q974">
            <v>123318.56</v>
          </cell>
          <cell r="R974">
            <v>383945.57</v>
          </cell>
          <cell r="S974">
            <v>383945.57</v>
          </cell>
        </row>
        <row r="975">
          <cell r="A975" t="str">
            <v>COM_REL - Community Relations</v>
          </cell>
          <cell r="B975" t="str">
            <v>LABOR_FRINGE</v>
          </cell>
          <cell r="Q975">
            <v>73802.210000000006</v>
          </cell>
          <cell r="R975">
            <v>204458.96000000002</v>
          </cell>
          <cell r="S975">
            <v>204458.96000000002</v>
          </cell>
        </row>
        <row r="976">
          <cell r="A976" t="str">
            <v>COM_REL - Community Relations</v>
          </cell>
          <cell r="B976" t="str">
            <v>A_S6010000</v>
          </cell>
          <cell r="Q976">
            <v>73802.210000000006</v>
          </cell>
          <cell r="R976">
            <v>204458.96000000002</v>
          </cell>
          <cell r="S976">
            <v>204458.96000000002</v>
          </cell>
        </row>
        <row r="977">
          <cell r="A977" t="str">
            <v>COM_REL - Community Relations</v>
          </cell>
          <cell r="B977" t="str">
            <v>A_S6018999</v>
          </cell>
          <cell r="Q977">
            <v>0</v>
          </cell>
          <cell r="R977">
            <v>0</v>
          </cell>
          <cell r="S977">
            <v>0</v>
          </cell>
        </row>
        <row r="978">
          <cell r="A978" t="str">
            <v>COM_REL - Community Relations</v>
          </cell>
          <cell r="B978" t="str">
            <v>EMP_EXP</v>
          </cell>
          <cell r="Q978">
            <v>507.22</v>
          </cell>
          <cell r="R978">
            <v>2306.42</v>
          </cell>
          <cell r="S978">
            <v>2306.42</v>
          </cell>
        </row>
        <row r="979">
          <cell r="A979" t="str">
            <v>COM_REL - Community Relations</v>
          </cell>
          <cell r="B979" t="str">
            <v>A_S6030010</v>
          </cell>
          <cell r="Q979">
            <v>20.96</v>
          </cell>
          <cell r="R979">
            <v>107.93</v>
          </cell>
          <cell r="S979">
            <v>107.93</v>
          </cell>
        </row>
        <row r="980">
          <cell r="A980" t="str">
            <v>COM_REL - Community Relations</v>
          </cell>
          <cell r="B980" t="str">
            <v>A_S6030040</v>
          </cell>
          <cell r="Q980">
            <v>173.4</v>
          </cell>
          <cell r="R980">
            <v>935.41</v>
          </cell>
          <cell r="S980">
            <v>935.41</v>
          </cell>
        </row>
        <row r="981">
          <cell r="A981" t="str">
            <v>COM_REL - Community Relations</v>
          </cell>
          <cell r="B981" t="str">
            <v>A_S6030070</v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OM_REL - Community Relations</v>
          </cell>
          <cell r="B982" t="str">
            <v>A_S6030080</v>
          </cell>
          <cell r="Q982">
            <v>312.86</v>
          </cell>
          <cell r="R982">
            <v>597.4</v>
          </cell>
          <cell r="S982">
            <v>597.4</v>
          </cell>
        </row>
        <row r="983">
          <cell r="A983" t="str">
            <v>COM_REL - Community Relations</v>
          </cell>
          <cell r="B983" t="str">
            <v>A_S603009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OM_REL - Community Relations</v>
          </cell>
          <cell r="B984" t="str">
            <v>A_S6030800</v>
          </cell>
          <cell r="Q984">
            <v>0</v>
          </cell>
          <cell r="R984">
            <v>665.68</v>
          </cell>
          <cell r="S984">
            <v>665.68</v>
          </cell>
        </row>
        <row r="985">
          <cell r="A985" t="str">
            <v>COM_REL - Community Relations</v>
          </cell>
          <cell r="B985" t="str">
            <v>MAT_SUP_EX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OM_REL - Community Relations</v>
          </cell>
          <cell r="B986" t="str">
            <v>A_S6400020</v>
          </cell>
          <cell r="Q986">
            <v>0</v>
          </cell>
          <cell r="R986">
            <v>0</v>
          </cell>
          <cell r="S986">
            <v>0</v>
          </cell>
        </row>
        <row r="987">
          <cell r="A987" t="str">
            <v>COM_REL - Community Relations</v>
          </cell>
          <cell r="B987" t="str">
            <v>OTSDSERV_EX</v>
          </cell>
          <cell r="Q987">
            <v>4167</v>
          </cell>
          <cell r="R987">
            <v>20834.34</v>
          </cell>
          <cell r="S987">
            <v>20834.34</v>
          </cell>
        </row>
        <row r="988">
          <cell r="A988" t="str">
            <v>COM_REL - Community Relations</v>
          </cell>
          <cell r="B988" t="str">
            <v>A_S6100080</v>
          </cell>
          <cell r="Q988">
            <v>0</v>
          </cell>
          <cell r="R988">
            <v>8333.34</v>
          </cell>
          <cell r="S988">
            <v>8333.34</v>
          </cell>
        </row>
        <row r="989">
          <cell r="A989" t="str">
            <v>COM_REL - Community Relations</v>
          </cell>
          <cell r="B989" t="str">
            <v>A_S6100100</v>
          </cell>
          <cell r="Q989">
            <v>4167</v>
          </cell>
          <cell r="R989">
            <v>12501</v>
          </cell>
          <cell r="S989">
            <v>12501</v>
          </cell>
        </row>
        <row r="990">
          <cell r="A990" t="str">
            <v>COM_REL - Community Relations</v>
          </cell>
          <cell r="B990" t="str">
            <v>TRANSPORTATION_EX</v>
          </cell>
          <cell r="Q990">
            <v>804.57</v>
          </cell>
          <cell r="R990">
            <v>1912.67</v>
          </cell>
          <cell r="S990">
            <v>1912.67</v>
          </cell>
        </row>
        <row r="991">
          <cell r="A991" t="str">
            <v>COM_REL - Community Relations</v>
          </cell>
          <cell r="B991" t="str">
            <v>A_S6500010</v>
          </cell>
          <cell r="Q991">
            <v>236.32</v>
          </cell>
          <cell r="R991">
            <v>399.18</v>
          </cell>
          <cell r="S991">
            <v>399.18</v>
          </cell>
        </row>
        <row r="992">
          <cell r="A992" t="str">
            <v>COM_REL - Community Relations</v>
          </cell>
          <cell r="B992" t="str">
            <v>A_S6500015</v>
          </cell>
          <cell r="Q992">
            <v>568.25</v>
          </cell>
          <cell r="R992">
            <v>1513.49</v>
          </cell>
          <cell r="S992">
            <v>1513.49</v>
          </cell>
        </row>
        <row r="993">
          <cell r="A993" t="str">
            <v>COM_REL - Community Relations</v>
          </cell>
          <cell r="B993" t="str">
            <v>UTILITIES_EX</v>
          </cell>
          <cell r="Q993">
            <v>242.56</v>
          </cell>
          <cell r="R993">
            <v>1447.6799999999998</v>
          </cell>
          <cell r="S993">
            <v>1447.6799999999998</v>
          </cell>
        </row>
        <row r="994">
          <cell r="A994" t="str">
            <v>COM_REL - Community Relations</v>
          </cell>
          <cell r="B994" t="str">
            <v>A_S6730030</v>
          </cell>
          <cell r="Q994">
            <v>242.56</v>
          </cell>
          <cell r="R994">
            <v>1447.6799999999998</v>
          </cell>
          <cell r="S994">
            <v>1447.6799999999998</v>
          </cell>
        </row>
        <row r="995">
          <cell r="A995" t="str">
            <v>COM_REL - Community Relations</v>
          </cell>
          <cell r="B995" t="str">
            <v>OTH_OP_EX</v>
          </cell>
          <cell r="Q995">
            <v>43795</v>
          </cell>
          <cell r="R995">
            <v>152985.5</v>
          </cell>
          <cell r="S995">
            <v>152985.5</v>
          </cell>
        </row>
        <row r="996">
          <cell r="A996" t="str">
            <v>COM_REL - Community Relations</v>
          </cell>
          <cell r="B996" t="str">
            <v>A_S6790700</v>
          </cell>
          <cell r="Q996">
            <v>0</v>
          </cell>
          <cell r="R996">
            <v>0</v>
          </cell>
          <cell r="S996">
            <v>0</v>
          </cell>
        </row>
        <row r="997">
          <cell r="A997" t="str">
            <v>COM_REL - Community Relations</v>
          </cell>
          <cell r="B997" t="str">
            <v>A_S6790055</v>
          </cell>
          <cell r="Q997">
            <v>43795</v>
          </cell>
          <cell r="R997">
            <v>152985.5</v>
          </cell>
          <cell r="S997">
            <v>152985.5</v>
          </cell>
        </row>
        <row r="998">
          <cell r="A998" t="str">
            <v>COM_REL - Community Relations</v>
          </cell>
          <cell r="B998" t="str">
            <v>A_S6790199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OM_REL - Community Relations</v>
          </cell>
          <cell r="B999" t="str">
            <v>A_S679023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OM_REL - Community Relations</v>
          </cell>
          <cell r="B1000" t="str">
            <v>BELOW_THE_LINE</v>
          </cell>
          <cell r="Q1000">
            <v>25000</v>
          </cell>
          <cell r="R1000">
            <v>71024.989999999991</v>
          </cell>
          <cell r="S1000">
            <v>71024.989999999991</v>
          </cell>
        </row>
        <row r="1001">
          <cell r="A1001" t="str">
            <v>COM_REL - Community Relations</v>
          </cell>
          <cell r="B1001" t="str">
            <v>A_S6790090</v>
          </cell>
          <cell r="Q1001">
            <v>12500</v>
          </cell>
          <cell r="R1001">
            <v>18338.77</v>
          </cell>
          <cell r="S1001">
            <v>18338.77</v>
          </cell>
        </row>
        <row r="1002">
          <cell r="A1002" t="str">
            <v>COM_REL - Community Relations</v>
          </cell>
          <cell r="B1002" t="str">
            <v>A_S6790091</v>
          </cell>
          <cell r="Q1002">
            <v>0</v>
          </cell>
          <cell r="R1002">
            <v>34617.69</v>
          </cell>
          <cell r="S1002">
            <v>34617.69</v>
          </cell>
        </row>
        <row r="1003">
          <cell r="A1003" t="str">
            <v>COM_REL - Community Relations</v>
          </cell>
          <cell r="B1003" t="str">
            <v>A_S6790092</v>
          </cell>
          <cell r="Q1003">
            <v>2500</v>
          </cell>
          <cell r="R1003">
            <v>3500</v>
          </cell>
          <cell r="S1003">
            <v>3500</v>
          </cell>
        </row>
        <row r="1004">
          <cell r="A1004" t="str">
            <v>COM_REL - Community Relations</v>
          </cell>
          <cell r="B1004" t="str">
            <v>A_S6790220</v>
          </cell>
          <cell r="Q1004">
            <v>10000</v>
          </cell>
          <cell r="R1004">
            <v>10000</v>
          </cell>
          <cell r="S1004">
            <v>10000</v>
          </cell>
        </row>
        <row r="1005">
          <cell r="A1005" t="str">
            <v>COM_REL - Community Relations</v>
          </cell>
          <cell r="B1005" t="str">
            <v>A_S6030020</v>
          </cell>
          <cell r="Q1005">
            <v>0</v>
          </cell>
          <cell r="R1005">
            <v>4568.53</v>
          </cell>
          <cell r="S1005">
            <v>4568.53</v>
          </cell>
        </row>
        <row r="1006">
          <cell r="A1006" t="str">
            <v/>
          </cell>
          <cell r="B1006" t="str">
            <v/>
          </cell>
          <cell r="Q1006">
            <v>0</v>
          </cell>
          <cell r="R1006">
            <v>0</v>
          </cell>
          <cell r="S1006">
            <v>0</v>
          </cell>
        </row>
        <row r="1007">
          <cell r="A1007" t="str">
            <v>CC_390010 - PGS Regional Affairs - Southeast</v>
          </cell>
          <cell r="B1007" t="str">
            <v>EXPENSES_3611</v>
          </cell>
          <cell r="Q1007">
            <v>80806.38</v>
          </cell>
          <cell r="R1007">
            <v>234703.1</v>
          </cell>
          <cell r="S1007">
            <v>234703.1</v>
          </cell>
        </row>
        <row r="1008">
          <cell r="A1008" t="str">
            <v>CC_390010 - PGS Regional Affairs - Southeast</v>
          </cell>
          <cell r="B1008" t="str">
            <v>OM_OTH_EX</v>
          </cell>
          <cell r="Q1008">
            <v>80806.38</v>
          </cell>
          <cell r="R1008">
            <v>234703.1</v>
          </cell>
          <cell r="S1008">
            <v>234703.1</v>
          </cell>
        </row>
        <row r="1009">
          <cell r="A1009" t="str">
            <v>CC_390010 - PGS Regional Affairs - Southeast</v>
          </cell>
          <cell r="B1009" t="str">
            <v>LABOR_FRINGE</v>
          </cell>
          <cell r="Q1009">
            <v>73802.210000000006</v>
          </cell>
          <cell r="R1009">
            <v>204458.96000000002</v>
          </cell>
          <cell r="S1009">
            <v>204458.96000000002</v>
          </cell>
        </row>
        <row r="1010">
          <cell r="A1010" t="str">
            <v>CC_390010 - PGS Regional Affairs - Southeast</v>
          </cell>
          <cell r="B1010" t="str">
            <v>A_S6010000</v>
          </cell>
          <cell r="Q1010">
            <v>73802.210000000006</v>
          </cell>
          <cell r="R1010">
            <v>204458.96000000002</v>
          </cell>
          <cell r="S1010">
            <v>204458.96000000002</v>
          </cell>
        </row>
        <row r="1011">
          <cell r="A1011" t="str">
            <v>CC_390010 - PGS Regional Affairs - Southeast</v>
          </cell>
          <cell r="B1011" t="str">
            <v>A_S6018999</v>
          </cell>
          <cell r="Q1011">
            <v>0</v>
          </cell>
          <cell r="R1011">
            <v>0</v>
          </cell>
          <cell r="S1011">
            <v>0</v>
          </cell>
        </row>
        <row r="1012">
          <cell r="A1012" t="str">
            <v>CC_390010 - PGS Regional Affairs - Southeast</v>
          </cell>
          <cell r="B1012" t="str">
            <v>EMP_EXP</v>
          </cell>
          <cell r="Q1012">
            <v>52.04</v>
          </cell>
          <cell r="R1012">
            <v>1145.81</v>
          </cell>
          <cell r="S1012">
            <v>1145.81</v>
          </cell>
        </row>
        <row r="1013">
          <cell r="A1013" t="str">
            <v>CC_390010 - PGS Regional Affairs - Southeast</v>
          </cell>
          <cell r="B1013" t="str">
            <v>A_S6030010</v>
          </cell>
          <cell r="Q1013">
            <v>20</v>
          </cell>
          <cell r="R1013">
            <v>105.97999999999999</v>
          </cell>
          <cell r="S1013">
            <v>105.97999999999999</v>
          </cell>
        </row>
        <row r="1014">
          <cell r="A1014" t="str">
            <v>CC_390010 - PGS Regional Affairs - Southeast</v>
          </cell>
          <cell r="B1014" t="str">
            <v>A_S6030040</v>
          </cell>
          <cell r="Q1014">
            <v>0</v>
          </cell>
          <cell r="R1014">
            <v>79.569999999999993</v>
          </cell>
          <cell r="S1014">
            <v>79.569999999999993</v>
          </cell>
        </row>
        <row r="1015">
          <cell r="A1015" t="str">
            <v>CC_390010 - PGS Regional Affairs - Southeast</v>
          </cell>
          <cell r="B1015" t="str">
            <v>A_S6030080</v>
          </cell>
          <cell r="Q1015">
            <v>32.04</v>
          </cell>
          <cell r="R1015">
            <v>294.58</v>
          </cell>
          <cell r="S1015">
            <v>294.58</v>
          </cell>
        </row>
        <row r="1016">
          <cell r="A1016" t="str">
            <v>CC_390010 - PGS Regional Affairs - Southeast</v>
          </cell>
          <cell r="B1016" t="str">
            <v>A_S6030800</v>
          </cell>
          <cell r="Q1016">
            <v>0</v>
          </cell>
          <cell r="R1016">
            <v>665.68</v>
          </cell>
          <cell r="S1016">
            <v>665.68</v>
          </cell>
        </row>
        <row r="1017">
          <cell r="A1017" t="str">
            <v>CC_390010 - PGS Regional Affairs - Southeast</v>
          </cell>
          <cell r="B1017" t="str">
            <v>OTSDSERV_EX</v>
          </cell>
          <cell r="Q1017">
            <v>0</v>
          </cell>
          <cell r="R1017">
            <v>8333.34</v>
          </cell>
          <cell r="S1017">
            <v>8333.34</v>
          </cell>
        </row>
        <row r="1018">
          <cell r="A1018" t="str">
            <v>CC_390010 - PGS Regional Affairs - Southeast</v>
          </cell>
          <cell r="B1018" t="str">
            <v>A_S6100080</v>
          </cell>
          <cell r="Q1018">
            <v>0</v>
          </cell>
          <cell r="R1018">
            <v>8333.34</v>
          </cell>
          <cell r="S1018">
            <v>8333.34</v>
          </cell>
        </row>
        <row r="1019">
          <cell r="A1019" t="str">
            <v>CC_390010 - PGS Regional Affairs - Southeast</v>
          </cell>
          <cell r="B1019" t="str">
            <v>TRANSPORTATION_EX</v>
          </cell>
          <cell r="Q1019">
            <v>804.57</v>
          </cell>
          <cell r="R1019">
            <v>1749.81</v>
          </cell>
          <cell r="S1019">
            <v>1749.81</v>
          </cell>
        </row>
        <row r="1020">
          <cell r="A1020" t="str">
            <v>CC_390010 - PGS Regional Affairs - Southeast</v>
          </cell>
          <cell r="B1020" t="str">
            <v>A_S6500010</v>
          </cell>
          <cell r="Q1020">
            <v>236.32</v>
          </cell>
          <cell r="R1020">
            <v>236.32</v>
          </cell>
          <cell r="S1020">
            <v>236.32</v>
          </cell>
        </row>
        <row r="1021">
          <cell r="A1021" t="str">
            <v>CC_390010 - PGS Regional Affairs - Southeast</v>
          </cell>
          <cell r="B1021" t="str">
            <v>A_S6500015</v>
          </cell>
          <cell r="Q1021">
            <v>568.25</v>
          </cell>
          <cell r="R1021">
            <v>1513.49</v>
          </cell>
          <cell r="S1021">
            <v>1513.49</v>
          </cell>
        </row>
        <row r="1022">
          <cell r="A1022" t="str">
            <v>CC_390010 - PGS Regional Affairs - Southeast</v>
          </cell>
          <cell r="B1022" t="str">
            <v>UTILITIES_EX</v>
          </cell>
          <cell r="Q1022">
            <v>242.56</v>
          </cell>
          <cell r="R1022">
            <v>1447.6799999999998</v>
          </cell>
          <cell r="S1022">
            <v>1447.6799999999998</v>
          </cell>
        </row>
        <row r="1023">
          <cell r="A1023" t="str">
            <v>CC_390010 - PGS Regional Affairs - Southeast</v>
          </cell>
          <cell r="B1023" t="str">
            <v>A_S6730030</v>
          </cell>
          <cell r="Q1023">
            <v>242.56</v>
          </cell>
          <cell r="R1023">
            <v>1447.6799999999998</v>
          </cell>
          <cell r="S1023">
            <v>1447.6799999999998</v>
          </cell>
        </row>
        <row r="1024">
          <cell r="A1024" t="str">
            <v>CC_390010 - PGS Regional Affairs - Southeast</v>
          </cell>
          <cell r="B1024" t="str">
            <v>OTH_OP_EX</v>
          </cell>
          <cell r="Q1024">
            <v>5905</v>
          </cell>
          <cell r="R1024">
            <v>17567.5</v>
          </cell>
          <cell r="S1024">
            <v>17567.5</v>
          </cell>
        </row>
        <row r="1025">
          <cell r="A1025" t="str">
            <v>CC_390010 - PGS Regional Affairs - Southeast</v>
          </cell>
          <cell r="B1025" t="str">
            <v>A_S6790700</v>
          </cell>
          <cell r="Q1025">
            <v>0</v>
          </cell>
          <cell r="R1025">
            <v>0</v>
          </cell>
          <cell r="S1025">
            <v>0</v>
          </cell>
        </row>
        <row r="1026">
          <cell r="A1026" t="str">
            <v>CC_390010 - PGS Regional Affairs - Southeast</v>
          </cell>
          <cell r="B1026" t="str">
            <v>A_S6790055</v>
          </cell>
          <cell r="Q1026">
            <v>5905</v>
          </cell>
          <cell r="R1026">
            <v>17567.5</v>
          </cell>
          <cell r="S1026">
            <v>17567.5</v>
          </cell>
        </row>
        <row r="1027">
          <cell r="A1027" t="str">
            <v>CC_390010 - PGS Regional Affairs - Southeast</v>
          </cell>
          <cell r="B1027" t="str">
            <v>A_S6790230</v>
          </cell>
          <cell r="Q1027">
            <v>0</v>
          </cell>
          <cell r="R1027">
            <v>0</v>
          </cell>
          <cell r="S1027">
            <v>0</v>
          </cell>
        </row>
        <row r="1028">
          <cell r="A1028" t="str">
            <v>CC_390010 - PGS Regional Affairs - Southeast</v>
          </cell>
          <cell r="B1028" t="str">
            <v>BELOW_THE_LINE</v>
          </cell>
          <cell r="Q1028">
            <v>0</v>
          </cell>
          <cell r="R1028">
            <v>0</v>
          </cell>
          <cell r="S1028">
            <v>0</v>
          </cell>
        </row>
        <row r="1029">
          <cell r="A1029" t="str">
            <v>CC_390010 - PGS Regional Affairs - Southeast</v>
          </cell>
          <cell r="B1029" t="str">
            <v>A_S6790090</v>
          </cell>
          <cell r="Q1029">
            <v>0</v>
          </cell>
          <cell r="R1029">
            <v>0</v>
          </cell>
          <cell r="S1029">
            <v>0</v>
          </cell>
        </row>
        <row r="1030">
          <cell r="A1030" t="str">
            <v>CC_390010 - PGS Regional Affairs - Southeast</v>
          </cell>
          <cell r="B1030" t="str">
            <v>A_S6790091</v>
          </cell>
          <cell r="Q1030">
            <v>0</v>
          </cell>
          <cell r="R1030">
            <v>0</v>
          </cell>
          <cell r="S1030">
            <v>0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020 - PGS Regional Affairs - Northwest</v>
          </cell>
          <cell r="B1032" t="str">
            <v>EXPENSES_3611</v>
          </cell>
          <cell r="Q1032">
            <v>8375</v>
          </cell>
          <cell r="R1032">
            <v>9875</v>
          </cell>
          <cell r="S1032">
            <v>9875</v>
          </cell>
        </row>
        <row r="1033">
          <cell r="A1033" t="str">
            <v>CC_390020 - PGS Regional Affairs - Northwest</v>
          </cell>
          <cell r="B1033" t="str">
            <v>OM_OTH_EX</v>
          </cell>
          <cell r="Q1033">
            <v>7875</v>
          </cell>
          <cell r="R1033">
            <v>7875</v>
          </cell>
          <cell r="S1033">
            <v>7875</v>
          </cell>
        </row>
        <row r="1034">
          <cell r="A1034" t="str">
            <v>CC_390020 - PGS Regional Affairs - Northwest</v>
          </cell>
          <cell r="B1034" t="str">
            <v>EMP_EXP</v>
          </cell>
          <cell r="Q1034">
            <v>0</v>
          </cell>
          <cell r="R1034">
            <v>0</v>
          </cell>
          <cell r="S1034">
            <v>0</v>
          </cell>
        </row>
        <row r="1035">
          <cell r="A1035" t="str">
            <v>CC_390020 - PGS Regional Affairs - Northwest</v>
          </cell>
          <cell r="B1035" t="str">
            <v>A_S6030010</v>
          </cell>
          <cell r="Q1035">
            <v>0</v>
          </cell>
          <cell r="R1035">
            <v>0</v>
          </cell>
          <cell r="S1035">
            <v>0</v>
          </cell>
        </row>
        <row r="1036">
          <cell r="A1036" t="str">
            <v>CC_390020 - PGS Regional Affairs - Northwest</v>
          </cell>
          <cell r="B1036" t="str">
            <v>A_S603004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CC_390020 - PGS Regional Affairs - Northwest</v>
          </cell>
          <cell r="B1037" t="str">
            <v>A_S6030080</v>
          </cell>
          <cell r="Q1037">
            <v>0</v>
          </cell>
          <cell r="R1037">
            <v>0</v>
          </cell>
          <cell r="S1037">
            <v>0</v>
          </cell>
        </row>
        <row r="1038">
          <cell r="A1038" t="str">
            <v>CC_390020 - PGS Regional Affairs - Northwest</v>
          </cell>
          <cell r="B1038" t="str">
            <v>A_S6030090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CC_390020 - PGS Regional Affairs - Northwest</v>
          </cell>
          <cell r="B1039" t="str">
            <v>OTH_OP_EX</v>
          </cell>
          <cell r="Q1039">
            <v>7875</v>
          </cell>
          <cell r="R1039">
            <v>7875</v>
          </cell>
          <cell r="S1039">
            <v>7875</v>
          </cell>
        </row>
        <row r="1040">
          <cell r="A1040" t="str">
            <v>CC_390020 - PGS Regional Affairs - Northwest</v>
          </cell>
          <cell r="B1040" t="str">
            <v>A_S6790055</v>
          </cell>
          <cell r="Q1040">
            <v>7875</v>
          </cell>
          <cell r="R1040">
            <v>7875</v>
          </cell>
          <cell r="S1040">
            <v>7875</v>
          </cell>
        </row>
        <row r="1041">
          <cell r="A1041" t="str">
            <v>CC_390020 - PGS Regional Affairs - Northwest</v>
          </cell>
          <cell r="B1041" t="str">
            <v>BELOW_THE_LINE</v>
          </cell>
          <cell r="Q1041">
            <v>500</v>
          </cell>
          <cell r="R1041">
            <v>2000</v>
          </cell>
          <cell r="S1041">
            <v>2000</v>
          </cell>
        </row>
        <row r="1042">
          <cell r="A1042" t="str">
            <v>CC_390020 - PGS Regional Affairs - Northwest</v>
          </cell>
          <cell r="B1042" t="str">
            <v>A_S6790090</v>
          </cell>
          <cell r="Q1042">
            <v>500</v>
          </cell>
          <cell r="R1042">
            <v>2000</v>
          </cell>
          <cell r="S1042">
            <v>2000</v>
          </cell>
        </row>
        <row r="1043">
          <cell r="A1043" t="str">
            <v>CC_390020 - PGS Regional Affairs - Northwest</v>
          </cell>
          <cell r="B1043" t="str">
            <v>A_S6790091</v>
          </cell>
          <cell r="Q1043">
            <v>0</v>
          </cell>
          <cell r="R1043">
            <v>0</v>
          </cell>
          <cell r="S1043">
            <v>0</v>
          </cell>
        </row>
        <row r="1044">
          <cell r="A1044" t="str">
            <v>CC_390020 - PGS Regional Affairs - Northwest</v>
          </cell>
          <cell r="B1044" t="str">
            <v>A_S6030020</v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</row>
        <row r="1046">
          <cell r="A1046" t="str">
            <v>CC_390030 - PGS Regional Affairs - Southwest</v>
          </cell>
          <cell r="B1046" t="str">
            <v>EXPENSES_3611</v>
          </cell>
          <cell r="Q1046">
            <v>357.68</v>
          </cell>
          <cell r="R1046">
            <v>48369.83</v>
          </cell>
          <cell r="S1046">
            <v>48369.83</v>
          </cell>
        </row>
        <row r="1047">
          <cell r="A1047" t="str">
            <v>CC_390030 - PGS Regional Affairs - Southwest</v>
          </cell>
          <cell r="B1047" t="str">
            <v>OM_OTH_EX</v>
          </cell>
          <cell r="Q1047">
            <v>357.68</v>
          </cell>
          <cell r="R1047">
            <v>44006.06</v>
          </cell>
          <cell r="S1047">
            <v>44006.06</v>
          </cell>
        </row>
        <row r="1048">
          <cell r="A1048" t="str">
            <v>CC_390030 - PGS Regional Affairs - Southwest</v>
          </cell>
          <cell r="B1048" t="str">
            <v>EMP_EXP</v>
          </cell>
          <cell r="Q1048">
            <v>342.68</v>
          </cell>
          <cell r="R1048">
            <v>663.06</v>
          </cell>
          <cell r="S1048">
            <v>663.06</v>
          </cell>
        </row>
        <row r="1049">
          <cell r="A1049" t="str">
            <v>CC_390030 - PGS Regional Affairs - Southwest</v>
          </cell>
          <cell r="B1049" t="str">
            <v>A_S6030010</v>
          </cell>
          <cell r="Q1049">
            <v>0</v>
          </cell>
          <cell r="R1049">
            <v>0</v>
          </cell>
          <cell r="S1049">
            <v>0</v>
          </cell>
        </row>
        <row r="1050">
          <cell r="A1050" t="str">
            <v>CC_390030 - PGS Regional Affairs - Southwest</v>
          </cell>
          <cell r="B1050" t="str">
            <v>A_S6030040</v>
          </cell>
          <cell r="Q1050">
            <v>91.31</v>
          </cell>
          <cell r="R1050">
            <v>411.69</v>
          </cell>
          <cell r="S1050">
            <v>411.69</v>
          </cell>
        </row>
        <row r="1051">
          <cell r="A1051" t="str">
            <v>CC_390030 - PGS Regional Affairs - Southwest</v>
          </cell>
          <cell r="B1051" t="str">
            <v>A_S6030080</v>
          </cell>
          <cell r="Q1051">
            <v>251.37</v>
          </cell>
          <cell r="R1051">
            <v>251.37</v>
          </cell>
          <cell r="S1051">
            <v>251.37</v>
          </cell>
        </row>
        <row r="1052">
          <cell r="A1052" t="str">
            <v>CC_390030 - PGS Regional Affairs - Southwest</v>
          </cell>
          <cell r="B1052" t="str">
            <v>A_S6030800</v>
          </cell>
          <cell r="Q1052">
            <v>0</v>
          </cell>
          <cell r="R1052">
            <v>0</v>
          </cell>
          <cell r="S1052">
            <v>0</v>
          </cell>
        </row>
        <row r="1053">
          <cell r="A1053" t="str">
            <v>CC_390030 - PGS Regional Affairs - Southwest</v>
          </cell>
          <cell r="B1053" t="str">
            <v>TRANSPORTATION_EX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CC_390030 - PGS Regional Affairs - Southwest</v>
          </cell>
          <cell r="B1054" t="str">
            <v>A_S6500010</v>
          </cell>
          <cell r="Q1054">
            <v>0</v>
          </cell>
          <cell r="R1054">
            <v>0</v>
          </cell>
          <cell r="S1054">
            <v>0</v>
          </cell>
        </row>
        <row r="1055">
          <cell r="A1055" t="str">
            <v>CC_390030 - PGS Regional Affairs - Southwest</v>
          </cell>
          <cell r="B1055" t="str">
            <v>OTH_OP_EX</v>
          </cell>
          <cell r="Q1055">
            <v>15</v>
          </cell>
          <cell r="R1055">
            <v>43343</v>
          </cell>
          <cell r="S1055">
            <v>43343</v>
          </cell>
        </row>
        <row r="1056">
          <cell r="A1056" t="str">
            <v>CC_390030 - PGS Regional Affairs - Southwest</v>
          </cell>
          <cell r="B1056" t="str">
            <v>A_S6790055</v>
          </cell>
          <cell r="Q1056">
            <v>15</v>
          </cell>
          <cell r="R1056">
            <v>43343</v>
          </cell>
          <cell r="S1056">
            <v>43343</v>
          </cell>
        </row>
        <row r="1057">
          <cell r="A1057" t="str">
            <v>CC_390030 - PGS Regional Affairs - Southwest</v>
          </cell>
          <cell r="B1057" t="str">
            <v>A_S679023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CC_390030 - PGS Regional Affairs - Southwest</v>
          </cell>
          <cell r="B1058" t="str">
            <v>BELOW_THE_LINE</v>
          </cell>
          <cell r="Q1058">
            <v>0</v>
          </cell>
          <cell r="R1058">
            <v>4363.7700000000004</v>
          </cell>
          <cell r="S1058">
            <v>4363.7700000000004</v>
          </cell>
        </row>
        <row r="1059">
          <cell r="A1059" t="str">
            <v>CC_390030 - PGS Regional Affairs - Southwest</v>
          </cell>
          <cell r="B1059" t="str">
            <v>A_S6790090</v>
          </cell>
          <cell r="Q1059">
            <v>0</v>
          </cell>
          <cell r="R1059">
            <v>88.77</v>
          </cell>
          <cell r="S1059">
            <v>88.77</v>
          </cell>
        </row>
        <row r="1060">
          <cell r="A1060" t="str">
            <v>CC_390030 - PGS Regional Affairs - Southwest</v>
          </cell>
          <cell r="B1060" t="str">
            <v>A_S6790091</v>
          </cell>
          <cell r="Q1060">
            <v>0</v>
          </cell>
          <cell r="R1060">
            <v>3000</v>
          </cell>
          <cell r="S1060">
            <v>3000</v>
          </cell>
        </row>
        <row r="1061">
          <cell r="A1061" t="str">
            <v>CC_390030 - PGS Regional Affairs - Southwest</v>
          </cell>
          <cell r="B1061" t="str">
            <v>A_S6030020</v>
          </cell>
          <cell r="Q1061">
            <v>0</v>
          </cell>
          <cell r="R1061">
            <v>1275</v>
          </cell>
          <cell r="S1061">
            <v>1275</v>
          </cell>
        </row>
        <row r="1062">
          <cell r="A1062" t="str">
            <v/>
          </cell>
          <cell r="B1062" t="str">
            <v/>
          </cell>
          <cell r="Q1062">
            <v>0</v>
          </cell>
          <cell r="R1062">
            <v>0</v>
          </cell>
          <cell r="S1062">
            <v>0</v>
          </cell>
        </row>
        <row r="1063">
          <cell r="A1063" t="str">
            <v>CC_390040 - PGS Regional Affairs - Northeast</v>
          </cell>
          <cell r="B1063" t="str">
            <v>EXPENSES_3611</v>
          </cell>
          <cell r="Q1063">
            <v>24500</v>
          </cell>
          <cell r="R1063">
            <v>110543.25</v>
          </cell>
          <cell r="S1063">
            <v>110543.25</v>
          </cell>
        </row>
        <row r="1064">
          <cell r="A1064" t="str">
            <v>CC_390040 - PGS Regional Affairs - Northeast</v>
          </cell>
          <cell r="B1064" t="str">
            <v>OM_OTH_EX</v>
          </cell>
          <cell r="Q1064">
            <v>0</v>
          </cell>
          <cell r="R1064">
            <v>54425.56</v>
          </cell>
          <cell r="S1064">
            <v>54425.56</v>
          </cell>
        </row>
        <row r="1065">
          <cell r="A1065" t="str">
            <v>CC_390040 - PGS Regional Affairs - Northeast</v>
          </cell>
          <cell r="B1065" t="str">
            <v>EMP_EXP</v>
          </cell>
          <cell r="Q1065">
            <v>0</v>
          </cell>
          <cell r="R1065">
            <v>62.7</v>
          </cell>
          <cell r="S1065">
            <v>62.7</v>
          </cell>
        </row>
        <row r="1066">
          <cell r="A1066" t="str">
            <v>CC_390040 - PGS Regional Affairs - Northeast</v>
          </cell>
          <cell r="B1066" t="str">
            <v>A_S6030040</v>
          </cell>
          <cell r="Q1066">
            <v>0</v>
          </cell>
          <cell r="R1066">
            <v>62.7</v>
          </cell>
          <cell r="S1066">
            <v>62.7</v>
          </cell>
        </row>
        <row r="1067">
          <cell r="A1067" t="str">
            <v>CC_390040 - PGS Regional Affairs - Northeast</v>
          </cell>
          <cell r="B1067" t="str">
            <v>A_S603007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CC_390040 - PGS Regional Affairs - Northeast</v>
          </cell>
          <cell r="B1068" t="str">
            <v>A_S6030080</v>
          </cell>
          <cell r="Q1068">
            <v>0</v>
          </cell>
          <cell r="R1068">
            <v>0</v>
          </cell>
          <cell r="S1068">
            <v>0</v>
          </cell>
        </row>
        <row r="1069">
          <cell r="A1069" t="str">
            <v>CC_390040 - PGS Regional Affairs - Northeast</v>
          </cell>
          <cell r="B1069" t="str">
            <v>A_S6030800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CC_390040 - PGS Regional Affairs - Northeast</v>
          </cell>
          <cell r="B1070" t="str">
            <v>MAT_SUP_EX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CC_390040 - PGS Regional Affairs - Northeast</v>
          </cell>
          <cell r="B1071" t="str">
            <v>A_S640002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>CC_390040 - PGS Regional Affairs - Northeast</v>
          </cell>
          <cell r="B1072" t="str">
            <v>OTSDSERV_EX</v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390040 - PGS Regional Affairs - Northeast</v>
          </cell>
          <cell r="B1073" t="str">
            <v>A_S6100080</v>
          </cell>
          <cell r="Q1073">
            <v>0</v>
          </cell>
          <cell r="R1073">
            <v>0</v>
          </cell>
          <cell r="S1073">
            <v>0</v>
          </cell>
        </row>
        <row r="1074">
          <cell r="A1074" t="str">
            <v>CC_390040 - PGS Regional Affairs - Northeast</v>
          </cell>
          <cell r="B1074" t="str">
            <v>A_S6100100</v>
          </cell>
          <cell r="Q1074">
            <v>0</v>
          </cell>
          <cell r="R1074">
            <v>0</v>
          </cell>
          <cell r="S1074">
            <v>0</v>
          </cell>
        </row>
        <row r="1075">
          <cell r="A1075" t="str">
            <v>CC_390040 - PGS Regional Affairs - Northeast</v>
          </cell>
          <cell r="B1075" t="str">
            <v>TRANSPORTATION_EX</v>
          </cell>
          <cell r="Q1075">
            <v>0</v>
          </cell>
          <cell r="R1075">
            <v>162.86000000000001</v>
          </cell>
          <cell r="S1075">
            <v>162.86000000000001</v>
          </cell>
        </row>
        <row r="1076">
          <cell r="A1076" t="str">
            <v>CC_390040 - PGS Regional Affairs - Northeast</v>
          </cell>
          <cell r="B1076" t="str">
            <v>A_S6500010</v>
          </cell>
          <cell r="Q1076">
            <v>0</v>
          </cell>
          <cell r="R1076">
            <v>162.86000000000001</v>
          </cell>
          <cell r="S1076">
            <v>162.86000000000001</v>
          </cell>
        </row>
        <row r="1077">
          <cell r="A1077" t="str">
            <v>CC_390040 - PGS Regional Affairs - Northeast</v>
          </cell>
          <cell r="B1077" t="str">
            <v>OTH_OP_EX</v>
          </cell>
          <cell r="Q1077">
            <v>0</v>
          </cell>
          <cell r="R1077">
            <v>54200</v>
          </cell>
          <cell r="S1077">
            <v>54200</v>
          </cell>
        </row>
        <row r="1078">
          <cell r="A1078" t="str">
            <v>CC_390040 - PGS Regional Affairs - Northeast</v>
          </cell>
          <cell r="B1078" t="str">
            <v>A_S6790055</v>
          </cell>
          <cell r="Q1078">
            <v>0</v>
          </cell>
          <cell r="R1078">
            <v>54200</v>
          </cell>
          <cell r="S1078">
            <v>54200</v>
          </cell>
        </row>
        <row r="1079">
          <cell r="A1079" t="str">
            <v>CC_390040 - PGS Regional Affairs - Northeast</v>
          </cell>
          <cell r="B1079" t="str">
            <v>BELOW_THE_LINE</v>
          </cell>
          <cell r="Q1079">
            <v>24500</v>
          </cell>
          <cell r="R1079">
            <v>56117.69</v>
          </cell>
          <cell r="S1079">
            <v>56117.69</v>
          </cell>
        </row>
        <row r="1080">
          <cell r="A1080" t="str">
            <v>CC_390040 - PGS Regional Affairs - Northeast</v>
          </cell>
          <cell r="B1080" t="str">
            <v>A_S6790090</v>
          </cell>
          <cell r="Q1080">
            <v>12000</v>
          </cell>
          <cell r="R1080">
            <v>12000</v>
          </cell>
          <cell r="S1080">
            <v>12000</v>
          </cell>
        </row>
        <row r="1081">
          <cell r="A1081" t="str">
            <v>CC_390040 - PGS Regional Affairs - Northeast</v>
          </cell>
          <cell r="B1081" t="str">
            <v>A_S6790091</v>
          </cell>
          <cell r="Q1081">
            <v>0</v>
          </cell>
          <cell r="R1081">
            <v>30117.69</v>
          </cell>
          <cell r="S1081">
            <v>30117.69</v>
          </cell>
        </row>
        <row r="1082">
          <cell r="A1082" t="str">
            <v>CC_390040 - PGS Regional Affairs - Northeast</v>
          </cell>
          <cell r="B1082" t="str">
            <v>A_S6790092</v>
          </cell>
          <cell r="Q1082">
            <v>2500</v>
          </cell>
          <cell r="R1082">
            <v>3500</v>
          </cell>
          <cell r="S1082">
            <v>3500</v>
          </cell>
        </row>
        <row r="1083">
          <cell r="A1083" t="str">
            <v>CC_390040 - PGS Regional Affairs - Northeast</v>
          </cell>
          <cell r="B1083" t="str">
            <v>A_S6790220</v>
          </cell>
          <cell r="Q1083">
            <v>10000</v>
          </cell>
          <cell r="R1083">
            <v>10000</v>
          </cell>
          <cell r="S1083">
            <v>10000</v>
          </cell>
        </row>
        <row r="1084">
          <cell r="A1084" t="str">
            <v>CC_390040 - PGS Regional Affairs - Northeast</v>
          </cell>
          <cell r="B1084" t="str">
            <v>A_S6030020</v>
          </cell>
          <cell r="Q1084">
            <v>0</v>
          </cell>
          <cell r="R1084">
            <v>500</v>
          </cell>
          <cell r="S1084">
            <v>500</v>
          </cell>
        </row>
        <row r="1085">
          <cell r="A1085" t="str">
            <v/>
          </cell>
          <cell r="B1085" t="str">
            <v/>
          </cell>
          <cell r="Q1085">
            <v>0</v>
          </cell>
          <cell r="R1085">
            <v>0</v>
          </cell>
          <cell r="S1085">
            <v>0</v>
          </cell>
        </row>
        <row r="1086">
          <cell r="A1086" t="str">
            <v>CC_390050 - PGS Regional Affairs - Tampa</v>
          </cell>
          <cell r="B1086" t="str">
            <v>EXPENSES_3611</v>
          </cell>
          <cell r="Q1086">
            <v>30000</v>
          </cell>
          <cell r="R1086">
            <v>30000</v>
          </cell>
          <cell r="S1086">
            <v>30000</v>
          </cell>
        </row>
        <row r="1087">
          <cell r="A1087" t="str">
            <v>CC_390050 - PGS Regional Affairs - Tampa</v>
          </cell>
          <cell r="B1087" t="str">
            <v>OM_OTH_EX</v>
          </cell>
          <cell r="Q1087">
            <v>30000</v>
          </cell>
          <cell r="R1087">
            <v>30000</v>
          </cell>
          <cell r="S1087">
            <v>30000</v>
          </cell>
        </row>
        <row r="1088">
          <cell r="A1088" t="str">
            <v>CC_390050 - PGS Regional Affairs - Tampa</v>
          </cell>
          <cell r="B1088" t="str">
            <v>EMP_EXP</v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CC_390050 - PGS Regional Affairs - Tampa</v>
          </cell>
          <cell r="B1089" t="str">
            <v>A_S6030040</v>
          </cell>
          <cell r="Q1089">
            <v>0</v>
          </cell>
          <cell r="R1089">
            <v>0</v>
          </cell>
          <cell r="S1089">
            <v>0</v>
          </cell>
        </row>
        <row r="1090">
          <cell r="A1090" t="str">
            <v>CC_390050 - PGS Regional Affairs - Tampa</v>
          </cell>
          <cell r="B1090" t="str">
            <v>A_S6030080</v>
          </cell>
          <cell r="Q1090">
            <v>0</v>
          </cell>
          <cell r="R1090">
            <v>0</v>
          </cell>
          <cell r="S1090">
            <v>0</v>
          </cell>
        </row>
        <row r="1091">
          <cell r="A1091" t="str">
            <v>CC_390050 - PGS Regional Affairs - Tampa</v>
          </cell>
          <cell r="B1091" t="str">
            <v>OTH_OP_EX</v>
          </cell>
          <cell r="Q1091">
            <v>30000</v>
          </cell>
          <cell r="R1091">
            <v>30000</v>
          </cell>
          <cell r="S1091">
            <v>30000</v>
          </cell>
        </row>
        <row r="1092">
          <cell r="A1092" t="str">
            <v>CC_390050 - PGS Regional Affairs - Tampa</v>
          </cell>
          <cell r="B1092" t="str">
            <v>A_S6790055</v>
          </cell>
          <cell r="Q1092">
            <v>30000</v>
          </cell>
          <cell r="R1092">
            <v>30000</v>
          </cell>
          <cell r="S1092">
            <v>30000</v>
          </cell>
        </row>
        <row r="1093">
          <cell r="A1093" t="str">
            <v>CC_390050 - PGS Regional Affairs - Tampa</v>
          </cell>
          <cell r="B1093" t="str">
            <v>BELOW_THE_LINE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390050 - PGS Regional Affairs - Tampa</v>
          </cell>
          <cell r="B1094" t="str">
            <v>A_S6790092</v>
          </cell>
          <cell r="Q1094">
            <v>0</v>
          </cell>
          <cell r="R1094">
            <v>0</v>
          </cell>
          <cell r="S1094">
            <v>0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390060 - PGS Regional Affairs - Polk</v>
          </cell>
          <cell r="B1096" t="str">
            <v>EXPENSES_3611</v>
          </cell>
          <cell r="Q1096">
            <v>0</v>
          </cell>
          <cell r="R1096">
            <v>4686.96</v>
          </cell>
          <cell r="S1096">
            <v>4686.96</v>
          </cell>
        </row>
        <row r="1097">
          <cell r="A1097" t="str">
            <v>CC_390060 - PGS Regional Affairs - Polk</v>
          </cell>
          <cell r="B1097" t="str">
            <v>OM_OTH_EX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390060 - PGS Regional Affairs - Polk</v>
          </cell>
          <cell r="B1098" t="str">
            <v>OTH_OP_EX</v>
          </cell>
          <cell r="Q1098">
            <v>0</v>
          </cell>
          <cell r="R1098">
            <v>0</v>
          </cell>
          <cell r="S1098">
            <v>0</v>
          </cell>
        </row>
        <row r="1099">
          <cell r="A1099" t="str">
            <v>CC_390060 - PGS Regional Affairs - Polk</v>
          </cell>
          <cell r="B1099" t="str">
            <v>A_S6790055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390060 - PGS Regional Affairs - Polk</v>
          </cell>
          <cell r="B1100" t="str">
            <v>BELOW_THE_LINE</v>
          </cell>
          <cell r="Q1100">
            <v>0</v>
          </cell>
          <cell r="R1100">
            <v>4686.96</v>
          </cell>
          <cell r="S1100">
            <v>4686.96</v>
          </cell>
        </row>
        <row r="1101">
          <cell r="A1101" t="str">
            <v>CC_390060 - PGS Regional Affairs - Polk</v>
          </cell>
          <cell r="B1101" t="str">
            <v>A_S6790090</v>
          </cell>
          <cell r="Q1101">
            <v>0</v>
          </cell>
          <cell r="R1101">
            <v>500</v>
          </cell>
          <cell r="S1101">
            <v>500</v>
          </cell>
        </row>
        <row r="1102">
          <cell r="A1102" t="str">
            <v>CC_390060 - PGS Regional Affairs - Polk</v>
          </cell>
          <cell r="B1102" t="str">
            <v>A_S6790091</v>
          </cell>
          <cell r="Q1102">
            <v>0</v>
          </cell>
          <cell r="R1102">
            <v>1500</v>
          </cell>
          <cell r="S1102">
            <v>1500</v>
          </cell>
        </row>
        <row r="1103">
          <cell r="A1103" t="str">
            <v>CC_390060 - PGS Regional Affairs - Polk</v>
          </cell>
          <cell r="B1103" t="str">
            <v>A_S6790092</v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390060 - PGS Regional Affairs - Polk</v>
          </cell>
          <cell r="B1104" t="str">
            <v>A_S6030020</v>
          </cell>
          <cell r="Q1104">
            <v>0</v>
          </cell>
          <cell r="R1104">
            <v>2686.96</v>
          </cell>
          <cell r="S1104">
            <v>2686.96</v>
          </cell>
        </row>
        <row r="1105">
          <cell r="A1105" t="str">
            <v/>
          </cell>
          <cell r="B1105" t="str">
            <v/>
          </cell>
          <cell r="Q1105">
            <v>0</v>
          </cell>
          <cell r="R1105">
            <v>0</v>
          </cell>
          <cell r="S1105">
            <v>0</v>
          </cell>
        </row>
        <row r="1106">
          <cell r="A1106" t="str">
            <v>CC_390061 - PGS Regional Affairs - Pinellas</v>
          </cell>
          <cell r="B1106" t="str">
            <v>EXPENSES_3611</v>
          </cell>
          <cell r="Q1106">
            <v>0</v>
          </cell>
          <cell r="R1106">
            <v>0</v>
          </cell>
          <cell r="S1106">
            <v>0</v>
          </cell>
        </row>
        <row r="1107">
          <cell r="A1107" t="str">
            <v>CC_390061 - PGS Regional Affairs - Pinellas</v>
          </cell>
          <cell r="B1107" t="str">
            <v>OM_OTH_EX</v>
          </cell>
          <cell r="Q1107">
            <v>0</v>
          </cell>
          <cell r="R1107">
            <v>0</v>
          </cell>
          <cell r="S1107">
            <v>0</v>
          </cell>
        </row>
        <row r="1108">
          <cell r="A1108" t="str">
            <v>CC_390061 - PGS Regional Affairs - Pinellas</v>
          </cell>
          <cell r="B1108" t="str">
            <v>EMP_EXP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390061 - PGS Regional Affairs - Pinellas</v>
          </cell>
          <cell r="B1109" t="str">
            <v>A_S603001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390061 - PGS Regional Affairs - Pinellas</v>
          </cell>
          <cell r="B1110" t="str">
            <v>A_S6030040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390061 - PGS Regional Affairs - Pinellas</v>
          </cell>
          <cell r="B1111" t="str">
            <v>A_S603008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>CC_390061 - PGS Regional Affairs - Pinellas</v>
          </cell>
          <cell r="B1112" t="str">
            <v>OTH_OP_EX</v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CC_390061 - PGS Regional Affairs - Pinellas</v>
          </cell>
          <cell r="B1113" t="str">
            <v>A_S6790055</v>
          </cell>
          <cell r="Q1113">
            <v>0</v>
          </cell>
          <cell r="R1113">
            <v>0</v>
          </cell>
          <cell r="S1113">
            <v>0</v>
          </cell>
        </row>
        <row r="1114">
          <cell r="A1114" t="str">
            <v>CC_390061 - PGS Regional Affairs - Pinellas</v>
          </cell>
          <cell r="B1114" t="str">
            <v>BELOW_THE_LINE</v>
          </cell>
          <cell r="Q1114">
            <v>0</v>
          </cell>
          <cell r="R1114">
            <v>0</v>
          </cell>
          <cell r="S1114">
            <v>0</v>
          </cell>
        </row>
        <row r="1115">
          <cell r="A1115" t="str">
            <v>CC_390061 - PGS Regional Affairs - Pinellas</v>
          </cell>
          <cell r="B1115" t="str">
            <v>A_S6790090</v>
          </cell>
          <cell r="Q1115">
            <v>0</v>
          </cell>
          <cell r="R1115">
            <v>0</v>
          </cell>
          <cell r="S1115">
            <v>0</v>
          </cell>
        </row>
        <row r="1116">
          <cell r="A1116" t="str">
            <v>CC_390061 - PGS Regional Affairs - Pinellas</v>
          </cell>
          <cell r="B1116" t="str">
            <v>A_S6790091</v>
          </cell>
          <cell r="Q1116">
            <v>0</v>
          </cell>
          <cell r="R1116">
            <v>0</v>
          </cell>
          <cell r="S1116">
            <v>0</v>
          </cell>
        </row>
        <row r="1117">
          <cell r="A1117" t="str">
            <v/>
          </cell>
          <cell r="B1117" t="str">
            <v/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CC_390070 - PGS Regional Affairs - Hills</v>
          </cell>
          <cell r="B1118" t="str">
            <v>EXPENSES_3611</v>
          </cell>
          <cell r="Q1118">
            <v>0</v>
          </cell>
          <cell r="R1118">
            <v>3750</v>
          </cell>
          <cell r="S1118">
            <v>3750</v>
          </cell>
        </row>
        <row r="1119">
          <cell r="A1119" t="str">
            <v>CC_390070 - PGS Regional Affairs - Hills</v>
          </cell>
          <cell r="B1119" t="str">
            <v>BELOW_THE_LINE</v>
          </cell>
          <cell r="Q1119">
            <v>0</v>
          </cell>
          <cell r="R1119">
            <v>3750</v>
          </cell>
          <cell r="S1119">
            <v>3750</v>
          </cell>
        </row>
        <row r="1120">
          <cell r="A1120" t="str">
            <v>CC_390070 - PGS Regional Affairs - Hills</v>
          </cell>
          <cell r="B1120" t="str">
            <v>A_S6790090</v>
          </cell>
          <cell r="Q1120">
            <v>0</v>
          </cell>
          <cell r="R1120">
            <v>3750</v>
          </cell>
          <cell r="S1120">
            <v>375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CC_390080 - PGS Regional Affairs - Orlando</v>
          </cell>
          <cell r="B1122" t="str">
            <v>EXPENSES_3611</v>
          </cell>
          <cell r="Q1122">
            <v>4279.5</v>
          </cell>
          <cell r="R1122">
            <v>13042.42</v>
          </cell>
          <cell r="S1122">
            <v>13042.42</v>
          </cell>
        </row>
        <row r="1123">
          <cell r="A1123" t="str">
            <v>CC_390080 - PGS Regional Affairs - Orlando</v>
          </cell>
          <cell r="B1123" t="str">
            <v>OM_OTH_EX</v>
          </cell>
          <cell r="Q1123">
            <v>4279.5</v>
          </cell>
          <cell r="R1123">
            <v>12935.85</v>
          </cell>
          <cell r="S1123">
            <v>12935.85</v>
          </cell>
        </row>
        <row r="1124">
          <cell r="A1124" t="str">
            <v>CC_390080 - PGS Regional Affairs - Orlando</v>
          </cell>
          <cell r="B1124" t="str">
            <v>EMP_EXP</v>
          </cell>
          <cell r="Q1124">
            <v>112.5</v>
          </cell>
          <cell r="R1124">
            <v>434.85</v>
          </cell>
          <cell r="S1124">
            <v>434.85</v>
          </cell>
        </row>
        <row r="1125">
          <cell r="A1125" t="str">
            <v>CC_390080 - PGS Regional Affairs - Orlando</v>
          </cell>
          <cell r="B1125" t="str">
            <v>A_S6030010</v>
          </cell>
          <cell r="Q1125">
            <v>0.96</v>
          </cell>
          <cell r="R1125">
            <v>1.95</v>
          </cell>
          <cell r="S1125">
            <v>1.95</v>
          </cell>
        </row>
        <row r="1126">
          <cell r="A1126" t="str">
            <v>CC_390080 - PGS Regional Affairs - Orlando</v>
          </cell>
          <cell r="B1126" t="str">
            <v>A_S6030040</v>
          </cell>
          <cell r="Q1126">
            <v>82.09</v>
          </cell>
          <cell r="R1126">
            <v>381.45000000000005</v>
          </cell>
          <cell r="S1126">
            <v>381.45000000000005</v>
          </cell>
        </row>
        <row r="1127">
          <cell r="A1127" t="str">
            <v>CC_390080 - PGS Regional Affairs - Orlando</v>
          </cell>
          <cell r="B1127" t="str">
            <v>A_S6030080</v>
          </cell>
          <cell r="Q1127">
            <v>29.45</v>
          </cell>
          <cell r="R1127">
            <v>51.45</v>
          </cell>
          <cell r="S1127">
            <v>51.45</v>
          </cell>
        </row>
        <row r="1128">
          <cell r="A1128" t="str">
            <v>CC_390080 - PGS Regional Affairs - Orlando</v>
          </cell>
          <cell r="B1128" t="str">
            <v>A_S6030800</v>
          </cell>
          <cell r="Q1128">
            <v>0</v>
          </cell>
          <cell r="R1128">
            <v>0</v>
          </cell>
          <cell r="S1128">
            <v>0</v>
          </cell>
        </row>
        <row r="1129">
          <cell r="A1129" t="str">
            <v>CC_390080 - PGS Regional Affairs - Orlando</v>
          </cell>
          <cell r="B1129" t="str">
            <v>OTSDSERV_EX</v>
          </cell>
          <cell r="Q1129">
            <v>4167</v>
          </cell>
          <cell r="R1129">
            <v>12501</v>
          </cell>
          <cell r="S1129">
            <v>12501</v>
          </cell>
        </row>
        <row r="1130">
          <cell r="A1130" t="str">
            <v>CC_390080 - PGS Regional Affairs - Orlando</v>
          </cell>
          <cell r="B1130" t="str">
            <v>A_S6100100</v>
          </cell>
          <cell r="Q1130">
            <v>4167</v>
          </cell>
          <cell r="R1130">
            <v>12501</v>
          </cell>
          <cell r="S1130">
            <v>12501</v>
          </cell>
        </row>
        <row r="1131">
          <cell r="A1131" t="str">
            <v>CC_390080 - PGS Regional Affairs - Orlando</v>
          </cell>
          <cell r="B1131" t="str">
            <v>OTH_OP_EX</v>
          </cell>
          <cell r="Q1131">
            <v>0</v>
          </cell>
          <cell r="R1131">
            <v>0</v>
          </cell>
          <cell r="S1131">
            <v>0</v>
          </cell>
        </row>
        <row r="1132">
          <cell r="A1132" t="str">
            <v>CC_390080 - PGS Regional Affairs - Orlando</v>
          </cell>
          <cell r="B1132" t="str">
            <v>A_S6790055</v>
          </cell>
          <cell r="Q1132">
            <v>0</v>
          </cell>
          <cell r="R1132">
            <v>0</v>
          </cell>
          <cell r="S1132">
            <v>0</v>
          </cell>
        </row>
        <row r="1133">
          <cell r="A1133" t="str">
            <v>CC_390080 - PGS Regional Affairs - Orlando</v>
          </cell>
          <cell r="B1133" t="str">
            <v>A_S6790199</v>
          </cell>
          <cell r="Q1133">
            <v>0</v>
          </cell>
          <cell r="R1133">
            <v>0</v>
          </cell>
          <cell r="S1133">
            <v>0</v>
          </cell>
        </row>
        <row r="1134">
          <cell r="A1134" t="str">
            <v>CC_390080 - PGS Regional Affairs - Orlando</v>
          </cell>
          <cell r="B1134" t="str">
            <v>BELOW_THE_LINE</v>
          </cell>
          <cell r="Q1134">
            <v>0</v>
          </cell>
          <cell r="R1134">
            <v>106.57</v>
          </cell>
          <cell r="S1134">
            <v>106.57</v>
          </cell>
        </row>
        <row r="1135">
          <cell r="A1135" t="str">
            <v>CC_390080 - PGS Regional Affairs - Orlando</v>
          </cell>
          <cell r="B1135" t="str">
            <v>A_S6030020</v>
          </cell>
          <cell r="Q1135">
            <v>0</v>
          </cell>
          <cell r="R1135">
            <v>106.57</v>
          </cell>
          <cell r="S1135">
            <v>106.57</v>
          </cell>
        </row>
        <row r="1136">
          <cell r="A1136" t="str">
            <v/>
          </cell>
          <cell r="B1136" t="str">
            <v/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>T30183 - Technology Strategy</v>
          </cell>
          <cell r="B1137" t="str">
            <v>EXPENSES_3611</v>
          </cell>
          <cell r="Q1137">
            <v>2124.4499999999998</v>
          </cell>
          <cell r="R1137">
            <v>33673.71</v>
          </cell>
          <cell r="S1137">
            <v>33673.71</v>
          </cell>
        </row>
        <row r="1138">
          <cell r="A1138" t="str">
            <v>T30183 - Technology Strategy</v>
          </cell>
          <cell r="B1138" t="str">
            <v>OM_OTH_EX</v>
          </cell>
          <cell r="Q1138">
            <v>2124.4499999999998</v>
          </cell>
          <cell r="R1138">
            <v>33673.71</v>
          </cell>
          <cell r="S1138">
            <v>33673.71</v>
          </cell>
        </row>
        <row r="1139">
          <cell r="A1139" t="str">
            <v>T30183 - Technology Strategy</v>
          </cell>
          <cell r="B1139" t="str">
            <v>LABOR_FRINGE</v>
          </cell>
          <cell r="Q1139">
            <v>1797.26</v>
          </cell>
          <cell r="R1139">
            <v>31351.85</v>
          </cell>
          <cell r="S1139">
            <v>31351.85</v>
          </cell>
        </row>
        <row r="1140">
          <cell r="A1140" t="str">
            <v>T30183 - Technology Strategy</v>
          </cell>
          <cell r="B1140" t="str">
            <v>A_S6010000</v>
          </cell>
          <cell r="Q1140">
            <v>1797.26</v>
          </cell>
          <cell r="R1140">
            <v>31351.85</v>
          </cell>
          <cell r="S1140">
            <v>31351.85</v>
          </cell>
        </row>
        <row r="1141">
          <cell r="A1141" t="str">
            <v>T30183 - Technology Strategy</v>
          </cell>
          <cell r="B1141" t="str">
            <v>EMP_EXP</v>
          </cell>
          <cell r="Q1141">
            <v>0</v>
          </cell>
          <cell r="R1141">
            <v>0</v>
          </cell>
          <cell r="S1141">
            <v>0</v>
          </cell>
        </row>
        <row r="1142">
          <cell r="A1142" t="str">
            <v>T30183 - Technology Strategy</v>
          </cell>
          <cell r="B1142" t="str">
            <v>A_S603004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30183 - Technology Strategy</v>
          </cell>
          <cell r="B1143" t="str">
            <v>A_S6030800</v>
          </cell>
          <cell r="Q1143">
            <v>0</v>
          </cell>
          <cell r="R1143">
            <v>0</v>
          </cell>
          <cell r="S1143">
            <v>0</v>
          </cell>
        </row>
        <row r="1144">
          <cell r="A1144" t="str">
            <v>T30183 - Technology Strategy</v>
          </cell>
          <cell r="B1144" t="str">
            <v>MAT_SUP_EX</v>
          </cell>
          <cell r="Q1144">
            <v>157.19999999999999</v>
          </cell>
          <cell r="R1144">
            <v>157.19999999999999</v>
          </cell>
          <cell r="S1144">
            <v>157.19999999999999</v>
          </cell>
        </row>
        <row r="1145">
          <cell r="A1145" t="str">
            <v>T30183 - Technology Strategy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30183 - Technology Strategy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30183 - Technology Strategy</v>
          </cell>
          <cell r="B1147" t="str">
            <v>A_S6400100</v>
          </cell>
          <cell r="Q1147">
            <v>157.19999999999999</v>
          </cell>
          <cell r="R1147">
            <v>157.19999999999999</v>
          </cell>
          <cell r="S1147">
            <v>157.19999999999999</v>
          </cell>
        </row>
        <row r="1148">
          <cell r="A1148" t="str">
            <v>T30183 - Technology Strategy</v>
          </cell>
          <cell r="B1148" t="str">
            <v>OTSDSERV_EX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30183 - Technology Strategy</v>
          </cell>
          <cell r="B1149" t="str">
            <v>A_S610008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30183 - Technology Strategy</v>
          </cell>
          <cell r="B1150" t="str">
            <v>A_S6100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30183 - Technology Strategy</v>
          </cell>
          <cell r="B1151" t="str">
            <v>A_S6100150</v>
          </cell>
          <cell r="Q1151">
            <v>0</v>
          </cell>
          <cell r="R1151">
            <v>0</v>
          </cell>
          <cell r="S1151">
            <v>0</v>
          </cell>
        </row>
        <row r="1152">
          <cell r="A1152" t="str">
            <v>T30183 - Technology Strategy</v>
          </cell>
          <cell r="B1152" t="str">
            <v>TRANSPORTATION_EX</v>
          </cell>
          <cell r="Q1152">
            <v>109.99</v>
          </cell>
          <cell r="R1152">
            <v>1984.66</v>
          </cell>
          <cell r="S1152">
            <v>1984.66</v>
          </cell>
        </row>
        <row r="1153">
          <cell r="A1153" t="str">
            <v>T30183 - Technology Strategy</v>
          </cell>
          <cell r="B1153" t="str">
            <v>A_S6790320</v>
          </cell>
          <cell r="Q1153">
            <v>109.99</v>
          </cell>
          <cell r="R1153">
            <v>1984.66</v>
          </cell>
          <cell r="S1153">
            <v>1984.66</v>
          </cell>
        </row>
        <row r="1154">
          <cell r="A1154" t="str">
            <v>T30183 - Technology Strategy</v>
          </cell>
          <cell r="B1154" t="str">
            <v>UTILITIES_EX</v>
          </cell>
          <cell r="Q1154">
            <v>60</v>
          </cell>
          <cell r="R1154">
            <v>180</v>
          </cell>
          <cell r="S1154">
            <v>180</v>
          </cell>
        </row>
        <row r="1155">
          <cell r="A1155" t="str">
            <v>T30183 - Technology Strategy</v>
          </cell>
          <cell r="B1155" t="str">
            <v>A_S6730030</v>
          </cell>
          <cell r="Q1155">
            <v>60</v>
          </cell>
          <cell r="R1155">
            <v>180</v>
          </cell>
          <cell r="S1155">
            <v>180</v>
          </cell>
        </row>
        <row r="1156">
          <cell r="A1156" t="str">
            <v>T30183 - Technology Strategy</v>
          </cell>
          <cell r="B1156" t="str">
            <v>OTH_OP_EX</v>
          </cell>
          <cell r="Q1156">
            <v>0</v>
          </cell>
          <cell r="R1156">
            <v>0</v>
          </cell>
          <cell r="S1156">
            <v>0</v>
          </cell>
        </row>
        <row r="1157">
          <cell r="A1157" t="str">
            <v>T30183 - Technology Strategy</v>
          </cell>
          <cell r="B1157" t="str">
            <v>A_S6790230</v>
          </cell>
          <cell r="Q1157">
            <v>0</v>
          </cell>
          <cell r="R1157">
            <v>0</v>
          </cell>
          <cell r="S1157">
            <v>0</v>
          </cell>
        </row>
        <row r="1158">
          <cell r="A1158" t="str">
            <v/>
          </cell>
          <cell r="B1158" t="str">
            <v/>
          </cell>
          <cell r="Q1158">
            <v>0</v>
          </cell>
          <cell r="R1158">
            <v>0</v>
          </cell>
          <cell r="S1158">
            <v>0</v>
          </cell>
        </row>
        <row r="1159">
          <cell r="A1159" t="str">
            <v>CC_390435 - Technology Strategy</v>
          </cell>
          <cell r="B1159" t="str">
            <v>EXPENSES_3611</v>
          </cell>
          <cell r="Q1159">
            <v>0</v>
          </cell>
          <cell r="R1159">
            <v>0</v>
          </cell>
          <cell r="S1159">
            <v>0</v>
          </cell>
        </row>
        <row r="1160">
          <cell r="A1160" t="str">
            <v>CC_390435 - Technology Strategy</v>
          </cell>
          <cell r="B1160" t="str">
            <v>OM_OTH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CC_390435 - Technology Strategy</v>
          </cell>
          <cell r="B1161" t="str">
            <v>LABOR_FRINGE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>CC_390435 - Technology Strategy</v>
          </cell>
          <cell r="B1162" t="str">
            <v>A_S6010000</v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390435 - Technology Strategy</v>
          </cell>
          <cell r="B1163" t="str">
            <v>EMP_EXP</v>
          </cell>
          <cell r="Q1163">
            <v>0</v>
          </cell>
          <cell r="R1163">
            <v>0</v>
          </cell>
          <cell r="S1163">
            <v>0</v>
          </cell>
        </row>
        <row r="1164">
          <cell r="A1164" t="str">
            <v>CC_390435 - Technology Strategy</v>
          </cell>
          <cell r="B1164" t="str">
            <v>A_S6030040</v>
          </cell>
          <cell r="Q1164">
            <v>0</v>
          </cell>
          <cell r="R1164">
            <v>0</v>
          </cell>
          <cell r="S1164">
            <v>0</v>
          </cell>
        </row>
        <row r="1165">
          <cell r="A1165" t="str">
            <v>CC_390435 - Technology Strategy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390435 - Technology Strategy</v>
          </cell>
          <cell r="B1166" t="str">
            <v>MAT_SUP_EX</v>
          </cell>
          <cell r="Q1166">
            <v>0</v>
          </cell>
          <cell r="R1166">
            <v>0</v>
          </cell>
          <cell r="S1166">
            <v>0</v>
          </cell>
        </row>
        <row r="1167">
          <cell r="A1167" t="str">
            <v>CC_390435 - Technology Strategy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390435 - Technology Strategy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390435 - Technology Strategy</v>
          </cell>
          <cell r="B1169" t="str">
            <v>A_S640010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CC_390435 - Technology Strategy</v>
          </cell>
          <cell r="B1170" t="str">
            <v>OTSDSERV_EX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390435 - Technology Strategy</v>
          </cell>
          <cell r="B1171" t="str">
            <v>A_S610008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390435 - Technology Strategy</v>
          </cell>
          <cell r="B1172" t="str">
            <v>A_S610010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CC_390435 - Technology Strategy</v>
          </cell>
          <cell r="B1173" t="str">
            <v>A_S610015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CC_390435 - Technology Strategy</v>
          </cell>
          <cell r="B1174" t="str">
            <v>TRANSPORTATION_EX</v>
          </cell>
          <cell r="Q1174">
            <v>0</v>
          </cell>
          <cell r="R1174">
            <v>0</v>
          </cell>
          <cell r="S1174">
            <v>0</v>
          </cell>
        </row>
        <row r="1175">
          <cell r="A1175" t="str">
            <v>CC_390435 - Technology Strategy</v>
          </cell>
          <cell r="B1175" t="str">
            <v>A_S6790320</v>
          </cell>
          <cell r="Q1175">
            <v>0</v>
          </cell>
          <cell r="R1175">
            <v>0</v>
          </cell>
          <cell r="S1175">
            <v>0</v>
          </cell>
        </row>
        <row r="1176">
          <cell r="A1176" t="str">
            <v>CC_390435 - Technology Strategy</v>
          </cell>
          <cell r="B1176" t="str">
            <v>UTILITIES_EX</v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0435 - Technology Strategy</v>
          </cell>
          <cell r="B1177" t="str">
            <v>A_S6730030</v>
          </cell>
          <cell r="Q1177">
            <v>0</v>
          </cell>
          <cell r="R1177">
            <v>0</v>
          </cell>
          <cell r="S1177">
            <v>0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90491 - Projects &amp; Strategy</v>
          </cell>
          <cell r="B1179" t="str">
            <v>EXPENSES_3611</v>
          </cell>
          <cell r="Q1179">
            <v>2124.4499999999998</v>
          </cell>
          <cell r="R1179">
            <v>33673.71</v>
          </cell>
          <cell r="S1179">
            <v>33673.71</v>
          </cell>
        </row>
        <row r="1180">
          <cell r="A1180" t="str">
            <v>CC_390491 - Projects &amp; Strategy</v>
          </cell>
          <cell r="B1180" t="str">
            <v>OM_OTH_EX</v>
          </cell>
          <cell r="Q1180">
            <v>2124.4499999999998</v>
          </cell>
          <cell r="R1180">
            <v>33673.71</v>
          </cell>
          <cell r="S1180">
            <v>33673.71</v>
          </cell>
        </row>
        <row r="1181">
          <cell r="A1181" t="str">
            <v>CC_390491 - Projects &amp; Strategy</v>
          </cell>
          <cell r="B1181" t="str">
            <v>LABOR_FRINGE</v>
          </cell>
          <cell r="Q1181">
            <v>1797.26</v>
          </cell>
          <cell r="R1181">
            <v>31351.85</v>
          </cell>
          <cell r="S1181">
            <v>31351.85</v>
          </cell>
        </row>
        <row r="1182">
          <cell r="A1182" t="str">
            <v>CC_390491 - Projects &amp; Strategy</v>
          </cell>
          <cell r="B1182" t="str">
            <v>A_S6010000</v>
          </cell>
          <cell r="Q1182">
            <v>1797.26</v>
          </cell>
          <cell r="R1182">
            <v>31351.85</v>
          </cell>
          <cell r="S1182">
            <v>31351.85</v>
          </cell>
        </row>
        <row r="1183">
          <cell r="A1183" t="str">
            <v>CC_390491 - Projects &amp; Strategy</v>
          </cell>
          <cell r="B1183" t="str">
            <v>MAT_SUP_EX</v>
          </cell>
          <cell r="Q1183">
            <v>157.19999999999999</v>
          </cell>
          <cell r="R1183">
            <v>157.19999999999999</v>
          </cell>
          <cell r="S1183">
            <v>157.19999999999999</v>
          </cell>
        </row>
        <row r="1184">
          <cell r="A1184" t="str">
            <v>CC_390491 - Projects &amp; Strategy</v>
          </cell>
          <cell r="B1184" t="str">
            <v>A_S6400100</v>
          </cell>
          <cell r="Q1184">
            <v>157.19999999999999</v>
          </cell>
          <cell r="R1184">
            <v>157.19999999999999</v>
          </cell>
          <cell r="S1184">
            <v>157.19999999999999</v>
          </cell>
        </row>
        <row r="1185">
          <cell r="A1185" t="str">
            <v>CC_390491 - Projects &amp; Strategy</v>
          </cell>
          <cell r="B1185" t="str">
            <v>OTSDSERV_EX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390491 - Projects &amp; Strategy</v>
          </cell>
          <cell r="B1186" t="str">
            <v>A_S6100100</v>
          </cell>
          <cell r="Q1186">
            <v>0</v>
          </cell>
          <cell r="R1186">
            <v>0</v>
          </cell>
          <cell r="S1186">
            <v>0</v>
          </cell>
        </row>
        <row r="1187">
          <cell r="A1187" t="str">
            <v>CC_390491 - Projects &amp; Strategy</v>
          </cell>
          <cell r="B1187" t="str">
            <v>TRANSPORTATION_EX</v>
          </cell>
          <cell r="Q1187">
            <v>109.99</v>
          </cell>
          <cell r="R1187">
            <v>1984.66</v>
          </cell>
          <cell r="S1187">
            <v>1984.66</v>
          </cell>
        </row>
        <row r="1188">
          <cell r="A1188" t="str">
            <v>CC_390491 - Projects &amp; Strategy</v>
          </cell>
          <cell r="B1188" t="str">
            <v>A_S6790320</v>
          </cell>
          <cell r="Q1188">
            <v>109.99</v>
          </cell>
          <cell r="R1188">
            <v>1984.66</v>
          </cell>
          <cell r="S1188">
            <v>1984.66</v>
          </cell>
        </row>
        <row r="1189">
          <cell r="A1189" t="str">
            <v>CC_390491 - Projects &amp; Strategy</v>
          </cell>
          <cell r="B1189" t="str">
            <v>UTILITIES_EX</v>
          </cell>
          <cell r="Q1189">
            <v>60</v>
          </cell>
          <cell r="R1189">
            <v>180</v>
          </cell>
          <cell r="S1189">
            <v>180</v>
          </cell>
        </row>
        <row r="1190">
          <cell r="A1190" t="str">
            <v>CC_390491 - Projects &amp; Strategy</v>
          </cell>
          <cell r="B1190" t="str">
            <v>A_S6730030</v>
          </cell>
          <cell r="Q1190">
            <v>60</v>
          </cell>
          <cell r="R1190">
            <v>180</v>
          </cell>
          <cell r="S1190">
            <v>180</v>
          </cell>
        </row>
        <row r="1191">
          <cell r="A1191" t="str">
            <v>CC_390491 - Projects &amp; Strategy</v>
          </cell>
          <cell r="B1191" t="str">
            <v>OTH_OP_EX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CC_390491 - Projects &amp; Strategy</v>
          </cell>
          <cell r="B1192" t="str">
            <v>A_S6790230</v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/>
          </cell>
          <cell r="B1193" t="str">
            <v/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T20001 - Gas Operations</v>
          </cell>
          <cell r="B1194" t="str">
            <v>EXPENSES_3611</v>
          </cell>
          <cell r="Q1194">
            <v>8722508.1500000004</v>
          </cell>
          <cell r="R1194">
            <v>25833058.93</v>
          </cell>
          <cell r="S1194">
            <v>25833058.93</v>
          </cell>
        </row>
        <row r="1195">
          <cell r="A1195" t="str">
            <v>T20001 - Gas Operations</v>
          </cell>
          <cell r="B1195" t="str">
            <v>OM_OTH_EX</v>
          </cell>
          <cell r="Q1195">
            <v>4252697.12</v>
          </cell>
          <cell r="R1195">
            <v>12348013.9</v>
          </cell>
          <cell r="S1195">
            <v>12348013.9</v>
          </cell>
        </row>
        <row r="1196">
          <cell r="A1196" t="str">
            <v>T20001 - Gas Operations</v>
          </cell>
          <cell r="B1196" t="str">
            <v>LABOR_FRINGE</v>
          </cell>
          <cell r="Q1196">
            <v>2732227.97</v>
          </cell>
          <cell r="R1196">
            <v>7563022.620000001</v>
          </cell>
          <cell r="S1196">
            <v>7563022.620000001</v>
          </cell>
        </row>
        <row r="1197">
          <cell r="A1197" t="str">
            <v>T20001 - Gas Operations</v>
          </cell>
          <cell r="B1197" t="str">
            <v>A_S6010000</v>
          </cell>
          <cell r="Q1197">
            <v>2259903.0699999998</v>
          </cell>
          <cell r="R1197">
            <v>6328979.5099999998</v>
          </cell>
          <cell r="S1197">
            <v>6328979.5099999998</v>
          </cell>
        </row>
        <row r="1198">
          <cell r="A1198" t="str">
            <v>T20001 - Gas Operations</v>
          </cell>
          <cell r="B1198" t="str">
            <v>A_S1000500</v>
          </cell>
          <cell r="Q1198">
            <v>811832.56</v>
          </cell>
          <cell r="R1198">
            <v>2272892.4500000002</v>
          </cell>
          <cell r="S1198">
            <v>2272892.4500000002</v>
          </cell>
        </row>
        <row r="1199">
          <cell r="A1199" t="str">
            <v>T20001 - Gas Operations</v>
          </cell>
          <cell r="B1199" t="str">
            <v>A_6900800</v>
          </cell>
          <cell r="Q1199">
            <v>0</v>
          </cell>
          <cell r="R1199">
            <v>0</v>
          </cell>
          <cell r="S1199">
            <v>0</v>
          </cell>
        </row>
        <row r="1200">
          <cell r="A1200" t="str">
            <v>T20001 - Gas Operations</v>
          </cell>
          <cell r="B1200" t="str">
            <v>A_S1000501</v>
          </cell>
          <cell r="Q1200">
            <v>46361.24</v>
          </cell>
          <cell r="R1200">
            <v>150942.57999999999</v>
          </cell>
          <cell r="S1200">
            <v>150942.57999999999</v>
          </cell>
        </row>
        <row r="1201">
          <cell r="A1201" t="str">
            <v>T20001 - Gas Operations</v>
          </cell>
          <cell r="B1201" t="str">
            <v>A_S6010210</v>
          </cell>
          <cell r="Q1201">
            <v>3744</v>
          </cell>
          <cell r="R1201">
            <v>10728</v>
          </cell>
          <cell r="S1201">
            <v>10728</v>
          </cell>
        </row>
        <row r="1202">
          <cell r="A1202" t="str">
            <v>T20001 - Gas Operations</v>
          </cell>
          <cell r="B1202" t="str">
            <v>A_S6010230</v>
          </cell>
          <cell r="Q1202">
            <v>0</v>
          </cell>
          <cell r="R1202">
            <v>150</v>
          </cell>
          <cell r="S1202">
            <v>150</v>
          </cell>
        </row>
        <row r="1203">
          <cell r="A1203" t="str">
            <v>T20001 - Gas Operations</v>
          </cell>
          <cell r="B1203" t="str">
            <v>A_S6010310</v>
          </cell>
          <cell r="Q1203">
            <v>1864</v>
          </cell>
          <cell r="R1203">
            <v>4360</v>
          </cell>
          <cell r="S1203">
            <v>4360</v>
          </cell>
        </row>
        <row r="1204">
          <cell r="A1204" t="str">
            <v>T20001 - Gas Operations</v>
          </cell>
          <cell r="B1204" t="str">
            <v>A_S6010330</v>
          </cell>
          <cell r="Q1204">
            <v>0</v>
          </cell>
          <cell r="R1204">
            <v>48</v>
          </cell>
          <cell r="S1204">
            <v>48</v>
          </cell>
        </row>
        <row r="1205">
          <cell r="A1205" t="str">
            <v>T20001 - Gas Operations</v>
          </cell>
          <cell r="B1205" t="str">
            <v>A_S6018999</v>
          </cell>
          <cell r="Q1205">
            <v>0</v>
          </cell>
          <cell r="R1205">
            <v>0</v>
          </cell>
          <cell r="S1205">
            <v>0</v>
          </cell>
        </row>
        <row r="1206">
          <cell r="A1206" t="str">
            <v>T20001 - Gas Operations</v>
          </cell>
          <cell r="B1206" t="str">
            <v>A_S6020110</v>
          </cell>
          <cell r="Q1206">
            <v>239.79</v>
          </cell>
          <cell r="R1206">
            <v>967.93000000000006</v>
          </cell>
          <cell r="S1206">
            <v>967.93000000000006</v>
          </cell>
        </row>
        <row r="1207">
          <cell r="A1207" t="str">
            <v>T20001 - Gas Operations</v>
          </cell>
          <cell r="B1207" t="str">
            <v>A_S6020800</v>
          </cell>
          <cell r="Q1207">
            <v>0</v>
          </cell>
          <cell r="R1207">
            <v>0</v>
          </cell>
          <cell r="S1207">
            <v>0</v>
          </cell>
        </row>
        <row r="1208">
          <cell r="A1208" t="str">
            <v>T20001 - Gas Operations</v>
          </cell>
          <cell r="B1208" t="str">
            <v>A_S6900040</v>
          </cell>
          <cell r="Q1208">
            <v>0</v>
          </cell>
          <cell r="R1208">
            <v>0</v>
          </cell>
          <cell r="S1208">
            <v>0</v>
          </cell>
        </row>
        <row r="1209">
          <cell r="A1209" t="str">
            <v>T20001 - Gas Operations</v>
          </cell>
          <cell r="B1209" t="str">
            <v>A_S6010010</v>
          </cell>
          <cell r="Q1209">
            <v>465104.39</v>
          </cell>
          <cell r="R1209">
            <v>1216416.46</v>
          </cell>
          <cell r="S1209">
            <v>1216416.46</v>
          </cell>
        </row>
        <row r="1210">
          <cell r="A1210" t="str">
            <v>T20001 - Gas Operations</v>
          </cell>
          <cell r="B1210" t="str">
            <v>A_S6790324</v>
          </cell>
          <cell r="Q1210">
            <v>-810459.84</v>
          </cell>
          <cell r="R1210">
            <v>-2271519.73</v>
          </cell>
          <cell r="S1210">
            <v>-2271519.73</v>
          </cell>
        </row>
        <row r="1211">
          <cell r="A1211" t="str">
            <v>T20001 - Gas Operations</v>
          </cell>
          <cell r="B1211" t="str">
            <v>A_S6790327</v>
          </cell>
          <cell r="Q1211">
            <v>-46361.24</v>
          </cell>
          <cell r="R1211">
            <v>-150942.57999999999</v>
          </cell>
          <cell r="S1211">
            <v>-150942.57999999999</v>
          </cell>
        </row>
        <row r="1212">
          <cell r="A1212" t="str">
            <v>T20001 - Gas Operations</v>
          </cell>
          <cell r="B1212" t="str">
            <v>EMP_EXP</v>
          </cell>
          <cell r="Q1212">
            <v>80845.59</v>
          </cell>
          <cell r="R1212">
            <v>155530.97999999998</v>
          </cell>
          <cell r="S1212">
            <v>155530.97999999998</v>
          </cell>
        </row>
        <row r="1213">
          <cell r="A1213" t="str">
            <v>T20001 - Gas Operations</v>
          </cell>
          <cell r="B1213" t="str">
            <v>A_S6030010</v>
          </cell>
          <cell r="Q1213">
            <v>278.69</v>
          </cell>
          <cell r="R1213">
            <v>655.88</v>
          </cell>
          <cell r="S1213">
            <v>655.88</v>
          </cell>
        </row>
        <row r="1214">
          <cell r="A1214" t="str">
            <v>T20001 - Gas Operations</v>
          </cell>
          <cell r="B1214" t="str">
            <v>A_S6030040</v>
          </cell>
          <cell r="Q1214">
            <v>13546.4</v>
          </cell>
          <cell r="R1214">
            <v>24952.080000000002</v>
          </cell>
          <cell r="S1214">
            <v>24952.080000000002</v>
          </cell>
        </row>
        <row r="1215">
          <cell r="A1215" t="str">
            <v>T20001 - Gas Operations</v>
          </cell>
          <cell r="B1215" t="str">
            <v>A_S6030050</v>
          </cell>
          <cell r="Q1215">
            <v>3122.01</v>
          </cell>
          <cell r="R1215">
            <v>3522.2200000000003</v>
          </cell>
          <cell r="S1215">
            <v>3522.2200000000003</v>
          </cell>
        </row>
        <row r="1216">
          <cell r="A1216" t="str">
            <v>T20001 - Gas Operations</v>
          </cell>
          <cell r="B1216" t="str">
            <v>A_S6030060</v>
          </cell>
          <cell r="Q1216">
            <v>37537.440000000002</v>
          </cell>
          <cell r="R1216">
            <v>65938.709999999992</v>
          </cell>
          <cell r="S1216">
            <v>65938.709999999992</v>
          </cell>
        </row>
        <row r="1217">
          <cell r="A1217" t="str">
            <v>T20001 - Gas Operations</v>
          </cell>
          <cell r="B1217" t="str">
            <v>A_S6030070</v>
          </cell>
          <cell r="Q1217">
            <v>0</v>
          </cell>
          <cell r="R1217">
            <v>3320.58</v>
          </cell>
          <cell r="S1217">
            <v>3320.58</v>
          </cell>
        </row>
        <row r="1218">
          <cell r="A1218" t="str">
            <v>T20001 - Gas Operations</v>
          </cell>
          <cell r="B1218" t="str">
            <v>A_S6030080</v>
          </cell>
          <cell r="Q1218">
            <v>20446.07</v>
          </cell>
          <cell r="R1218">
            <v>40044.9</v>
          </cell>
          <cell r="S1218">
            <v>40044.9</v>
          </cell>
        </row>
        <row r="1219">
          <cell r="A1219" t="str">
            <v>T20001 - Gas Operations</v>
          </cell>
          <cell r="B1219" t="str">
            <v>A_S6030800</v>
          </cell>
          <cell r="Q1219">
            <v>4502.95</v>
          </cell>
          <cell r="R1219">
            <v>12038.52</v>
          </cell>
          <cell r="S1219">
            <v>12038.52</v>
          </cell>
        </row>
        <row r="1220">
          <cell r="A1220" t="str">
            <v>T20001 - Gas Operations</v>
          </cell>
          <cell r="B1220" t="str">
            <v>A_S6030091</v>
          </cell>
          <cell r="Q1220">
            <v>1412.03</v>
          </cell>
          <cell r="R1220">
            <v>5058.09</v>
          </cell>
          <cell r="S1220">
            <v>5058.09</v>
          </cell>
        </row>
        <row r="1221">
          <cell r="A1221" t="str">
            <v>T20001 - Gas Operations</v>
          </cell>
          <cell r="B1221" t="str">
            <v>MAT_SUP_EX</v>
          </cell>
          <cell r="Q1221">
            <v>201591.3</v>
          </cell>
          <cell r="R1221">
            <v>550911.72</v>
          </cell>
          <cell r="S1221">
            <v>550911.72</v>
          </cell>
        </row>
        <row r="1222">
          <cell r="A1222" t="str">
            <v>T20001 - Gas Operations</v>
          </cell>
          <cell r="B1222" t="str">
            <v>A_S6401000</v>
          </cell>
          <cell r="Q1222">
            <v>8370.4</v>
          </cell>
          <cell r="R1222">
            <v>37887.42</v>
          </cell>
          <cell r="S1222">
            <v>37887.42</v>
          </cell>
        </row>
        <row r="1223">
          <cell r="A1223" t="str">
            <v>T20001 - Gas Operations</v>
          </cell>
          <cell r="B1223" t="str">
            <v>A_S1000300</v>
          </cell>
          <cell r="Q1223">
            <v>95473.26</v>
          </cell>
          <cell r="R1223">
            <v>186674.3</v>
          </cell>
          <cell r="S1223">
            <v>186674.3</v>
          </cell>
        </row>
        <row r="1224">
          <cell r="A1224" t="str">
            <v>T20001 - Gas Operations</v>
          </cell>
          <cell r="B1224" t="str">
            <v>A_S6400010</v>
          </cell>
          <cell r="Q1224">
            <v>4579.88</v>
          </cell>
          <cell r="R1224">
            <v>24422.1</v>
          </cell>
          <cell r="S1224">
            <v>24422.1</v>
          </cell>
        </row>
        <row r="1225">
          <cell r="A1225" t="str">
            <v>T20001 - Gas Operations</v>
          </cell>
          <cell r="B1225" t="str">
            <v>A_S6400020</v>
          </cell>
          <cell r="Q1225">
            <v>9889.01</v>
          </cell>
          <cell r="R1225">
            <v>31096.160000000003</v>
          </cell>
          <cell r="S1225">
            <v>31096.160000000003</v>
          </cell>
        </row>
        <row r="1226">
          <cell r="A1226" t="str">
            <v>T20001 - Gas Operations</v>
          </cell>
          <cell r="B1226" t="str">
            <v>A_S6400060</v>
          </cell>
          <cell r="Q1226">
            <v>1032.74</v>
          </cell>
          <cell r="R1226">
            <v>4970.03</v>
          </cell>
          <cell r="S1226">
            <v>4970.03</v>
          </cell>
        </row>
        <row r="1227">
          <cell r="A1227" t="str">
            <v>T20001 - Gas Operations</v>
          </cell>
          <cell r="B1227" t="str">
            <v>A_S6400070</v>
          </cell>
          <cell r="Q1227">
            <v>3493.61</v>
          </cell>
          <cell r="R1227">
            <v>26545.989999999998</v>
          </cell>
          <cell r="S1227">
            <v>26545.989999999998</v>
          </cell>
        </row>
        <row r="1228">
          <cell r="A1228" t="str">
            <v>T20001 - Gas Operations</v>
          </cell>
          <cell r="B1228" t="str">
            <v>A_S6400100</v>
          </cell>
          <cell r="Q1228">
            <v>166108.89000000001</v>
          </cell>
          <cell r="R1228">
            <v>404006.46</v>
          </cell>
          <cell r="S1228">
            <v>404006.46</v>
          </cell>
        </row>
        <row r="1229">
          <cell r="A1229" t="str">
            <v>T20001 - Gas Operations</v>
          </cell>
          <cell r="B1229" t="str">
            <v>A_S6400500</v>
          </cell>
          <cell r="Q1229">
            <v>2925.68</v>
          </cell>
          <cell r="R1229">
            <v>8439.18</v>
          </cell>
          <cell r="S1229">
            <v>8439.18</v>
          </cell>
        </row>
        <row r="1230">
          <cell r="A1230" t="str">
            <v>T20001 - Gas Operations</v>
          </cell>
          <cell r="B1230" t="str">
            <v>A_S6400510</v>
          </cell>
          <cell r="Q1230">
            <v>4777.51</v>
          </cell>
          <cell r="R1230">
            <v>12556.06</v>
          </cell>
          <cell r="S1230">
            <v>12556.06</v>
          </cell>
        </row>
        <row r="1231">
          <cell r="A1231" t="str">
            <v>T20001 - Gas Operations</v>
          </cell>
          <cell r="B1231" t="str">
            <v>A_S6790321</v>
          </cell>
          <cell r="Q1231">
            <v>-95059.68</v>
          </cell>
          <cell r="R1231">
            <v>-185685.97999999998</v>
          </cell>
          <cell r="S1231">
            <v>-185685.97999999998</v>
          </cell>
        </row>
        <row r="1232">
          <cell r="A1232" t="str">
            <v>T20001 - Gas Operations</v>
          </cell>
          <cell r="B1232" t="str">
            <v>INSURANCE_EX</v>
          </cell>
          <cell r="Q1232">
            <v>0</v>
          </cell>
          <cell r="R1232">
            <v>0</v>
          </cell>
          <cell r="S1232">
            <v>0</v>
          </cell>
        </row>
        <row r="1233">
          <cell r="A1233" t="str">
            <v>T20001 - Gas Operations</v>
          </cell>
          <cell r="B1233" t="str">
            <v>A_S6700505</v>
          </cell>
          <cell r="Q1233">
            <v>0</v>
          </cell>
          <cell r="R1233">
            <v>0</v>
          </cell>
          <cell r="S1233">
            <v>0</v>
          </cell>
        </row>
        <row r="1234">
          <cell r="A1234" t="str">
            <v>T20001 - Gas Operations</v>
          </cell>
          <cell r="B1234" t="str">
            <v>RENT_EX</v>
          </cell>
          <cell r="Q1234">
            <v>13271.26</v>
          </cell>
          <cell r="R1234">
            <v>26430.690000000002</v>
          </cell>
          <cell r="S1234">
            <v>26430.690000000002</v>
          </cell>
        </row>
        <row r="1235">
          <cell r="A1235" t="str">
            <v>T20001 - Gas Operations</v>
          </cell>
          <cell r="B1235" t="str">
            <v>A_S6710050</v>
          </cell>
          <cell r="Q1235">
            <v>12628.88</v>
          </cell>
          <cell r="R1235">
            <v>23627.909999999996</v>
          </cell>
          <cell r="S1235">
            <v>23627.909999999996</v>
          </cell>
        </row>
        <row r="1236">
          <cell r="A1236" t="str">
            <v>T20001 - Gas Operations</v>
          </cell>
          <cell r="B1236" t="str">
            <v>A_S6710800</v>
          </cell>
          <cell r="Q1236">
            <v>642.38</v>
          </cell>
          <cell r="R1236">
            <v>2802.7799999999997</v>
          </cell>
          <cell r="S1236">
            <v>2802.7799999999997</v>
          </cell>
        </row>
        <row r="1237">
          <cell r="A1237" t="str">
            <v>T20001 - Gas Operations</v>
          </cell>
          <cell r="B1237" t="str">
            <v>LEASE_EX</v>
          </cell>
          <cell r="Q1237">
            <v>1421.01</v>
          </cell>
          <cell r="R1237">
            <v>4173.13</v>
          </cell>
          <cell r="S1237">
            <v>4173.13</v>
          </cell>
        </row>
        <row r="1238">
          <cell r="A1238" t="str">
            <v>T20001 - Gas Operations</v>
          </cell>
          <cell r="B1238" t="str">
            <v>A_S6720010</v>
          </cell>
          <cell r="Q1238">
            <v>1000</v>
          </cell>
          <cell r="R1238">
            <v>3000</v>
          </cell>
          <cell r="S1238">
            <v>3000</v>
          </cell>
        </row>
        <row r="1239">
          <cell r="A1239" t="str">
            <v>T20001 - Gas Operations</v>
          </cell>
          <cell r="B1239" t="str">
            <v>A_S672005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T20001 - Gas Operations</v>
          </cell>
          <cell r="B1240" t="str">
            <v>A_S6720800</v>
          </cell>
          <cell r="Q1240">
            <v>421.01</v>
          </cell>
          <cell r="R1240">
            <v>1173.1300000000001</v>
          </cell>
          <cell r="S1240">
            <v>1173.1300000000001</v>
          </cell>
        </row>
        <row r="1241">
          <cell r="A1241" t="str">
            <v>T20001 - Gas Operations</v>
          </cell>
          <cell r="B1241" t="str">
            <v>OTSDSERV_EX</v>
          </cell>
          <cell r="Q1241">
            <v>528849.56999999995</v>
          </cell>
          <cell r="R1241">
            <v>1908594.9100000001</v>
          </cell>
          <cell r="S1241">
            <v>1908594.9100000001</v>
          </cell>
        </row>
        <row r="1242">
          <cell r="A1242" t="str">
            <v>T20001 - Gas Operations</v>
          </cell>
          <cell r="B1242" t="str">
            <v>A_S6100190</v>
          </cell>
          <cell r="Q1242">
            <v>0</v>
          </cell>
          <cell r="R1242">
            <v>8841.56</v>
          </cell>
          <cell r="S1242">
            <v>8841.56</v>
          </cell>
        </row>
        <row r="1243">
          <cell r="A1243" t="str">
            <v>T20001 - Gas Operations</v>
          </cell>
          <cell r="B1243" t="str">
            <v>A_S6100010</v>
          </cell>
          <cell r="Q1243">
            <v>333.67</v>
          </cell>
          <cell r="R1243">
            <v>556.5</v>
          </cell>
          <cell r="S1243">
            <v>556.5</v>
          </cell>
        </row>
        <row r="1244">
          <cell r="A1244" t="str">
            <v>T20001 - Gas Operations</v>
          </cell>
          <cell r="B1244" t="str">
            <v>A_S6100040</v>
          </cell>
          <cell r="Q1244">
            <v>-29184.06</v>
          </cell>
          <cell r="R1244">
            <v>0</v>
          </cell>
          <cell r="S1244">
            <v>0</v>
          </cell>
        </row>
        <row r="1245">
          <cell r="A1245" t="str">
            <v>T20001 - Gas Operations</v>
          </cell>
          <cell r="B1245" t="str">
            <v>A_S6100050</v>
          </cell>
          <cell r="Q1245">
            <v>0</v>
          </cell>
          <cell r="R1245">
            <v>0</v>
          </cell>
          <cell r="S1245">
            <v>0</v>
          </cell>
        </row>
        <row r="1246">
          <cell r="A1246" t="str">
            <v>T20001 - Gas Operations</v>
          </cell>
          <cell r="B1246" t="str">
            <v>A_S6100080</v>
          </cell>
          <cell r="Q1246">
            <v>2419.4</v>
          </cell>
          <cell r="R1246">
            <v>3701.91</v>
          </cell>
          <cell r="S1246">
            <v>3701.91</v>
          </cell>
        </row>
        <row r="1247">
          <cell r="A1247" t="str">
            <v>T20001 - Gas Operations</v>
          </cell>
          <cell r="B1247" t="str">
            <v>A_S6100100</v>
          </cell>
          <cell r="Q1247">
            <v>545822.02</v>
          </cell>
          <cell r="R1247">
            <v>1883013.01</v>
          </cell>
          <cell r="S1247">
            <v>1883013.01</v>
          </cell>
        </row>
        <row r="1248">
          <cell r="A1248" t="str">
            <v>T20001 - Gas Operations</v>
          </cell>
          <cell r="B1248" t="str">
            <v>A_S6100110</v>
          </cell>
          <cell r="Q1248">
            <v>0</v>
          </cell>
          <cell r="R1248">
            <v>1729.9</v>
          </cell>
          <cell r="S1248">
            <v>1729.9</v>
          </cell>
        </row>
        <row r="1249">
          <cell r="A1249" t="str">
            <v>T20001 - Gas Operations</v>
          </cell>
          <cell r="B1249" t="str">
            <v>A_S6100120</v>
          </cell>
          <cell r="Q1249">
            <v>0</v>
          </cell>
          <cell r="R1249">
            <v>1209.1500000000001</v>
          </cell>
          <cell r="S1249">
            <v>1209.1500000000001</v>
          </cell>
        </row>
        <row r="1250">
          <cell r="A1250" t="str">
            <v>T20001 - Gas Operations</v>
          </cell>
          <cell r="B1250" t="str">
            <v>A_S6100150</v>
          </cell>
          <cell r="Q1250">
            <v>4656.7</v>
          </cell>
          <cell r="R1250">
            <v>4673.4799999999996</v>
          </cell>
          <cell r="S1250">
            <v>4673.4799999999996</v>
          </cell>
        </row>
        <row r="1251">
          <cell r="A1251" t="str">
            <v>T20001 - Gas Operations</v>
          </cell>
          <cell r="B1251" t="str">
            <v>A_S6100160</v>
          </cell>
          <cell r="Q1251">
            <v>4801.84</v>
          </cell>
          <cell r="R1251">
            <v>4869.4000000000005</v>
          </cell>
          <cell r="S1251">
            <v>4869.4000000000005</v>
          </cell>
        </row>
        <row r="1252">
          <cell r="A1252" t="str">
            <v>T20001 - Gas Operations</v>
          </cell>
          <cell r="B1252" t="str">
            <v>A_S6108999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T20001 - Gas Operations</v>
          </cell>
          <cell r="B1253" t="str">
            <v>TRANSPORTATION_EX</v>
          </cell>
          <cell r="Q1253">
            <v>213056.86</v>
          </cell>
          <cell r="R1253">
            <v>632948.88</v>
          </cell>
          <cell r="S1253">
            <v>632948.88</v>
          </cell>
        </row>
        <row r="1254">
          <cell r="A1254" t="str">
            <v>T20001 - Gas Operations</v>
          </cell>
          <cell r="B1254" t="str">
            <v>A_S1000200</v>
          </cell>
          <cell r="Q1254">
            <v>318962.71000000002</v>
          </cell>
          <cell r="R1254">
            <v>947150.82000000007</v>
          </cell>
          <cell r="S1254">
            <v>947150.82000000007</v>
          </cell>
        </row>
        <row r="1255">
          <cell r="A1255" t="str">
            <v>T20001 - Gas Operations</v>
          </cell>
          <cell r="B1255" t="str">
            <v>A_S6400080</v>
          </cell>
          <cell r="Q1255">
            <v>184.31</v>
          </cell>
          <cell r="R1255">
            <v>251.35</v>
          </cell>
          <cell r="S1255">
            <v>251.35</v>
          </cell>
        </row>
        <row r="1256">
          <cell r="A1256" t="str">
            <v>T20001 - Gas Operations</v>
          </cell>
          <cell r="B1256" t="str">
            <v>A_S6500010</v>
          </cell>
          <cell r="Q1256">
            <v>271.77999999999997</v>
          </cell>
          <cell r="R1256">
            <v>1577.86</v>
          </cell>
          <cell r="S1256">
            <v>1577.86</v>
          </cell>
        </row>
        <row r="1257">
          <cell r="A1257" t="str">
            <v>T20001 - Gas Operations</v>
          </cell>
          <cell r="B1257" t="str">
            <v>A_S6500015</v>
          </cell>
          <cell r="Q1257">
            <v>0</v>
          </cell>
          <cell r="R1257">
            <v>0</v>
          </cell>
          <cell r="S1257">
            <v>0</v>
          </cell>
        </row>
        <row r="1258">
          <cell r="A1258" t="str">
            <v>T20001 - Gas Operations</v>
          </cell>
          <cell r="B1258" t="str">
            <v>A_S6500020</v>
          </cell>
          <cell r="Q1258">
            <v>0</v>
          </cell>
          <cell r="R1258">
            <v>0</v>
          </cell>
          <cell r="S1258">
            <v>0</v>
          </cell>
        </row>
        <row r="1259">
          <cell r="A1259" t="str">
            <v>T20001 - Gas Operations</v>
          </cell>
          <cell r="B1259" t="str">
            <v>A_S6790320</v>
          </cell>
          <cell r="Q1259">
            <v>-106361.94</v>
          </cell>
          <cell r="R1259">
            <v>-316031.15000000002</v>
          </cell>
          <cell r="S1259">
            <v>-316031.15000000002</v>
          </cell>
        </row>
        <row r="1260">
          <cell r="A1260" t="str">
            <v>T20001 - Gas Operations</v>
          </cell>
          <cell r="B1260" t="str">
            <v>UTILITIES_EX</v>
          </cell>
          <cell r="Q1260">
            <v>159601.85</v>
          </cell>
          <cell r="R1260">
            <v>511229.13</v>
          </cell>
          <cell r="S1260">
            <v>511229.13</v>
          </cell>
        </row>
        <row r="1261">
          <cell r="A1261" t="str">
            <v>T20001 - Gas Operations</v>
          </cell>
          <cell r="B1261" t="str">
            <v>A_S6730010</v>
          </cell>
          <cell r="Q1261">
            <v>24705.759999999998</v>
          </cell>
          <cell r="R1261">
            <v>120948.79</v>
          </cell>
          <cell r="S1261">
            <v>120948.79</v>
          </cell>
        </row>
        <row r="1262">
          <cell r="A1262" t="str">
            <v>T20001 - Gas Operations</v>
          </cell>
          <cell r="B1262" t="str">
            <v>A_S6730020</v>
          </cell>
          <cell r="Q1262">
            <v>0</v>
          </cell>
          <cell r="R1262">
            <v>53.41</v>
          </cell>
          <cell r="S1262">
            <v>53.41</v>
          </cell>
        </row>
        <row r="1263">
          <cell r="A1263" t="str">
            <v>T20001 - Gas Operations</v>
          </cell>
          <cell r="B1263" t="str">
            <v>A_S6730030</v>
          </cell>
          <cell r="Q1263">
            <v>116889.35</v>
          </cell>
          <cell r="R1263">
            <v>343705.77</v>
          </cell>
          <cell r="S1263">
            <v>343705.77</v>
          </cell>
        </row>
        <row r="1264">
          <cell r="A1264" t="str">
            <v>T20001 - Gas Operations</v>
          </cell>
          <cell r="B1264" t="str">
            <v>A_S6730050</v>
          </cell>
          <cell r="Q1264">
            <v>10264.73</v>
          </cell>
          <cell r="R1264">
            <v>29470.61</v>
          </cell>
          <cell r="S1264">
            <v>29470.61</v>
          </cell>
        </row>
        <row r="1265">
          <cell r="A1265" t="str">
            <v>T20001 - Gas Operations</v>
          </cell>
          <cell r="B1265" t="str">
            <v>A_S6730060</v>
          </cell>
          <cell r="Q1265">
            <v>6098.82</v>
          </cell>
          <cell r="R1265">
            <v>11985.6</v>
          </cell>
          <cell r="S1265">
            <v>11985.6</v>
          </cell>
        </row>
        <row r="1266">
          <cell r="A1266" t="str">
            <v>T20001 - Gas Operations</v>
          </cell>
          <cell r="B1266" t="str">
            <v>A_S6730800</v>
          </cell>
          <cell r="Q1266">
            <v>1643.19</v>
          </cell>
          <cell r="R1266">
            <v>5064.9500000000007</v>
          </cell>
          <cell r="S1266">
            <v>5064.9500000000007</v>
          </cell>
        </row>
        <row r="1267">
          <cell r="A1267" t="str">
            <v>T20001 - Gas Operations</v>
          </cell>
          <cell r="B1267" t="str">
            <v>MISC_BILEXP_EX</v>
          </cell>
          <cell r="Q1267">
            <v>-10022.16</v>
          </cell>
          <cell r="R1267">
            <v>-136747.79999999999</v>
          </cell>
          <cell r="S1267">
            <v>-136747.79999999999</v>
          </cell>
        </row>
        <row r="1268">
          <cell r="A1268" t="str">
            <v>T20001 - Gas Operations</v>
          </cell>
          <cell r="B1268" t="str">
            <v>A_S6780040</v>
          </cell>
          <cell r="Q1268">
            <v>-9449.1299999999992</v>
          </cell>
          <cell r="R1268">
            <v>-133410.01</v>
          </cell>
          <cell r="S1268">
            <v>-133410.01</v>
          </cell>
        </row>
        <row r="1269">
          <cell r="A1269" t="str">
            <v>T20001 - Gas Operations</v>
          </cell>
          <cell r="B1269" t="str">
            <v>A_S6780800</v>
          </cell>
          <cell r="Q1269">
            <v>-573.03</v>
          </cell>
          <cell r="R1269">
            <v>-3337.79</v>
          </cell>
          <cell r="S1269">
            <v>-3337.79</v>
          </cell>
        </row>
        <row r="1270">
          <cell r="A1270" t="str">
            <v>T20001 - Gas Operations</v>
          </cell>
          <cell r="B1270" t="str">
            <v>OTH_OP_EX</v>
          </cell>
          <cell r="Q1270">
            <v>331853.87</v>
          </cell>
          <cell r="R1270">
            <v>1131919.6400000001</v>
          </cell>
          <cell r="S1270">
            <v>1131919.6400000001</v>
          </cell>
        </row>
        <row r="1271">
          <cell r="A1271" t="str">
            <v>T20001 - Gas Operations</v>
          </cell>
          <cell r="B1271" t="str">
            <v>A_6790230</v>
          </cell>
          <cell r="Q1271">
            <v>0</v>
          </cell>
          <cell r="R1271">
            <v>0</v>
          </cell>
          <cell r="S1271">
            <v>0</v>
          </cell>
        </row>
        <row r="1272">
          <cell r="A1272" t="str">
            <v>T20001 - Gas Operations</v>
          </cell>
          <cell r="B1272" t="str">
            <v>A_S6790700</v>
          </cell>
          <cell r="Q1272">
            <v>2486.71</v>
          </cell>
          <cell r="R1272">
            <v>3914.08</v>
          </cell>
          <cell r="S1272">
            <v>3914.08</v>
          </cell>
        </row>
        <row r="1273">
          <cell r="A1273" t="str">
            <v>T20001 - Gas Operations</v>
          </cell>
          <cell r="B1273" t="str">
            <v>A_S6790010</v>
          </cell>
          <cell r="Q1273">
            <v>6532.47</v>
          </cell>
          <cell r="R1273">
            <v>88539.35</v>
          </cell>
          <cell r="S1273">
            <v>88539.35</v>
          </cell>
        </row>
        <row r="1274">
          <cell r="A1274" t="str">
            <v>T20001 - Gas Operations</v>
          </cell>
          <cell r="B1274" t="str">
            <v>A_S6790055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T20001 - Gas Operations</v>
          </cell>
          <cell r="B1275" t="str">
            <v>A_S6790060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T20001 - Gas Operations</v>
          </cell>
          <cell r="B1276" t="str">
            <v>A_S6790105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T20001 - Gas Operations</v>
          </cell>
          <cell r="B1277" t="str">
            <v>A_S6790199</v>
          </cell>
          <cell r="Q1277">
            <v>211.07</v>
          </cell>
          <cell r="R1277">
            <v>1290.04</v>
          </cell>
          <cell r="S1277">
            <v>1290.04</v>
          </cell>
        </row>
        <row r="1278">
          <cell r="A1278" t="str">
            <v>T20001 - Gas Operations</v>
          </cell>
          <cell r="B1278" t="str">
            <v>A_S6790210</v>
          </cell>
          <cell r="Q1278">
            <v>970.31</v>
          </cell>
          <cell r="R1278">
            <v>1782.31</v>
          </cell>
          <cell r="S1278">
            <v>1782.31</v>
          </cell>
        </row>
        <row r="1279">
          <cell r="A1279" t="str">
            <v>T20001 - Gas Operations</v>
          </cell>
          <cell r="B1279" t="str">
            <v>A_S6790230</v>
          </cell>
          <cell r="Q1279">
            <v>2783.39</v>
          </cell>
          <cell r="R1279">
            <v>30156.54</v>
          </cell>
          <cell r="S1279">
            <v>30156.54</v>
          </cell>
        </row>
        <row r="1280">
          <cell r="A1280" t="str">
            <v>T20001 - Gas Operations</v>
          </cell>
          <cell r="B1280" t="str">
            <v>A_S6790260</v>
          </cell>
          <cell r="Q1280">
            <v>17463.810000000001</v>
          </cell>
          <cell r="R1280">
            <v>97670.45</v>
          </cell>
          <cell r="S1280">
            <v>97670.45</v>
          </cell>
        </row>
        <row r="1281">
          <cell r="A1281" t="str">
            <v>T20001 - Gas Operations</v>
          </cell>
          <cell r="B1281" t="str">
            <v>A_S6790702</v>
          </cell>
          <cell r="Q1281">
            <v>299540</v>
          </cell>
          <cell r="R1281">
            <v>898620</v>
          </cell>
          <cell r="S1281">
            <v>898620</v>
          </cell>
        </row>
        <row r="1282">
          <cell r="A1282" t="str">
            <v>T20001 - Gas Operations</v>
          </cell>
          <cell r="B1282" t="str">
            <v>A_S6790800</v>
          </cell>
          <cell r="Q1282">
            <v>1866.11</v>
          </cell>
          <cell r="R1282">
            <v>9946.8700000000008</v>
          </cell>
          <cell r="S1282">
            <v>9946.8700000000008</v>
          </cell>
        </row>
        <row r="1283">
          <cell r="A1283" t="str">
            <v>T20001 - Gas Operations</v>
          </cell>
          <cell r="B1283" t="str">
            <v>BELOW_THE_LINE</v>
          </cell>
          <cell r="Q1283">
            <v>3607.93</v>
          </cell>
          <cell r="R1283">
            <v>7907.7199999999993</v>
          </cell>
          <cell r="S1283">
            <v>7907.7199999999993</v>
          </cell>
        </row>
        <row r="1284">
          <cell r="A1284" t="str">
            <v>T20001 - Gas Operations</v>
          </cell>
          <cell r="B1284" t="str">
            <v>A_S6790090</v>
          </cell>
          <cell r="Q1284">
            <v>1646.93</v>
          </cell>
          <cell r="R1284">
            <v>1850.51</v>
          </cell>
          <cell r="S1284">
            <v>1850.51</v>
          </cell>
        </row>
        <row r="1285">
          <cell r="A1285" t="str">
            <v>T20001 - Gas Operations</v>
          </cell>
          <cell r="B1285" t="str">
            <v>A_S6790092</v>
          </cell>
          <cell r="Q1285">
            <v>1961</v>
          </cell>
          <cell r="R1285">
            <v>6057.21</v>
          </cell>
          <cell r="S1285">
            <v>6057.21</v>
          </cell>
        </row>
        <row r="1286">
          <cell r="A1286" t="str">
            <v>T20001 - Gas Operations</v>
          </cell>
          <cell r="B1286" t="str">
            <v>DEP_AMORTIZATION_EX</v>
          </cell>
          <cell r="Q1286">
            <v>3594831.73</v>
          </cell>
          <cell r="R1286">
            <v>10723102.17</v>
          </cell>
          <cell r="S1286">
            <v>10723102.17</v>
          </cell>
        </row>
        <row r="1287">
          <cell r="A1287" t="str">
            <v>T20001 - Gas Operations</v>
          </cell>
          <cell r="B1287" t="str">
            <v>AMORT_EXP</v>
          </cell>
          <cell r="Q1287">
            <v>3032.23</v>
          </cell>
          <cell r="R1287">
            <v>9096.69</v>
          </cell>
          <cell r="S1287">
            <v>9096.69</v>
          </cell>
        </row>
        <row r="1288">
          <cell r="A1288" t="str">
            <v>T20001 - Gas Operations</v>
          </cell>
          <cell r="B1288" t="str">
            <v>A_6800010</v>
          </cell>
          <cell r="Q1288">
            <v>3032.23</v>
          </cell>
          <cell r="R1288">
            <v>9096.69</v>
          </cell>
          <cell r="S1288">
            <v>9096.69</v>
          </cell>
        </row>
        <row r="1289">
          <cell r="A1289" t="str">
            <v>T20001 - Gas Operations</v>
          </cell>
          <cell r="B1289" t="str">
            <v>DEP_EXP_EX</v>
          </cell>
          <cell r="Q1289">
            <v>3591799.5</v>
          </cell>
          <cell r="R1289">
            <v>10714005.48</v>
          </cell>
          <cell r="S1289">
            <v>10714005.48</v>
          </cell>
        </row>
        <row r="1290">
          <cell r="A1290" t="str">
            <v>T20001 - Gas Operations</v>
          </cell>
          <cell r="B1290" t="str">
            <v>A_6810010</v>
          </cell>
          <cell r="Q1290">
            <v>3543035.84</v>
          </cell>
          <cell r="R1290">
            <v>10567714.5</v>
          </cell>
          <cell r="S1290">
            <v>10567714.5</v>
          </cell>
        </row>
        <row r="1291">
          <cell r="A1291" t="str">
            <v>T20001 - Gas Operations</v>
          </cell>
          <cell r="B1291" t="str">
            <v>A_6810802</v>
          </cell>
          <cell r="Q1291">
            <v>48763.66</v>
          </cell>
          <cell r="R1291">
            <v>146290.98000000001</v>
          </cell>
          <cell r="S1291">
            <v>146290.98000000001</v>
          </cell>
        </row>
        <row r="1292">
          <cell r="A1292" t="str">
            <v>T20001 - Gas Operations</v>
          </cell>
          <cell r="B1292" t="str">
            <v>TAXES_EX</v>
          </cell>
          <cell r="Q1292">
            <v>1361852.1</v>
          </cell>
          <cell r="R1292">
            <v>4102095.22</v>
          </cell>
          <cell r="S1292">
            <v>4102095.22</v>
          </cell>
        </row>
        <row r="1293">
          <cell r="A1293" t="str">
            <v>T20001 - Gas Operations</v>
          </cell>
          <cell r="B1293" t="str">
            <v>A_6900060</v>
          </cell>
          <cell r="Q1293">
            <v>1232571.23</v>
          </cell>
          <cell r="R1293">
            <v>3697713.69</v>
          </cell>
          <cell r="S1293">
            <v>3697713.69</v>
          </cell>
        </row>
        <row r="1294">
          <cell r="A1294" t="str">
            <v>T20001 - Gas Operations</v>
          </cell>
          <cell r="B1294" t="str">
            <v>A_6900070</v>
          </cell>
          <cell r="Q1294">
            <v>129502.87</v>
          </cell>
          <cell r="R1294">
            <v>404559.94</v>
          </cell>
          <cell r="S1294">
            <v>404559.94</v>
          </cell>
        </row>
        <row r="1295">
          <cell r="A1295" t="str">
            <v>T20001 - Gas Operations</v>
          </cell>
          <cell r="B1295" t="str">
            <v>A_6900120</v>
          </cell>
          <cell r="Q1295">
            <v>-222</v>
          </cell>
          <cell r="R1295">
            <v>-231.11</v>
          </cell>
          <cell r="S1295">
            <v>-231.11</v>
          </cell>
        </row>
        <row r="1296">
          <cell r="A1296" t="str">
            <v>T20001 - Gas Operations</v>
          </cell>
          <cell r="B1296" t="str">
            <v>A_S6900120</v>
          </cell>
          <cell r="Q1296">
            <v>0</v>
          </cell>
          <cell r="R1296">
            <v>52.7</v>
          </cell>
          <cell r="S1296">
            <v>52.7</v>
          </cell>
        </row>
        <row r="1297">
          <cell r="A1297" t="str">
            <v>T20001 - Gas Operations</v>
          </cell>
          <cell r="B1297" t="str">
            <v>CNT_OPS_EX</v>
          </cell>
          <cell r="Q1297">
            <v>490480.73</v>
          </cell>
          <cell r="R1297">
            <v>1348060.08</v>
          </cell>
          <cell r="S1297">
            <v>1348060.08</v>
          </cell>
        </row>
        <row r="1298">
          <cell r="A1298" t="str">
            <v>T20001 - Gas Operations</v>
          </cell>
          <cell r="B1298" t="str">
            <v>OTH_INC_EX</v>
          </cell>
          <cell r="Q1298">
            <v>371293.46</v>
          </cell>
          <cell r="R1298">
            <v>1020480.24</v>
          </cell>
          <cell r="S1298">
            <v>1020480.24</v>
          </cell>
        </row>
        <row r="1299">
          <cell r="A1299" t="str">
            <v>T20001 - Gas Operations</v>
          </cell>
          <cell r="B1299" t="str">
            <v>ALLOWANCE_CNST_EX</v>
          </cell>
          <cell r="Q1299">
            <v>371293.46</v>
          </cell>
          <cell r="R1299">
            <v>1020480.24</v>
          </cell>
          <cell r="S1299">
            <v>1020480.24</v>
          </cell>
        </row>
        <row r="1300">
          <cell r="A1300" t="str">
            <v>T20001 - Gas Operations</v>
          </cell>
          <cell r="B1300" t="str">
            <v>A_7100010</v>
          </cell>
          <cell r="Q1300">
            <v>371293.46</v>
          </cell>
          <cell r="R1300">
            <v>1020480.24</v>
          </cell>
          <cell r="S1300">
            <v>1020480.24</v>
          </cell>
        </row>
        <row r="1301">
          <cell r="A1301" t="str">
            <v>T20001 - Gas Operations</v>
          </cell>
          <cell r="B1301" t="str">
            <v>OTHER_INCOME_EX</v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T20001 - Gas Operations</v>
          </cell>
          <cell r="B1302" t="str">
            <v>Oth_INC_P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T20001 - Gas Operations</v>
          </cell>
          <cell r="B1303" t="str">
            <v>A_S7103060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T20001 - Gas Operations</v>
          </cell>
          <cell r="B1304" t="str">
            <v>INTEREST_CHARGES_EX</v>
          </cell>
          <cell r="Q1304">
            <v>-119187.27</v>
          </cell>
          <cell r="R1304">
            <v>-327579.84000000003</v>
          </cell>
          <cell r="S1304">
            <v>-327579.84000000003</v>
          </cell>
        </row>
        <row r="1305">
          <cell r="A1305" t="str">
            <v>T20001 - Gas Operations</v>
          </cell>
          <cell r="B1305" t="str">
            <v>ALLW_BRCNSTRUCT_EX</v>
          </cell>
          <cell r="Q1305">
            <v>-119187.27</v>
          </cell>
          <cell r="R1305">
            <v>-327579.84000000003</v>
          </cell>
          <cell r="S1305">
            <v>-327579.84000000003</v>
          </cell>
        </row>
        <row r="1306">
          <cell r="A1306" t="str">
            <v>T20001 - Gas Operations</v>
          </cell>
          <cell r="B1306" t="str">
            <v>A_7500010</v>
          </cell>
          <cell r="Q1306">
            <v>-119187.27</v>
          </cell>
          <cell r="R1306">
            <v>-327579.84000000003</v>
          </cell>
          <cell r="S1306">
            <v>-327579.84000000003</v>
          </cell>
        </row>
        <row r="1307">
          <cell r="A1307" t="str">
            <v/>
          </cell>
          <cell r="B1307" t="str">
            <v/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T30001 - Engineering Services</v>
          </cell>
          <cell r="B1308" t="str">
            <v>EXPENSES_3611</v>
          </cell>
          <cell r="Q1308">
            <v>304368.08</v>
          </cell>
          <cell r="R1308">
            <v>909451.46</v>
          </cell>
          <cell r="S1308">
            <v>909451.46</v>
          </cell>
        </row>
        <row r="1309">
          <cell r="A1309" t="str">
            <v>T30001 - Engineering Services</v>
          </cell>
          <cell r="B1309" t="str">
            <v>OM_OTH_EX</v>
          </cell>
          <cell r="Q1309">
            <v>304368.08</v>
          </cell>
          <cell r="R1309">
            <v>909451.46</v>
          </cell>
          <cell r="S1309">
            <v>909451.46</v>
          </cell>
        </row>
        <row r="1310">
          <cell r="A1310" t="str">
            <v>T30001 - Engineering Services</v>
          </cell>
          <cell r="B1310" t="str">
            <v>LABOR_FRINGE</v>
          </cell>
          <cell r="Q1310">
            <v>444.85</v>
          </cell>
          <cell r="R1310">
            <v>1095.9299999999998</v>
          </cell>
          <cell r="S1310">
            <v>1095.9299999999998</v>
          </cell>
        </row>
        <row r="1311">
          <cell r="A1311" t="str">
            <v>T30001 - Engineering Services</v>
          </cell>
          <cell r="B1311" t="str">
            <v>A_S6010000</v>
          </cell>
          <cell r="Q1311">
            <v>444.85</v>
          </cell>
          <cell r="R1311">
            <v>1095.9299999999998</v>
          </cell>
          <cell r="S1311">
            <v>1095.9299999999998</v>
          </cell>
        </row>
        <row r="1312">
          <cell r="A1312" t="str">
            <v>T30001 - Engineering Services</v>
          </cell>
          <cell r="B1312" t="str">
            <v>A_S601001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T30001 - Engineering Services</v>
          </cell>
          <cell r="B1313" t="str">
            <v>EMP_EXP</v>
          </cell>
          <cell r="Q1313">
            <v>558.70000000000005</v>
          </cell>
          <cell r="R1313">
            <v>922.59</v>
          </cell>
          <cell r="S1313">
            <v>922.59</v>
          </cell>
        </row>
        <row r="1314">
          <cell r="A1314" t="str">
            <v>T30001 - Engineering Services</v>
          </cell>
          <cell r="B1314" t="str">
            <v>A_S6030040</v>
          </cell>
          <cell r="Q1314">
            <v>45.75</v>
          </cell>
          <cell r="R1314">
            <v>54.74</v>
          </cell>
          <cell r="S1314">
            <v>54.74</v>
          </cell>
        </row>
        <row r="1315">
          <cell r="A1315" t="str">
            <v>T30001 - Engineering Services</v>
          </cell>
          <cell r="B1315" t="str">
            <v>A_S6030070</v>
          </cell>
          <cell r="Q1315">
            <v>0</v>
          </cell>
          <cell r="R1315">
            <v>0</v>
          </cell>
          <cell r="S1315">
            <v>0</v>
          </cell>
        </row>
        <row r="1316">
          <cell r="A1316" t="str">
            <v>T30001 - Engineering Services</v>
          </cell>
          <cell r="B1316" t="str">
            <v>A_S6030080</v>
          </cell>
          <cell r="Q1316">
            <v>470.97</v>
          </cell>
          <cell r="R1316">
            <v>690.97</v>
          </cell>
          <cell r="S1316">
            <v>690.97</v>
          </cell>
        </row>
        <row r="1317">
          <cell r="A1317" t="str">
            <v>T30001 - Engineering Services</v>
          </cell>
          <cell r="B1317" t="str">
            <v>A_S6030800</v>
          </cell>
          <cell r="Q1317">
            <v>41.98</v>
          </cell>
          <cell r="R1317">
            <v>176.88</v>
          </cell>
          <cell r="S1317">
            <v>176.88</v>
          </cell>
        </row>
        <row r="1318">
          <cell r="A1318" t="str">
            <v>T30001 - Engineering Services</v>
          </cell>
          <cell r="B1318" t="str">
            <v>A_S6030091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T30001 - Engineering Services</v>
          </cell>
          <cell r="B1319" t="str">
            <v>MAT_SUP_EX</v>
          </cell>
          <cell r="Q1319">
            <v>0</v>
          </cell>
          <cell r="R1319">
            <v>51.17</v>
          </cell>
          <cell r="S1319">
            <v>51.17</v>
          </cell>
        </row>
        <row r="1320">
          <cell r="A1320" t="str">
            <v>T30001 - Engineering Services</v>
          </cell>
          <cell r="B1320" t="str">
            <v>A_S640002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30001 - Engineering Services</v>
          </cell>
          <cell r="B1321" t="str">
            <v>A_S6400100</v>
          </cell>
          <cell r="Q1321">
            <v>0</v>
          </cell>
          <cell r="R1321">
            <v>51.17</v>
          </cell>
          <cell r="S1321">
            <v>51.17</v>
          </cell>
        </row>
        <row r="1322">
          <cell r="A1322" t="str">
            <v>T30001 - Engineering Services</v>
          </cell>
          <cell r="B1322" t="str">
            <v>A_S640050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T30001 - Engineering Services</v>
          </cell>
          <cell r="B1323" t="str">
            <v>OTSDSERV_EX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T30001 - Engineering Services</v>
          </cell>
          <cell r="B1324" t="str">
            <v>A_S6100150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T30001 - Engineering Services</v>
          </cell>
          <cell r="B1325" t="str">
            <v>TRANSPORTATION_EX</v>
          </cell>
          <cell r="Q1325">
            <v>1978.97</v>
          </cell>
          <cell r="R1325">
            <v>5382.6</v>
          </cell>
          <cell r="S1325">
            <v>5382.6</v>
          </cell>
        </row>
        <row r="1326">
          <cell r="A1326" t="str">
            <v>T30001 - Engineering Services</v>
          </cell>
          <cell r="B1326" t="str">
            <v>A_S1000200</v>
          </cell>
          <cell r="Q1326">
            <v>1906.03</v>
          </cell>
          <cell r="R1326">
            <v>5309.66</v>
          </cell>
          <cell r="S1326">
            <v>5309.66</v>
          </cell>
        </row>
        <row r="1327">
          <cell r="A1327" t="str">
            <v>T30001 - Engineering Services</v>
          </cell>
          <cell r="B1327" t="str">
            <v>A_S6400080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T30001 - Engineering Services</v>
          </cell>
          <cell r="B1328" t="str">
            <v>A_S6500010</v>
          </cell>
          <cell r="Q1328">
            <v>72.94</v>
          </cell>
          <cell r="R1328">
            <v>72.94</v>
          </cell>
          <cell r="S1328">
            <v>72.94</v>
          </cell>
        </row>
        <row r="1329">
          <cell r="A1329" t="str">
            <v>T30001 - Engineering Services</v>
          </cell>
          <cell r="B1329" t="str">
            <v>UTILITIES_EX</v>
          </cell>
          <cell r="Q1329">
            <v>760.23</v>
          </cell>
          <cell r="R1329">
            <v>2261.4699999999998</v>
          </cell>
          <cell r="S1329">
            <v>2261.4699999999998</v>
          </cell>
        </row>
        <row r="1330">
          <cell r="A1330" t="str">
            <v>T30001 - Engineering Services</v>
          </cell>
          <cell r="B1330" t="str">
            <v>A_S6730010</v>
          </cell>
          <cell r="Q1330">
            <v>39.32</v>
          </cell>
          <cell r="R1330">
            <v>90.78</v>
          </cell>
          <cell r="S1330">
            <v>90.78</v>
          </cell>
        </row>
        <row r="1331">
          <cell r="A1331" t="str">
            <v>T30001 - Engineering Services</v>
          </cell>
          <cell r="B1331" t="str">
            <v>A_S6730030</v>
          </cell>
          <cell r="Q1331">
            <v>720.91</v>
          </cell>
          <cell r="R1331">
            <v>2170.69</v>
          </cell>
          <cell r="S1331">
            <v>2170.69</v>
          </cell>
        </row>
        <row r="1332">
          <cell r="A1332" t="str">
            <v>T30001 - Engineering Services</v>
          </cell>
          <cell r="B1332" t="str">
            <v>OTH_OP_EX</v>
          </cell>
          <cell r="Q1332">
            <v>300625.33</v>
          </cell>
          <cell r="R1332">
            <v>899737.7</v>
          </cell>
          <cell r="S1332">
            <v>899737.7</v>
          </cell>
        </row>
        <row r="1333">
          <cell r="A1333" t="str">
            <v>T30001 - Engineering Services</v>
          </cell>
          <cell r="B1333" t="str">
            <v>A_S6790199</v>
          </cell>
          <cell r="Q1333">
            <v>10.7</v>
          </cell>
          <cell r="R1333">
            <v>43.069999999999993</v>
          </cell>
          <cell r="S1333">
            <v>43.069999999999993</v>
          </cell>
        </row>
        <row r="1334">
          <cell r="A1334" t="str">
            <v>T30001 - Engineering Services</v>
          </cell>
          <cell r="B1334" t="str">
            <v>A_S6790210</v>
          </cell>
          <cell r="Q1334">
            <v>970.31</v>
          </cell>
          <cell r="R1334">
            <v>970.31</v>
          </cell>
          <cell r="S1334">
            <v>970.31</v>
          </cell>
        </row>
        <row r="1335">
          <cell r="A1335" t="str">
            <v>T30001 - Engineering Services</v>
          </cell>
          <cell r="B1335" t="str">
            <v>A_S6790230</v>
          </cell>
          <cell r="Q1335">
            <v>104.32</v>
          </cell>
          <cell r="R1335">
            <v>104.32</v>
          </cell>
          <cell r="S1335">
            <v>104.32</v>
          </cell>
        </row>
        <row r="1336">
          <cell r="A1336" t="str">
            <v>T30001 - Engineering Services</v>
          </cell>
          <cell r="B1336" t="str">
            <v>A_S6790702</v>
          </cell>
          <cell r="Q1336">
            <v>299540</v>
          </cell>
          <cell r="R1336">
            <v>898620</v>
          </cell>
          <cell r="S1336">
            <v>898620</v>
          </cell>
        </row>
        <row r="1337">
          <cell r="A1337" t="str">
            <v/>
          </cell>
          <cell r="B1337" t="str">
            <v/>
          </cell>
          <cell r="Q1337">
            <v>0</v>
          </cell>
          <cell r="R1337">
            <v>0</v>
          </cell>
          <cell r="S1337">
            <v>0</v>
          </cell>
        </row>
        <row r="1338">
          <cell r="A1338" t="str">
            <v>T40319 - Channelside Engineering Services</v>
          </cell>
          <cell r="B1338" t="str">
            <v>EXPENSES_3611</v>
          </cell>
          <cell r="Q1338">
            <v>304368.08</v>
          </cell>
          <cell r="R1338">
            <v>909451.46</v>
          </cell>
          <cell r="S1338">
            <v>909451.46</v>
          </cell>
        </row>
        <row r="1339">
          <cell r="A1339" t="str">
            <v>T40319 - Channelside Engineering Services</v>
          </cell>
          <cell r="B1339" t="str">
            <v>OM_OTH_EX</v>
          </cell>
          <cell r="Q1339">
            <v>304368.08</v>
          </cell>
          <cell r="R1339">
            <v>909451.46</v>
          </cell>
          <cell r="S1339">
            <v>909451.46</v>
          </cell>
        </row>
        <row r="1340">
          <cell r="A1340" t="str">
            <v>T40319 - Channelside Engineering Services</v>
          </cell>
          <cell r="B1340" t="str">
            <v>LABOR_FRINGE</v>
          </cell>
          <cell r="Q1340">
            <v>444.85</v>
          </cell>
          <cell r="R1340">
            <v>1095.9299999999998</v>
          </cell>
          <cell r="S1340">
            <v>1095.9299999999998</v>
          </cell>
        </row>
        <row r="1341">
          <cell r="A1341" t="str">
            <v>T40319 - Channelside Engineering Services</v>
          </cell>
          <cell r="B1341" t="str">
            <v>A_S6010000</v>
          </cell>
          <cell r="Q1341">
            <v>444.85</v>
          </cell>
          <cell r="R1341">
            <v>1095.9299999999998</v>
          </cell>
          <cell r="S1341">
            <v>1095.9299999999998</v>
          </cell>
        </row>
        <row r="1342">
          <cell r="A1342" t="str">
            <v>T40319 - Channelside Engineering Services</v>
          </cell>
          <cell r="B1342" t="str">
            <v>A_S601001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40319 - Channelside Engineering Services</v>
          </cell>
          <cell r="B1343" t="str">
            <v>EMP_EXP</v>
          </cell>
          <cell r="Q1343">
            <v>558.70000000000005</v>
          </cell>
          <cell r="R1343">
            <v>922.59</v>
          </cell>
          <cell r="S1343">
            <v>922.59</v>
          </cell>
        </row>
        <row r="1344">
          <cell r="A1344" t="str">
            <v>T40319 - Channelside Engineering Services</v>
          </cell>
          <cell r="B1344" t="str">
            <v>A_S6030040</v>
          </cell>
          <cell r="Q1344">
            <v>45.75</v>
          </cell>
          <cell r="R1344">
            <v>54.74</v>
          </cell>
          <cell r="S1344">
            <v>54.74</v>
          </cell>
        </row>
        <row r="1345">
          <cell r="A1345" t="str">
            <v>T40319 - Channelside Engineering Services</v>
          </cell>
          <cell r="B1345" t="str">
            <v>A_S6030070</v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40319 - Channelside Engineering Services</v>
          </cell>
          <cell r="B1346" t="str">
            <v>A_S6030080</v>
          </cell>
          <cell r="Q1346">
            <v>470.97</v>
          </cell>
          <cell r="R1346">
            <v>690.97</v>
          </cell>
          <cell r="S1346">
            <v>690.97</v>
          </cell>
        </row>
        <row r="1347">
          <cell r="A1347" t="str">
            <v>T40319 - Channelside Engineering Services</v>
          </cell>
          <cell r="B1347" t="str">
            <v>A_S6030800</v>
          </cell>
          <cell r="Q1347">
            <v>41.98</v>
          </cell>
          <cell r="R1347">
            <v>176.88</v>
          </cell>
          <cell r="S1347">
            <v>176.88</v>
          </cell>
        </row>
        <row r="1348">
          <cell r="A1348" t="str">
            <v>T40319 - Channelside Engineering Services</v>
          </cell>
          <cell r="B1348" t="str">
            <v>A_S6030091</v>
          </cell>
          <cell r="Q1348">
            <v>0</v>
          </cell>
          <cell r="R1348">
            <v>0</v>
          </cell>
          <cell r="S1348">
            <v>0</v>
          </cell>
        </row>
        <row r="1349">
          <cell r="A1349" t="str">
            <v>T40319 - Channelside Engineering Services</v>
          </cell>
          <cell r="B1349" t="str">
            <v>MAT_SUP_EX</v>
          </cell>
          <cell r="Q1349">
            <v>0</v>
          </cell>
          <cell r="R1349">
            <v>51.17</v>
          </cell>
          <cell r="S1349">
            <v>51.17</v>
          </cell>
        </row>
        <row r="1350">
          <cell r="A1350" t="str">
            <v>T40319 - Channelside Engineering Services</v>
          </cell>
          <cell r="B1350" t="str">
            <v>A_S6400020</v>
          </cell>
          <cell r="Q1350">
            <v>0</v>
          </cell>
          <cell r="R1350">
            <v>0</v>
          </cell>
          <cell r="S1350">
            <v>0</v>
          </cell>
        </row>
        <row r="1351">
          <cell r="A1351" t="str">
            <v>T40319 - Channelside Engineering Services</v>
          </cell>
          <cell r="B1351" t="str">
            <v>A_S6400100</v>
          </cell>
          <cell r="Q1351">
            <v>0</v>
          </cell>
          <cell r="R1351">
            <v>51.17</v>
          </cell>
          <cell r="S1351">
            <v>51.17</v>
          </cell>
        </row>
        <row r="1352">
          <cell r="A1352" t="str">
            <v>T40319 - Channelside Engineering Services</v>
          </cell>
          <cell r="B1352" t="str">
            <v>A_S6400500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T40319 - Channelside Engineering Services</v>
          </cell>
          <cell r="B1353" t="str">
            <v>OTSDSERV_EX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T40319 - Channelside Engineering Services</v>
          </cell>
          <cell r="B1354" t="str">
            <v>A_S610015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40319 - Channelside Engineering Services</v>
          </cell>
          <cell r="B1355" t="str">
            <v>TRANSPORTATION_EX</v>
          </cell>
          <cell r="Q1355">
            <v>1978.97</v>
          </cell>
          <cell r="R1355">
            <v>5382.6</v>
          </cell>
          <cell r="S1355">
            <v>5382.6</v>
          </cell>
        </row>
        <row r="1356">
          <cell r="A1356" t="str">
            <v>T40319 - Channelside Engineering Services</v>
          </cell>
          <cell r="B1356" t="str">
            <v>A_S1000200</v>
          </cell>
          <cell r="Q1356">
            <v>1906.03</v>
          </cell>
          <cell r="R1356">
            <v>5309.66</v>
          </cell>
          <cell r="S1356">
            <v>5309.66</v>
          </cell>
        </row>
        <row r="1357">
          <cell r="A1357" t="str">
            <v>T40319 - Channelside Engineering Services</v>
          </cell>
          <cell r="B1357" t="str">
            <v>A_S640008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40319 - Channelside Engineering Services</v>
          </cell>
          <cell r="B1358" t="str">
            <v>A_S6500010</v>
          </cell>
          <cell r="Q1358">
            <v>72.94</v>
          </cell>
          <cell r="R1358">
            <v>72.94</v>
          </cell>
          <cell r="S1358">
            <v>72.94</v>
          </cell>
        </row>
        <row r="1359">
          <cell r="A1359" t="str">
            <v>T40319 - Channelside Engineering Services</v>
          </cell>
          <cell r="B1359" t="str">
            <v>UTILITIES_EX</v>
          </cell>
          <cell r="Q1359">
            <v>760.23</v>
          </cell>
          <cell r="R1359">
            <v>2261.4699999999998</v>
          </cell>
          <cell r="S1359">
            <v>2261.4699999999998</v>
          </cell>
        </row>
        <row r="1360">
          <cell r="A1360" t="str">
            <v>T40319 - Channelside Engineering Services</v>
          </cell>
          <cell r="B1360" t="str">
            <v>A_S6730010</v>
          </cell>
          <cell r="Q1360">
            <v>39.32</v>
          </cell>
          <cell r="R1360">
            <v>90.78</v>
          </cell>
          <cell r="S1360">
            <v>90.78</v>
          </cell>
        </row>
        <row r="1361">
          <cell r="A1361" t="str">
            <v>T40319 - Channelside Engineering Services</v>
          </cell>
          <cell r="B1361" t="str">
            <v>A_S6730030</v>
          </cell>
          <cell r="Q1361">
            <v>720.91</v>
          </cell>
          <cell r="R1361">
            <v>2170.69</v>
          </cell>
          <cell r="S1361">
            <v>2170.69</v>
          </cell>
        </row>
        <row r="1362">
          <cell r="A1362" t="str">
            <v>T40319 - Channelside Engineering Services</v>
          </cell>
          <cell r="B1362" t="str">
            <v>OTH_OP_EX</v>
          </cell>
          <cell r="Q1362">
            <v>300625.33</v>
          </cell>
          <cell r="R1362">
            <v>899737.7</v>
          </cell>
          <cell r="S1362">
            <v>899737.7</v>
          </cell>
        </row>
        <row r="1363">
          <cell r="A1363" t="str">
            <v>T40319 - Channelside Engineering Services</v>
          </cell>
          <cell r="B1363" t="str">
            <v>A_S6790199</v>
          </cell>
          <cell r="Q1363">
            <v>10.7</v>
          </cell>
          <cell r="R1363">
            <v>43.069999999999993</v>
          </cell>
          <cell r="S1363">
            <v>43.069999999999993</v>
          </cell>
        </row>
        <row r="1364">
          <cell r="A1364" t="str">
            <v>T40319 - Channelside Engineering Services</v>
          </cell>
          <cell r="B1364" t="str">
            <v>A_S6790210</v>
          </cell>
          <cell r="Q1364">
            <v>970.31</v>
          </cell>
          <cell r="R1364">
            <v>970.31</v>
          </cell>
          <cell r="S1364">
            <v>970.31</v>
          </cell>
        </row>
        <row r="1365">
          <cell r="A1365" t="str">
            <v>T40319 - Channelside Engineering Services</v>
          </cell>
          <cell r="B1365" t="str">
            <v>A_S6790230</v>
          </cell>
          <cell r="Q1365">
            <v>104.32</v>
          </cell>
          <cell r="R1365">
            <v>104.32</v>
          </cell>
          <cell r="S1365">
            <v>104.32</v>
          </cell>
        </row>
        <row r="1366">
          <cell r="A1366" t="str">
            <v>T40319 - Channelside Engineering Services</v>
          </cell>
          <cell r="B1366" t="str">
            <v>A_S6790702</v>
          </cell>
          <cell r="Q1366">
            <v>299540</v>
          </cell>
          <cell r="R1366">
            <v>898620</v>
          </cell>
          <cell r="S1366">
            <v>898620</v>
          </cell>
        </row>
        <row r="1367">
          <cell r="A1367" t="str">
            <v/>
          </cell>
          <cell r="B1367" t="str">
            <v/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CC_351130 - EST Selling</v>
          </cell>
          <cell r="B1368" t="str">
            <v>EXPENSES_3611</v>
          </cell>
          <cell r="Q1368">
            <v>299540</v>
          </cell>
          <cell r="R1368">
            <v>898620</v>
          </cell>
          <cell r="S1368">
            <v>898620</v>
          </cell>
        </row>
        <row r="1369">
          <cell r="A1369" t="str">
            <v>CC_351130 - EST Selling</v>
          </cell>
          <cell r="B1369" t="str">
            <v>OM_OTH_EX</v>
          </cell>
          <cell r="Q1369">
            <v>299540</v>
          </cell>
          <cell r="R1369">
            <v>898620</v>
          </cell>
          <cell r="S1369">
            <v>898620</v>
          </cell>
        </row>
        <row r="1370">
          <cell r="A1370" t="str">
            <v>CC_351130 - EST Selling</v>
          </cell>
          <cell r="B1370" t="str">
            <v>OTH_OP_EX</v>
          </cell>
          <cell r="Q1370">
            <v>299540</v>
          </cell>
          <cell r="R1370">
            <v>898620</v>
          </cell>
          <cell r="S1370">
            <v>898620</v>
          </cell>
        </row>
        <row r="1371">
          <cell r="A1371" t="str">
            <v>CC_351130 - EST Selling</v>
          </cell>
          <cell r="B1371" t="str">
            <v>A_S6790702</v>
          </cell>
          <cell r="Q1371">
            <v>299540</v>
          </cell>
          <cell r="R1371">
            <v>898620</v>
          </cell>
          <cell r="S1371">
            <v>898620</v>
          </cell>
        </row>
        <row r="1372">
          <cell r="A1372" t="str">
            <v/>
          </cell>
          <cell r="B1372" t="str">
            <v/>
          </cell>
          <cell r="Q1372">
            <v>0</v>
          </cell>
          <cell r="R1372">
            <v>0</v>
          </cell>
          <cell r="S1372">
            <v>0</v>
          </cell>
        </row>
        <row r="1373">
          <cell r="A1373" t="str">
            <v>T50231 - WST Operations Support</v>
          </cell>
          <cell r="B1373" t="str">
            <v>EXPENSES_3611</v>
          </cell>
          <cell r="Q1373">
            <v>4828.08</v>
          </cell>
          <cell r="R1373">
            <v>10831.46</v>
          </cell>
          <cell r="S1373">
            <v>10831.46</v>
          </cell>
        </row>
        <row r="1374">
          <cell r="A1374" t="str">
            <v>T50231 - WST Operations Support</v>
          </cell>
          <cell r="B1374" t="str">
            <v>OM_OTH_EX</v>
          </cell>
          <cell r="Q1374">
            <v>4828.08</v>
          </cell>
          <cell r="R1374">
            <v>10831.46</v>
          </cell>
          <cell r="S1374">
            <v>10831.46</v>
          </cell>
        </row>
        <row r="1375">
          <cell r="A1375" t="str">
            <v>T50231 - WST Operations Support</v>
          </cell>
          <cell r="B1375" t="str">
            <v>LABOR_FRINGE</v>
          </cell>
          <cell r="Q1375">
            <v>444.85</v>
          </cell>
          <cell r="R1375">
            <v>1095.9299999999998</v>
          </cell>
          <cell r="S1375">
            <v>1095.9299999999998</v>
          </cell>
        </row>
        <row r="1376">
          <cell r="A1376" t="str">
            <v>T50231 - WST Operations Support</v>
          </cell>
          <cell r="B1376" t="str">
            <v>A_S6010000</v>
          </cell>
          <cell r="Q1376">
            <v>444.85</v>
          </cell>
          <cell r="R1376">
            <v>1095.9299999999998</v>
          </cell>
          <cell r="S1376">
            <v>1095.9299999999998</v>
          </cell>
        </row>
        <row r="1377">
          <cell r="A1377" t="str">
            <v>T50231 - WST Operations Support</v>
          </cell>
          <cell r="B1377" t="str">
            <v>A_S601001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T50231 - WST Operations Support</v>
          </cell>
          <cell r="B1378" t="str">
            <v>EMP_EXP</v>
          </cell>
          <cell r="Q1378">
            <v>558.70000000000005</v>
          </cell>
          <cell r="R1378">
            <v>922.59</v>
          </cell>
          <cell r="S1378">
            <v>922.59</v>
          </cell>
        </row>
        <row r="1379">
          <cell r="A1379" t="str">
            <v>T50231 - WST Operations Support</v>
          </cell>
          <cell r="B1379" t="str">
            <v>A_S6030040</v>
          </cell>
          <cell r="Q1379">
            <v>45.75</v>
          </cell>
          <cell r="R1379">
            <v>54.74</v>
          </cell>
          <cell r="S1379">
            <v>54.74</v>
          </cell>
        </row>
        <row r="1380">
          <cell r="A1380" t="str">
            <v>T50231 - WST Operations Support</v>
          </cell>
          <cell r="B1380" t="str">
            <v>A_S6030070</v>
          </cell>
          <cell r="Q1380">
            <v>0</v>
          </cell>
          <cell r="R1380">
            <v>0</v>
          </cell>
          <cell r="S1380">
            <v>0</v>
          </cell>
        </row>
        <row r="1381">
          <cell r="A1381" t="str">
            <v>T50231 - WST Operations Support</v>
          </cell>
          <cell r="B1381" t="str">
            <v>A_S6030080</v>
          </cell>
          <cell r="Q1381">
            <v>470.97</v>
          </cell>
          <cell r="R1381">
            <v>690.97</v>
          </cell>
          <cell r="S1381">
            <v>690.97</v>
          </cell>
        </row>
        <row r="1382">
          <cell r="A1382" t="str">
            <v>T50231 - WST Operations Support</v>
          </cell>
          <cell r="B1382" t="str">
            <v>A_S6030800</v>
          </cell>
          <cell r="Q1382">
            <v>41.98</v>
          </cell>
          <cell r="R1382">
            <v>176.88</v>
          </cell>
          <cell r="S1382">
            <v>176.88</v>
          </cell>
        </row>
        <row r="1383">
          <cell r="A1383" t="str">
            <v>T50231 - WST Operations Support</v>
          </cell>
          <cell r="B1383" t="str">
            <v>A_S6030091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T50231 - WST Operations Support</v>
          </cell>
          <cell r="B1384" t="str">
            <v>MAT_SUP_EX</v>
          </cell>
          <cell r="Q1384">
            <v>0</v>
          </cell>
          <cell r="R1384">
            <v>51.17</v>
          </cell>
          <cell r="S1384">
            <v>51.17</v>
          </cell>
        </row>
        <row r="1385">
          <cell r="A1385" t="str">
            <v>T50231 - WST Operations Support</v>
          </cell>
          <cell r="B1385" t="str">
            <v>A_S6400020</v>
          </cell>
          <cell r="Q1385">
            <v>0</v>
          </cell>
          <cell r="R1385">
            <v>0</v>
          </cell>
          <cell r="S1385">
            <v>0</v>
          </cell>
        </row>
        <row r="1386">
          <cell r="A1386" t="str">
            <v>T50231 - WST Operations Support</v>
          </cell>
          <cell r="B1386" t="str">
            <v>A_S6400100</v>
          </cell>
          <cell r="Q1386">
            <v>0</v>
          </cell>
          <cell r="R1386">
            <v>51.17</v>
          </cell>
          <cell r="S1386">
            <v>51.17</v>
          </cell>
        </row>
        <row r="1387">
          <cell r="A1387" t="str">
            <v>T50231 - WST Operations Support</v>
          </cell>
          <cell r="B1387" t="str">
            <v>A_S6400500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50231 - WST Operations Support</v>
          </cell>
          <cell r="B1388" t="str">
            <v>OTSDSERV_EX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>T50231 - WST Operations Support</v>
          </cell>
          <cell r="B1389" t="str">
            <v>A_S6100150</v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T50231 - WST Operations Support</v>
          </cell>
          <cell r="B1390" t="str">
            <v>TRANSPORTATION_EX</v>
          </cell>
          <cell r="Q1390">
            <v>1978.97</v>
          </cell>
          <cell r="R1390">
            <v>5382.6</v>
          </cell>
          <cell r="S1390">
            <v>5382.6</v>
          </cell>
        </row>
        <row r="1391">
          <cell r="A1391" t="str">
            <v>T50231 - WST Operations Support</v>
          </cell>
          <cell r="B1391" t="str">
            <v>A_S1000200</v>
          </cell>
          <cell r="Q1391">
            <v>1906.03</v>
          </cell>
          <cell r="R1391">
            <v>5309.66</v>
          </cell>
          <cell r="S1391">
            <v>5309.66</v>
          </cell>
        </row>
        <row r="1392">
          <cell r="A1392" t="str">
            <v>T50231 - WST Operations Support</v>
          </cell>
          <cell r="B1392" t="str">
            <v>A_S6400080</v>
          </cell>
          <cell r="Q1392">
            <v>0</v>
          </cell>
          <cell r="R1392">
            <v>0</v>
          </cell>
          <cell r="S1392">
            <v>0</v>
          </cell>
        </row>
        <row r="1393">
          <cell r="A1393" t="str">
            <v>T50231 - WST Operations Support</v>
          </cell>
          <cell r="B1393" t="str">
            <v>A_S6500010</v>
          </cell>
          <cell r="Q1393">
            <v>72.94</v>
          </cell>
          <cell r="R1393">
            <v>72.94</v>
          </cell>
          <cell r="S1393">
            <v>72.94</v>
          </cell>
        </row>
        <row r="1394">
          <cell r="A1394" t="str">
            <v>T50231 - WST Operations Support</v>
          </cell>
          <cell r="B1394" t="str">
            <v>UTILITIES_EX</v>
          </cell>
          <cell r="Q1394">
            <v>760.23</v>
          </cell>
          <cell r="R1394">
            <v>2261.4699999999998</v>
          </cell>
          <cell r="S1394">
            <v>2261.4699999999998</v>
          </cell>
        </row>
        <row r="1395">
          <cell r="A1395" t="str">
            <v>T50231 - WST Operations Support</v>
          </cell>
          <cell r="B1395" t="str">
            <v>A_S6730010</v>
          </cell>
          <cell r="Q1395">
            <v>39.32</v>
          </cell>
          <cell r="R1395">
            <v>90.78</v>
          </cell>
          <cell r="S1395">
            <v>90.78</v>
          </cell>
        </row>
        <row r="1396">
          <cell r="A1396" t="str">
            <v>T50231 - WST Operations Support</v>
          </cell>
          <cell r="B1396" t="str">
            <v>A_S6730030</v>
          </cell>
          <cell r="Q1396">
            <v>720.91</v>
          </cell>
          <cell r="R1396">
            <v>2170.69</v>
          </cell>
          <cell r="S1396">
            <v>2170.69</v>
          </cell>
        </row>
        <row r="1397">
          <cell r="A1397" t="str">
            <v>T50231 - WST Operations Support</v>
          </cell>
          <cell r="B1397" t="str">
            <v>OTH_OP_EX</v>
          </cell>
          <cell r="Q1397">
            <v>1085.33</v>
          </cell>
          <cell r="R1397">
            <v>1117.6999999999998</v>
          </cell>
          <cell r="S1397">
            <v>1117.6999999999998</v>
          </cell>
        </row>
        <row r="1398">
          <cell r="A1398" t="str">
            <v>T50231 - WST Operations Support</v>
          </cell>
          <cell r="B1398" t="str">
            <v>A_S6790199</v>
          </cell>
          <cell r="Q1398">
            <v>10.7</v>
          </cell>
          <cell r="R1398">
            <v>43.069999999999993</v>
          </cell>
          <cell r="S1398">
            <v>43.069999999999993</v>
          </cell>
        </row>
        <row r="1399">
          <cell r="A1399" t="str">
            <v>T50231 - WST Operations Support</v>
          </cell>
          <cell r="B1399" t="str">
            <v>A_S6790210</v>
          </cell>
          <cell r="Q1399">
            <v>970.31</v>
          </cell>
          <cell r="R1399">
            <v>970.31</v>
          </cell>
          <cell r="S1399">
            <v>970.31</v>
          </cell>
        </row>
        <row r="1400">
          <cell r="A1400" t="str">
            <v>T50231 - WST Operations Support</v>
          </cell>
          <cell r="B1400" t="str">
            <v>A_S6790230</v>
          </cell>
          <cell r="Q1400">
            <v>104.32</v>
          </cell>
          <cell r="R1400">
            <v>104.32</v>
          </cell>
          <cell r="S1400">
            <v>104.32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352100 - WST Operations Support</v>
          </cell>
          <cell r="B1402" t="str">
            <v>EXPENSES_3611</v>
          </cell>
          <cell r="Q1402">
            <v>4828.08</v>
          </cell>
          <cell r="R1402">
            <v>10831.46</v>
          </cell>
          <cell r="S1402">
            <v>10831.46</v>
          </cell>
        </row>
        <row r="1403">
          <cell r="A1403" t="str">
            <v>CC_352100 - WST Operations Support</v>
          </cell>
          <cell r="B1403" t="str">
            <v>OM_OTH_EX</v>
          </cell>
          <cell r="Q1403">
            <v>4828.08</v>
          </cell>
          <cell r="R1403">
            <v>10831.46</v>
          </cell>
          <cell r="S1403">
            <v>10831.46</v>
          </cell>
        </row>
        <row r="1404">
          <cell r="A1404" t="str">
            <v>CC_352100 - WST Operations Support</v>
          </cell>
          <cell r="B1404" t="str">
            <v>LABOR_FRINGE</v>
          </cell>
          <cell r="Q1404">
            <v>444.85</v>
          </cell>
          <cell r="R1404">
            <v>1095.9299999999998</v>
          </cell>
          <cell r="S1404">
            <v>1095.9299999999998</v>
          </cell>
        </row>
        <row r="1405">
          <cell r="A1405" t="str">
            <v>CC_352100 - WST Operations Support</v>
          </cell>
          <cell r="B1405" t="str">
            <v>A_S6010000</v>
          </cell>
          <cell r="Q1405">
            <v>444.85</v>
          </cell>
          <cell r="R1405">
            <v>1095.9299999999998</v>
          </cell>
          <cell r="S1405">
            <v>1095.9299999999998</v>
          </cell>
        </row>
        <row r="1406">
          <cell r="A1406" t="str">
            <v>CC_352100 - WST Operations Support</v>
          </cell>
          <cell r="B1406" t="str">
            <v>A_S6010010</v>
          </cell>
          <cell r="Q1406">
            <v>0</v>
          </cell>
          <cell r="R1406">
            <v>0</v>
          </cell>
          <cell r="S1406">
            <v>0</v>
          </cell>
        </row>
        <row r="1407">
          <cell r="A1407" t="str">
            <v>CC_352100 - WST Operations Support</v>
          </cell>
          <cell r="B1407" t="str">
            <v>EMP_EXP</v>
          </cell>
          <cell r="Q1407">
            <v>558.70000000000005</v>
          </cell>
          <cell r="R1407">
            <v>922.59</v>
          </cell>
          <cell r="S1407">
            <v>922.59</v>
          </cell>
        </row>
        <row r="1408">
          <cell r="A1408" t="str">
            <v>CC_352100 - WST Operations Support</v>
          </cell>
          <cell r="B1408" t="str">
            <v>A_S6030040</v>
          </cell>
          <cell r="Q1408">
            <v>45.75</v>
          </cell>
          <cell r="R1408">
            <v>54.74</v>
          </cell>
          <cell r="S1408">
            <v>54.74</v>
          </cell>
        </row>
        <row r="1409">
          <cell r="A1409" t="str">
            <v>CC_352100 - WST Operations Support</v>
          </cell>
          <cell r="B1409" t="str">
            <v>A_S6030070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CC_352100 - WST Operations Support</v>
          </cell>
          <cell r="B1410" t="str">
            <v>A_S6030080</v>
          </cell>
          <cell r="Q1410">
            <v>470.97</v>
          </cell>
          <cell r="R1410">
            <v>690.97</v>
          </cell>
          <cell r="S1410">
            <v>690.97</v>
          </cell>
        </row>
        <row r="1411">
          <cell r="A1411" t="str">
            <v>CC_352100 - WST Operations Support</v>
          </cell>
          <cell r="B1411" t="str">
            <v>A_S6030800</v>
          </cell>
          <cell r="Q1411">
            <v>41.98</v>
          </cell>
          <cell r="R1411">
            <v>176.88</v>
          </cell>
          <cell r="S1411">
            <v>176.88</v>
          </cell>
        </row>
        <row r="1412">
          <cell r="A1412" t="str">
            <v>CC_352100 - WST Operations Support</v>
          </cell>
          <cell r="B1412" t="str">
            <v>A_S6030091</v>
          </cell>
          <cell r="Q1412">
            <v>0</v>
          </cell>
          <cell r="R1412">
            <v>0</v>
          </cell>
          <cell r="S1412">
            <v>0</v>
          </cell>
        </row>
        <row r="1413">
          <cell r="A1413" t="str">
            <v>CC_352100 - WST Operations Support</v>
          </cell>
          <cell r="B1413" t="str">
            <v>MAT_SUP_EX</v>
          </cell>
          <cell r="Q1413">
            <v>0</v>
          </cell>
          <cell r="R1413">
            <v>51.17</v>
          </cell>
          <cell r="S1413">
            <v>51.17</v>
          </cell>
        </row>
        <row r="1414">
          <cell r="A1414" t="str">
            <v>CC_352100 - WST Operations Support</v>
          </cell>
          <cell r="B1414" t="str">
            <v>A_S6400020</v>
          </cell>
          <cell r="Q1414">
            <v>0</v>
          </cell>
          <cell r="R1414">
            <v>0</v>
          </cell>
          <cell r="S1414">
            <v>0</v>
          </cell>
        </row>
        <row r="1415">
          <cell r="A1415" t="str">
            <v>CC_352100 - WST Operations Support</v>
          </cell>
          <cell r="B1415" t="str">
            <v>A_S6400100</v>
          </cell>
          <cell r="Q1415">
            <v>0</v>
          </cell>
          <cell r="R1415">
            <v>51.17</v>
          </cell>
          <cell r="S1415">
            <v>51.17</v>
          </cell>
        </row>
        <row r="1416">
          <cell r="A1416" t="str">
            <v>CC_352100 - WST Operations Support</v>
          </cell>
          <cell r="B1416" t="str">
            <v>A_S640050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CC_352100 - WST Operations Support</v>
          </cell>
          <cell r="B1417" t="str">
            <v>OTSDSERV_EX</v>
          </cell>
          <cell r="Q1417">
            <v>0</v>
          </cell>
          <cell r="R1417">
            <v>0</v>
          </cell>
          <cell r="S1417">
            <v>0</v>
          </cell>
        </row>
        <row r="1418">
          <cell r="A1418" t="str">
            <v>CC_352100 - WST Operations Support</v>
          </cell>
          <cell r="B1418" t="str">
            <v>A_S610015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CC_352100 - WST Operations Support</v>
          </cell>
          <cell r="B1419" t="str">
            <v>TRANSPORTATION_EX</v>
          </cell>
          <cell r="Q1419">
            <v>1978.97</v>
          </cell>
          <cell r="R1419">
            <v>5382.6</v>
          </cell>
          <cell r="S1419">
            <v>5382.6</v>
          </cell>
        </row>
        <row r="1420">
          <cell r="A1420" t="str">
            <v>CC_352100 - WST Operations Support</v>
          </cell>
          <cell r="B1420" t="str">
            <v>A_S1000200</v>
          </cell>
          <cell r="Q1420">
            <v>1906.03</v>
          </cell>
          <cell r="R1420">
            <v>5309.66</v>
          </cell>
          <cell r="S1420">
            <v>5309.66</v>
          </cell>
        </row>
        <row r="1421">
          <cell r="A1421" t="str">
            <v>CC_352100 - WST Operations Support</v>
          </cell>
          <cell r="B1421" t="str">
            <v>A_S640008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CC_352100 - WST Operations Support</v>
          </cell>
          <cell r="B1422" t="str">
            <v>A_S6500010</v>
          </cell>
          <cell r="Q1422">
            <v>72.94</v>
          </cell>
          <cell r="R1422">
            <v>72.94</v>
          </cell>
          <cell r="S1422">
            <v>72.94</v>
          </cell>
        </row>
        <row r="1423">
          <cell r="A1423" t="str">
            <v>CC_352100 - WST Operations Support</v>
          </cell>
          <cell r="B1423" t="str">
            <v>UTILITIES_EX</v>
          </cell>
          <cell r="Q1423">
            <v>760.23</v>
          </cell>
          <cell r="R1423">
            <v>2261.4699999999998</v>
          </cell>
          <cell r="S1423">
            <v>2261.4699999999998</v>
          </cell>
        </row>
        <row r="1424">
          <cell r="A1424" t="str">
            <v>CC_352100 - WST Operations Support</v>
          </cell>
          <cell r="B1424" t="str">
            <v>A_S6730010</v>
          </cell>
          <cell r="Q1424">
            <v>39.32</v>
          </cell>
          <cell r="R1424">
            <v>90.78</v>
          </cell>
          <cell r="S1424">
            <v>90.78</v>
          </cell>
        </row>
        <row r="1425">
          <cell r="A1425" t="str">
            <v>CC_352100 - WST Operations Support</v>
          </cell>
          <cell r="B1425" t="str">
            <v>A_S6730030</v>
          </cell>
          <cell r="Q1425">
            <v>720.91</v>
          </cell>
          <cell r="R1425">
            <v>2170.69</v>
          </cell>
          <cell r="S1425">
            <v>2170.69</v>
          </cell>
        </row>
        <row r="1426">
          <cell r="A1426" t="str">
            <v>CC_352100 - WST Operations Support</v>
          </cell>
          <cell r="B1426" t="str">
            <v>OTH_OP_EX</v>
          </cell>
          <cell r="Q1426">
            <v>1085.33</v>
          </cell>
          <cell r="R1426">
            <v>1117.6999999999998</v>
          </cell>
          <cell r="S1426">
            <v>1117.6999999999998</v>
          </cell>
        </row>
        <row r="1427">
          <cell r="A1427" t="str">
            <v>CC_352100 - WST Operations Support</v>
          </cell>
          <cell r="B1427" t="str">
            <v>A_S6790199</v>
          </cell>
          <cell r="Q1427">
            <v>10.7</v>
          </cell>
          <cell r="R1427">
            <v>43.069999999999993</v>
          </cell>
          <cell r="S1427">
            <v>43.069999999999993</v>
          </cell>
        </row>
        <row r="1428">
          <cell r="A1428" t="str">
            <v>CC_352100 - WST Operations Support</v>
          </cell>
          <cell r="B1428" t="str">
            <v>A_S6790210</v>
          </cell>
          <cell r="Q1428">
            <v>970.31</v>
          </cell>
          <cell r="R1428">
            <v>970.31</v>
          </cell>
          <cell r="S1428">
            <v>970.31</v>
          </cell>
        </row>
        <row r="1429">
          <cell r="A1429" t="str">
            <v>CC_352100 - WST Operations Support</v>
          </cell>
          <cell r="B1429" t="str">
            <v>A_S6790230</v>
          </cell>
          <cell r="Q1429">
            <v>104.32</v>
          </cell>
          <cell r="R1429">
            <v>104.32</v>
          </cell>
          <cell r="S1429">
            <v>104.32</v>
          </cell>
        </row>
        <row r="1430">
          <cell r="A1430" t="str">
            <v/>
          </cell>
          <cell r="B1430" t="str">
            <v/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30002 - Measurement &amp; Regulation</v>
          </cell>
          <cell r="B1431" t="str">
            <v>EXPENSES_3611</v>
          </cell>
          <cell r="Q1431">
            <v>254037.62</v>
          </cell>
          <cell r="R1431">
            <v>798978.93</v>
          </cell>
          <cell r="S1431">
            <v>798978.93</v>
          </cell>
        </row>
        <row r="1432">
          <cell r="A1432" t="str">
            <v>T30002 - Measurement &amp; Regulation</v>
          </cell>
          <cell r="B1432" t="str">
            <v>OM_OTH_EX</v>
          </cell>
          <cell r="Q1432">
            <v>254037.62</v>
          </cell>
          <cell r="R1432">
            <v>798978.93</v>
          </cell>
          <cell r="S1432">
            <v>798978.93</v>
          </cell>
        </row>
        <row r="1433">
          <cell r="A1433" t="str">
            <v>T30002 - Measurement &amp; Regulation</v>
          </cell>
          <cell r="B1433" t="str">
            <v>LABOR_FRINGE</v>
          </cell>
          <cell r="Q1433">
            <v>218689.66</v>
          </cell>
          <cell r="R1433">
            <v>657933.31000000006</v>
          </cell>
          <cell r="S1433">
            <v>657933.31000000006</v>
          </cell>
        </row>
        <row r="1434">
          <cell r="A1434" t="str">
            <v>T30002 - Measurement &amp; Regulation</v>
          </cell>
          <cell r="B1434" t="str">
            <v>A_S6010000</v>
          </cell>
          <cell r="Q1434">
            <v>195632.14</v>
          </cell>
          <cell r="R1434">
            <v>596092.46</v>
          </cell>
          <cell r="S1434">
            <v>596092.46</v>
          </cell>
        </row>
        <row r="1435">
          <cell r="A1435" t="str">
            <v>T30002 - Measurement &amp; Regulation</v>
          </cell>
          <cell r="B1435" t="str">
            <v>A_S6010210</v>
          </cell>
          <cell r="Q1435">
            <v>1912</v>
          </cell>
          <cell r="R1435">
            <v>6456</v>
          </cell>
          <cell r="S1435">
            <v>6456</v>
          </cell>
        </row>
        <row r="1436">
          <cell r="A1436" t="str">
            <v>T30002 - Measurement &amp; Regulation</v>
          </cell>
          <cell r="B1436" t="str">
            <v>A_S6010230</v>
          </cell>
          <cell r="Q1436">
            <v>0</v>
          </cell>
          <cell r="R1436">
            <v>150</v>
          </cell>
          <cell r="S1436">
            <v>150</v>
          </cell>
        </row>
        <row r="1437">
          <cell r="A1437" t="str">
            <v>T30002 - Measurement &amp; Regulation</v>
          </cell>
          <cell r="B1437" t="str">
            <v>A_S6020110</v>
          </cell>
          <cell r="Q1437">
            <v>0</v>
          </cell>
          <cell r="R1437">
            <v>201.02</v>
          </cell>
          <cell r="S1437">
            <v>201.02</v>
          </cell>
        </row>
        <row r="1438">
          <cell r="A1438" t="str">
            <v>T30002 - Measurement &amp; Regulation</v>
          </cell>
          <cell r="B1438" t="str">
            <v>A_S6010010</v>
          </cell>
          <cell r="Q1438">
            <v>21145.52</v>
          </cell>
          <cell r="R1438">
            <v>55033.83</v>
          </cell>
          <cell r="S1438">
            <v>55033.83</v>
          </cell>
        </row>
        <row r="1439">
          <cell r="A1439" t="str">
            <v>T30002 - Measurement &amp; Regulation</v>
          </cell>
          <cell r="B1439" t="str">
            <v>EMP_EXP</v>
          </cell>
          <cell r="Q1439">
            <v>3685.94</v>
          </cell>
          <cell r="R1439">
            <v>8333.7100000000009</v>
          </cell>
          <cell r="S1439">
            <v>8333.7100000000009</v>
          </cell>
        </row>
        <row r="1440">
          <cell r="A1440" t="str">
            <v>T30002 - Measurement &amp; Regulation</v>
          </cell>
          <cell r="B1440" t="str">
            <v>A_S6030010</v>
          </cell>
          <cell r="Q1440">
            <v>0</v>
          </cell>
          <cell r="R1440">
            <v>0</v>
          </cell>
          <cell r="S1440">
            <v>0</v>
          </cell>
        </row>
        <row r="1441">
          <cell r="A1441" t="str">
            <v>T30002 - Measurement &amp; Regulation</v>
          </cell>
          <cell r="B1441" t="str">
            <v>A_S6030040</v>
          </cell>
          <cell r="Q1441">
            <v>794.33</v>
          </cell>
          <cell r="R1441">
            <v>1639.92</v>
          </cell>
          <cell r="S1441">
            <v>1639.92</v>
          </cell>
        </row>
        <row r="1442">
          <cell r="A1442" t="str">
            <v>T30002 - Measurement &amp; Regulation</v>
          </cell>
          <cell r="B1442" t="str">
            <v>A_S6030050</v>
          </cell>
          <cell r="Q1442">
            <v>33.93</v>
          </cell>
          <cell r="R1442">
            <v>427.24</v>
          </cell>
          <cell r="S1442">
            <v>427.24</v>
          </cell>
        </row>
        <row r="1443">
          <cell r="A1443" t="str">
            <v>T30002 - Measurement &amp; Regulation</v>
          </cell>
          <cell r="B1443" t="str">
            <v>A_S6030060</v>
          </cell>
          <cell r="Q1443">
            <v>7.02</v>
          </cell>
          <cell r="R1443">
            <v>795.13</v>
          </cell>
          <cell r="S1443">
            <v>795.13</v>
          </cell>
        </row>
        <row r="1444">
          <cell r="A1444" t="str">
            <v>T30002 - Measurement &amp; Regulation</v>
          </cell>
          <cell r="B1444" t="str">
            <v>A_S6030070</v>
          </cell>
          <cell r="Q1444">
            <v>0</v>
          </cell>
          <cell r="R1444">
            <v>250</v>
          </cell>
          <cell r="S1444">
            <v>250</v>
          </cell>
        </row>
        <row r="1445">
          <cell r="A1445" t="str">
            <v>T30002 - Measurement &amp; Regulation</v>
          </cell>
          <cell r="B1445" t="str">
            <v>A_S6030080</v>
          </cell>
          <cell r="Q1445">
            <v>2379.63</v>
          </cell>
          <cell r="R1445">
            <v>4830.57</v>
          </cell>
          <cell r="S1445">
            <v>4830.57</v>
          </cell>
        </row>
        <row r="1446">
          <cell r="A1446" t="str">
            <v>T30002 - Measurement &amp; Regulation</v>
          </cell>
          <cell r="B1446" t="str">
            <v>A_S6030800</v>
          </cell>
          <cell r="Q1446">
            <v>471.03</v>
          </cell>
          <cell r="R1446">
            <v>390.84999999999997</v>
          </cell>
          <cell r="S1446">
            <v>390.84999999999997</v>
          </cell>
        </row>
        <row r="1447">
          <cell r="A1447" t="str">
            <v>T30002 - Measurement &amp; Regulation</v>
          </cell>
          <cell r="B1447" t="str">
            <v>A_S6030091</v>
          </cell>
          <cell r="Q1447">
            <v>0</v>
          </cell>
          <cell r="R1447">
            <v>0</v>
          </cell>
          <cell r="S1447">
            <v>0</v>
          </cell>
        </row>
        <row r="1448">
          <cell r="A1448" t="str">
            <v>T30002 - Measurement &amp; Regulation</v>
          </cell>
          <cell r="B1448" t="str">
            <v>MAT_SUP_EX</v>
          </cell>
          <cell r="Q1448">
            <v>40453.32</v>
          </cell>
          <cell r="R1448">
            <v>96364.69</v>
          </cell>
          <cell r="S1448">
            <v>96364.69</v>
          </cell>
        </row>
        <row r="1449">
          <cell r="A1449" t="str">
            <v>T30002 - Measurement &amp; Regulation</v>
          </cell>
          <cell r="B1449" t="str">
            <v>A_S6400010</v>
          </cell>
          <cell r="Q1449">
            <v>0</v>
          </cell>
          <cell r="R1449">
            <v>3499.29</v>
          </cell>
          <cell r="S1449">
            <v>3499.29</v>
          </cell>
        </row>
        <row r="1450">
          <cell r="A1450" t="str">
            <v>T30002 - Measurement &amp; Regulation</v>
          </cell>
          <cell r="B1450" t="str">
            <v>A_S6400020</v>
          </cell>
          <cell r="Q1450">
            <v>138.16</v>
          </cell>
          <cell r="R1450">
            <v>415.65999999999997</v>
          </cell>
          <cell r="S1450">
            <v>415.65999999999997</v>
          </cell>
        </row>
        <row r="1451">
          <cell r="A1451" t="str">
            <v>T30002 - Measurement &amp; Regulation</v>
          </cell>
          <cell r="B1451" t="str">
            <v>A_S6400070</v>
          </cell>
          <cell r="Q1451">
            <v>560.87</v>
          </cell>
          <cell r="R1451">
            <v>658.36</v>
          </cell>
          <cell r="S1451">
            <v>658.36</v>
          </cell>
        </row>
        <row r="1452">
          <cell r="A1452" t="str">
            <v>T30002 - Measurement &amp; Regulation</v>
          </cell>
          <cell r="B1452" t="str">
            <v>A_S6400100</v>
          </cell>
          <cell r="Q1452">
            <v>37906.75</v>
          </cell>
          <cell r="R1452">
            <v>83363.33</v>
          </cell>
          <cell r="S1452">
            <v>83363.33</v>
          </cell>
        </row>
        <row r="1453">
          <cell r="A1453" t="str">
            <v>T30002 - Measurement &amp; Regulation</v>
          </cell>
          <cell r="B1453" t="str">
            <v>A_S6400500</v>
          </cell>
          <cell r="Q1453">
            <v>956.06</v>
          </cell>
          <cell r="R1453">
            <v>4152.0499999999993</v>
          </cell>
          <cell r="S1453">
            <v>4152.0499999999993</v>
          </cell>
        </row>
        <row r="1454">
          <cell r="A1454" t="str">
            <v>T30002 - Measurement &amp; Regulation</v>
          </cell>
          <cell r="B1454" t="str">
            <v>A_S6400510</v>
          </cell>
          <cell r="Q1454">
            <v>891.48</v>
          </cell>
          <cell r="R1454">
            <v>4276</v>
          </cell>
          <cell r="S1454">
            <v>4276</v>
          </cell>
        </row>
        <row r="1455">
          <cell r="A1455" t="str">
            <v>T30002 - Measurement &amp; Regulation</v>
          </cell>
          <cell r="B1455" t="str">
            <v>RENT_EX</v>
          </cell>
          <cell r="Q1455">
            <v>0</v>
          </cell>
          <cell r="R1455">
            <v>0</v>
          </cell>
          <cell r="S1455">
            <v>0</v>
          </cell>
        </row>
        <row r="1456">
          <cell r="A1456" t="str">
            <v>T30002 - Measurement &amp; Regulation</v>
          </cell>
          <cell r="B1456" t="str">
            <v>A_S6710800</v>
          </cell>
          <cell r="Q1456">
            <v>0</v>
          </cell>
          <cell r="R1456">
            <v>0</v>
          </cell>
          <cell r="S1456">
            <v>0</v>
          </cell>
        </row>
        <row r="1457">
          <cell r="A1457" t="str">
            <v>T30002 - Measurement &amp; Regulation</v>
          </cell>
          <cell r="B1457" t="str">
            <v>OTSDSERV_EX</v>
          </cell>
          <cell r="Q1457">
            <v>-12684.59</v>
          </cell>
          <cell r="R1457">
            <v>45567.119999999995</v>
          </cell>
          <cell r="S1457">
            <v>45567.119999999995</v>
          </cell>
        </row>
        <row r="1458">
          <cell r="A1458" t="str">
            <v>T30002 - Measurement &amp; Regulation</v>
          </cell>
          <cell r="B1458" t="str">
            <v>A_S6100190</v>
          </cell>
          <cell r="Q1458">
            <v>0</v>
          </cell>
          <cell r="R1458">
            <v>0</v>
          </cell>
          <cell r="S1458">
            <v>0</v>
          </cell>
        </row>
        <row r="1459">
          <cell r="A1459" t="str">
            <v>T30002 - Measurement &amp; Regulation</v>
          </cell>
          <cell r="B1459" t="str">
            <v>A_S6100050</v>
          </cell>
          <cell r="Q1459">
            <v>0</v>
          </cell>
          <cell r="R1459">
            <v>0</v>
          </cell>
          <cell r="S1459">
            <v>0</v>
          </cell>
        </row>
        <row r="1460">
          <cell r="A1460" t="str">
            <v>T30002 - Measurement &amp; Regulation</v>
          </cell>
          <cell r="B1460" t="str">
            <v>A_S6100080</v>
          </cell>
          <cell r="Q1460">
            <v>0</v>
          </cell>
          <cell r="R1460">
            <v>75</v>
          </cell>
          <cell r="S1460">
            <v>75</v>
          </cell>
        </row>
        <row r="1461">
          <cell r="A1461" t="str">
            <v>T30002 - Measurement &amp; Regulation</v>
          </cell>
          <cell r="B1461" t="str">
            <v>A_S6100100</v>
          </cell>
          <cell r="Q1461">
            <v>-12684.59</v>
          </cell>
          <cell r="R1461">
            <v>44275.009999999995</v>
          </cell>
          <cell r="S1461">
            <v>44275.009999999995</v>
          </cell>
        </row>
        <row r="1462">
          <cell r="A1462" t="str">
            <v>T30002 - Measurement &amp; Regulation</v>
          </cell>
          <cell r="B1462" t="str">
            <v>A_S6100120</v>
          </cell>
          <cell r="Q1462">
            <v>0</v>
          </cell>
          <cell r="R1462">
            <v>1209.1500000000001</v>
          </cell>
          <cell r="S1462">
            <v>1209.1500000000001</v>
          </cell>
        </row>
        <row r="1463">
          <cell r="A1463" t="str">
            <v>T30002 - Measurement &amp; Regulation</v>
          </cell>
          <cell r="B1463" t="str">
            <v>A_S6100150</v>
          </cell>
          <cell r="Q1463">
            <v>0</v>
          </cell>
          <cell r="R1463">
            <v>7.96</v>
          </cell>
          <cell r="S1463">
            <v>7.96</v>
          </cell>
        </row>
        <row r="1464">
          <cell r="A1464" t="str">
            <v>T30002 - Measurement &amp; Regulation</v>
          </cell>
          <cell r="B1464" t="str">
            <v>TRANSPORTATION_EX</v>
          </cell>
          <cell r="Q1464">
            <v>9756.7000000000007</v>
          </cell>
          <cell r="R1464">
            <v>33369.279999999999</v>
          </cell>
          <cell r="S1464">
            <v>33369.279999999999</v>
          </cell>
        </row>
        <row r="1465">
          <cell r="A1465" t="str">
            <v>T30002 - Measurement &amp; Regulation</v>
          </cell>
          <cell r="B1465" t="str">
            <v>A_S6400080</v>
          </cell>
          <cell r="Q1465">
            <v>0</v>
          </cell>
          <cell r="R1465">
            <v>34.159999999999997</v>
          </cell>
          <cell r="S1465">
            <v>34.159999999999997</v>
          </cell>
        </row>
        <row r="1466">
          <cell r="A1466" t="str">
            <v>T30002 - Measurement &amp; Regulation</v>
          </cell>
          <cell r="B1466" t="str">
            <v>A_S6500010</v>
          </cell>
          <cell r="Q1466">
            <v>0</v>
          </cell>
          <cell r="R1466">
            <v>572.09</v>
          </cell>
          <cell r="S1466">
            <v>572.09</v>
          </cell>
        </row>
        <row r="1467">
          <cell r="A1467" t="str">
            <v>T30002 - Measurement &amp; Regulation</v>
          </cell>
          <cell r="B1467" t="str">
            <v>A_S6790320</v>
          </cell>
          <cell r="Q1467">
            <v>9756.7000000000007</v>
          </cell>
          <cell r="R1467">
            <v>32763.030000000002</v>
          </cell>
          <cell r="S1467">
            <v>32763.030000000002</v>
          </cell>
        </row>
        <row r="1468">
          <cell r="A1468" t="str">
            <v>T30002 - Measurement &amp; Regulation</v>
          </cell>
          <cell r="B1468" t="str">
            <v>UTILITIES_EX</v>
          </cell>
          <cell r="Q1468">
            <v>3399.25</v>
          </cell>
          <cell r="R1468">
            <v>10095.74</v>
          </cell>
          <cell r="S1468">
            <v>10095.74</v>
          </cell>
        </row>
        <row r="1469">
          <cell r="A1469" t="str">
            <v>T30002 - Measurement &amp; Regulation</v>
          </cell>
          <cell r="B1469" t="str">
            <v>A_S6730010</v>
          </cell>
          <cell r="Q1469">
            <v>15.85</v>
          </cell>
          <cell r="R1469">
            <v>104.19999999999999</v>
          </cell>
          <cell r="S1469">
            <v>104.19999999999999</v>
          </cell>
        </row>
        <row r="1470">
          <cell r="A1470" t="str">
            <v>T30002 - Measurement &amp; Regulation</v>
          </cell>
          <cell r="B1470" t="str">
            <v>A_S6730030</v>
          </cell>
          <cell r="Q1470">
            <v>3309.27</v>
          </cell>
          <cell r="R1470">
            <v>9843.2800000000007</v>
          </cell>
          <cell r="S1470">
            <v>9843.2800000000007</v>
          </cell>
        </row>
        <row r="1471">
          <cell r="A1471" t="str">
            <v>T30002 - Measurement &amp; Regulation</v>
          </cell>
          <cell r="B1471" t="str">
            <v>A_S6730800</v>
          </cell>
          <cell r="Q1471">
            <v>74.13</v>
          </cell>
          <cell r="R1471">
            <v>148.26</v>
          </cell>
          <cell r="S1471">
            <v>148.26</v>
          </cell>
        </row>
        <row r="1472">
          <cell r="A1472" t="str">
            <v>T30002 - Measurement &amp; Regulation</v>
          </cell>
          <cell r="B1472" t="str">
            <v>OTH_OP_EX</v>
          </cell>
          <cell r="Q1472">
            <v>-9262.66</v>
          </cell>
          <cell r="R1472">
            <v>-52684.92</v>
          </cell>
          <cell r="S1472">
            <v>-52684.92</v>
          </cell>
        </row>
        <row r="1473">
          <cell r="A1473" t="str">
            <v>T30002 - Measurement &amp; Regulation</v>
          </cell>
          <cell r="B1473" t="str">
            <v>A_S67907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30002 - Measurement &amp; Regulation</v>
          </cell>
          <cell r="B1474" t="str">
            <v>A_S6790199</v>
          </cell>
          <cell r="Q1474">
            <v>25.37</v>
          </cell>
          <cell r="R1474">
            <v>25.37</v>
          </cell>
          <cell r="S1474">
            <v>25.37</v>
          </cell>
        </row>
        <row r="1475">
          <cell r="A1475" t="str">
            <v>T30002 - Measurement &amp; Regulation</v>
          </cell>
          <cell r="B1475" t="str">
            <v>A_S6790230</v>
          </cell>
          <cell r="Q1475">
            <v>122.27</v>
          </cell>
          <cell r="R1475">
            <v>7922.7400000000007</v>
          </cell>
          <cell r="S1475">
            <v>7922.7400000000007</v>
          </cell>
        </row>
        <row r="1476">
          <cell r="A1476" t="str">
            <v>T30002 - Measurement &amp; Regulation</v>
          </cell>
          <cell r="B1476" t="str">
            <v>A_S6790800</v>
          </cell>
          <cell r="Q1476">
            <v>-9410.2999999999993</v>
          </cell>
          <cell r="R1476">
            <v>-60633.03</v>
          </cell>
          <cell r="S1476">
            <v>-60633.03</v>
          </cell>
        </row>
        <row r="1477">
          <cell r="A1477" t="str">
            <v/>
          </cell>
          <cell r="B1477" t="str">
            <v/>
          </cell>
          <cell r="Q1477">
            <v>0</v>
          </cell>
          <cell r="R1477">
            <v>0</v>
          </cell>
          <cell r="S1477">
            <v>0</v>
          </cell>
        </row>
        <row r="1478">
          <cell r="A1478" t="str">
            <v>CC_397325 - Gas Control</v>
          </cell>
          <cell r="B1478" t="str">
            <v>EXPENSES_3611</v>
          </cell>
          <cell r="Q1478">
            <v>59280.639999999999</v>
          </cell>
          <cell r="R1478">
            <v>164203.01</v>
          </cell>
          <cell r="S1478">
            <v>164203.01</v>
          </cell>
        </row>
        <row r="1479">
          <cell r="A1479" t="str">
            <v>CC_397325 - Gas Control</v>
          </cell>
          <cell r="B1479" t="str">
            <v>OM_OTH_EX</v>
          </cell>
          <cell r="Q1479">
            <v>59280.639999999999</v>
          </cell>
          <cell r="R1479">
            <v>164203.01</v>
          </cell>
          <cell r="S1479">
            <v>164203.01</v>
          </cell>
        </row>
        <row r="1480">
          <cell r="A1480" t="str">
            <v>CC_397325 - Gas Control</v>
          </cell>
          <cell r="B1480" t="str">
            <v>LABOR_FRINGE</v>
          </cell>
          <cell r="Q1480">
            <v>56630.55</v>
          </cell>
          <cell r="R1480">
            <v>156500.03000000003</v>
          </cell>
          <cell r="S1480">
            <v>156500.03000000003</v>
          </cell>
        </row>
        <row r="1481">
          <cell r="A1481" t="str">
            <v>CC_397325 - Gas Control</v>
          </cell>
          <cell r="B1481" t="str">
            <v>A_S6010000</v>
          </cell>
          <cell r="Q1481">
            <v>50779</v>
          </cell>
          <cell r="R1481">
            <v>136670.39999999999</v>
          </cell>
          <cell r="S1481">
            <v>136670.39999999999</v>
          </cell>
        </row>
        <row r="1482">
          <cell r="A1482" t="str">
            <v>CC_397325 - Gas Control</v>
          </cell>
          <cell r="B1482" t="str">
            <v>A_S6010010</v>
          </cell>
          <cell r="Q1482">
            <v>5851.55</v>
          </cell>
          <cell r="R1482">
            <v>19829.63</v>
          </cell>
          <cell r="S1482">
            <v>19829.63</v>
          </cell>
        </row>
        <row r="1483">
          <cell r="A1483" t="str">
            <v>CC_397325 - Gas Control</v>
          </cell>
          <cell r="B1483" t="str">
            <v>EMP_EXP</v>
          </cell>
          <cell r="Q1483">
            <v>227.18</v>
          </cell>
          <cell r="R1483">
            <v>629.36</v>
          </cell>
          <cell r="S1483">
            <v>629.36</v>
          </cell>
        </row>
        <row r="1484">
          <cell r="A1484" t="str">
            <v>CC_397325 - Gas Control</v>
          </cell>
          <cell r="B1484" t="str">
            <v>A_S6030040</v>
          </cell>
          <cell r="Q1484">
            <v>0</v>
          </cell>
          <cell r="R1484">
            <v>0</v>
          </cell>
          <cell r="S1484">
            <v>0</v>
          </cell>
        </row>
        <row r="1485">
          <cell r="A1485" t="str">
            <v>CC_397325 - Gas Control</v>
          </cell>
          <cell r="B1485" t="str">
            <v>A_S6030080</v>
          </cell>
          <cell r="Q1485">
            <v>227.18</v>
          </cell>
          <cell r="R1485">
            <v>629.36</v>
          </cell>
          <cell r="S1485">
            <v>629.36</v>
          </cell>
        </row>
        <row r="1486">
          <cell r="A1486" t="str">
            <v>CC_397325 - Gas Control</v>
          </cell>
          <cell r="B1486" t="str">
            <v>MAT_SUP_EX</v>
          </cell>
          <cell r="Q1486">
            <v>0</v>
          </cell>
          <cell r="R1486">
            <v>0</v>
          </cell>
          <cell r="S1486">
            <v>0</v>
          </cell>
        </row>
        <row r="1487">
          <cell r="A1487" t="str">
            <v>CC_397325 - Gas Control</v>
          </cell>
          <cell r="B1487" t="str">
            <v>A_S6400020</v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CC_397325 - Gas Control</v>
          </cell>
          <cell r="B1488" t="str">
            <v>A_S6400100</v>
          </cell>
          <cell r="Q1488">
            <v>0</v>
          </cell>
          <cell r="R1488">
            <v>0</v>
          </cell>
          <cell r="S1488">
            <v>0</v>
          </cell>
        </row>
        <row r="1489">
          <cell r="A1489" t="str">
            <v>CC_397325 - Gas Control</v>
          </cell>
          <cell r="B1489" t="str">
            <v>OTSDSERV_EX</v>
          </cell>
          <cell r="Q1489">
            <v>0</v>
          </cell>
          <cell r="R1489">
            <v>0</v>
          </cell>
          <cell r="S1489">
            <v>0</v>
          </cell>
        </row>
        <row r="1490">
          <cell r="A1490" t="str">
            <v>CC_397325 - Gas Control</v>
          </cell>
          <cell r="B1490" t="str">
            <v>A_S6100100</v>
          </cell>
          <cell r="Q1490">
            <v>0</v>
          </cell>
          <cell r="R1490">
            <v>0</v>
          </cell>
          <cell r="S1490">
            <v>0</v>
          </cell>
        </row>
        <row r="1491">
          <cell r="A1491" t="str">
            <v>CC_397325 - Gas Control</v>
          </cell>
          <cell r="B1491" t="str">
            <v>UTILITIES_EX</v>
          </cell>
          <cell r="Q1491">
            <v>2422.91</v>
          </cell>
          <cell r="R1491">
            <v>7073.62</v>
          </cell>
          <cell r="S1491">
            <v>7073.62</v>
          </cell>
        </row>
        <row r="1492">
          <cell r="A1492" t="str">
            <v>CC_397325 - Gas Control</v>
          </cell>
          <cell r="B1492" t="str">
            <v>A_S6730030</v>
          </cell>
          <cell r="Q1492">
            <v>2348.7800000000002</v>
          </cell>
          <cell r="R1492">
            <v>6925.3600000000006</v>
          </cell>
          <cell r="S1492">
            <v>6925.3600000000006</v>
          </cell>
        </row>
        <row r="1493">
          <cell r="A1493" t="str">
            <v>CC_397325 - Gas Control</v>
          </cell>
          <cell r="B1493" t="str">
            <v>A_S6730800</v>
          </cell>
          <cell r="Q1493">
            <v>74.13</v>
          </cell>
          <cell r="R1493">
            <v>148.26</v>
          </cell>
          <cell r="S1493">
            <v>148.26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57 - Meter Operations</v>
          </cell>
          <cell r="B1495" t="str">
            <v>EXPENSES_3611</v>
          </cell>
          <cell r="Q1495">
            <v>24771.45</v>
          </cell>
          <cell r="R1495">
            <v>25526.430000000004</v>
          </cell>
          <cell r="S1495">
            <v>25526.430000000004</v>
          </cell>
        </row>
        <row r="1496">
          <cell r="A1496" t="str">
            <v>T60057 - Meter Operations</v>
          </cell>
          <cell r="B1496" t="str">
            <v>OM_OTH_EX</v>
          </cell>
          <cell r="Q1496">
            <v>24771.45</v>
          </cell>
          <cell r="R1496">
            <v>25526.430000000004</v>
          </cell>
          <cell r="S1496">
            <v>25526.430000000004</v>
          </cell>
        </row>
        <row r="1497">
          <cell r="A1497" t="str">
            <v>T60057 - Meter Operations</v>
          </cell>
          <cell r="B1497" t="str">
            <v>LABOR_FRINGE</v>
          </cell>
          <cell r="Q1497">
            <v>8601.58</v>
          </cell>
          <cell r="R1497">
            <v>26465.03</v>
          </cell>
          <cell r="S1497">
            <v>26465.03</v>
          </cell>
        </row>
        <row r="1498">
          <cell r="A1498" t="str">
            <v>T60057 - Meter Operations</v>
          </cell>
          <cell r="B1498" t="str">
            <v>A_S6010000</v>
          </cell>
          <cell r="Q1498">
            <v>8601.58</v>
          </cell>
          <cell r="R1498">
            <v>26465.03</v>
          </cell>
          <cell r="S1498">
            <v>26465.03</v>
          </cell>
        </row>
        <row r="1499">
          <cell r="A1499" t="str">
            <v>T60057 - Meter Operations</v>
          </cell>
          <cell r="B1499" t="str">
            <v>MAT_SUP_EX</v>
          </cell>
          <cell r="Q1499">
            <v>25100.49</v>
          </cell>
          <cell r="R1499">
            <v>48258.36</v>
          </cell>
          <cell r="S1499">
            <v>48258.36</v>
          </cell>
        </row>
        <row r="1500">
          <cell r="A1500" t="str">
            <v>T60057 - Meter Operations</v>
          </cell>
          <cell r="B1500" t="str">
            <v>A_S6400100</v>
          </cell>
          <cell r="Q1500">
            <v>25100.49</v>
          </cell>
          <cell r="R1500">
            <v>48258.36</v>
          </cell>
          <cell r="S1500">
            <v>48258.36</v>
          </cell>
        </row>
        <row r="1501">
          <cell r="A1501" t="str">
            <v>T60057 - Meter Operations</v>
          </cell>
          <cell r="B1501" t="str">
            <v>OTSDSERV_EX</v>
          </cell>
          <cell r="Q1501">
            <v>-46.75</v>
          </cell>
          <cell r="R1501">
            <v>1585.4500000000044</v>
          </cell>
          <cell r="S1501">
            <v>1585.4500000000044</v>
          </cell>
        </row>
        <row r="1502">
          <cell r="A1502" t="str">
            <v>T60057 - Meter Operations</v>
          </cell>
          <cell r="B1502" t="str">
            <v>A_S6100100</v>
          </cell>
          <cell r="Q1502">
            <v>-46.75</v>
          </cell>
          <cell r="R1502">
            <v>1585.4500000000044</v>
          </cell>
          <cell r="S1502">
            <v>1585.4500000000044</v>
          </cell>
        </row>
        <row r="1503">
          <cell r="A1503" t="str">
            <v>T60057 - Meter Operations</v>
          </cell>
          <cell r="B1503" t="str">
            <v>TRANSPORTATION_EX</v>
          </cell>
          <cell r="Q1503">
            <v>526.42999999999995</v>
          </cell>
          <cell r="R1503">
            <v>2197.42</v>
          </cell>
          <cell r="S1503">
            <v>2197.42</v>
          </cell>
        </row>
        <row r="1504">
          <cell r="A1504" t="str">
            <v>T60057 - Meter Operations</v>
          </cell>
          <cell r="B1504" t="str">
            <v>A_S6500010</v>
          </cell>
          <cell r="Q1504">
            <v>0</v>
          </cell>
          <cell r="R1504">
            <v>400</v>
          </cell>
          <cell r="S1504">
            <v>400</v>
          </cell>
        </row>
        <row r="1505">
          <cell r="A1505" t="str">
            <v>T60057 - Meter Operations</v>
          </cell>
          <cell r="B1505" t="str">
            <v>A_S6790320</v>
          </cell>
          <cell r="Q1505">
            <v>526.42999999999995</v>
          </cell>
          <cell r="R1505">
            <v>1797.42</v>
          </cell>
          <cell r="S1505">
            <v>1797.42</v>
          </cell>
        </row>
        <row r="1506">
          <cell r="A1506" t="str">
            <v>T60057 - Meter Operations</v>
          </cell>
          <cell r="B1506" t="str">
            <v>OTH_OP_EX</v>
          </cell>
          <cell r="Q1506">
            <v>-9410.2999999999993</v>
          </cell>
          <cell r="R1506">
            <v>-52979.83</v>
          </cell>
          <cell r="S1506">
            <v>-52979.83</v>
          </cell>
        </row>
        <row r="1507">
          <cell r="A1507" t="str">
            <v>T60057 - Meter Operations</v>
          </cell>
          <cell r="B1507" t="str">
            <v>A_S6790230</v>
          </cell>
          <cell r="Q1507">
            <v>0</v>
          </cell>
          <cell r="R1507">
            <v>7653.2</v>
          </cell>
          <cell r="S1507">
            <v>7653.2</v>
          </cell>
        </row>
        <row r="1508">
          <cell r="A1508" t="str">
            <v>T60057 - Meter Operations</v>
          </cell>
          <cell r="B1508" t="str">
            <v>A_S6790800</v>
          </cell>
          <cell r="Q1508">
            <v>-9410.2999999999993</v>
          </cell>
          <cell r="R1508">
            <v>-60633.03</v>
          </cell>
          <cell r="S1508">
            <v>-60633.03</v>
          </cell>
        </row>
        <row r="1509">
          <cell r="A1509" t="str">
            <v/>
          </cell>
          <cell r="B1509" t="str">
            <v/>
          </cell>
          <cell r="Q1509">
            <v>0</v>
          </cell>
          <cell r="R1509">
            <v>0</v>
          </cell>
          <cell r="S1509">
            <v>0</v>
          </cell>
        </row>
        <row r="1510">
          <cell r="A1510" t="str">
            <v>CC_390530 - Meter Operations</v>
          </cell>
          <cell r="B1510" t="str">
            <v>EXPENSES_3611</v>
          </cell>
          <cell r="Q1510">
            <v>24771.45</v>
          </cell>
          <cell r="R1510">
            <v>25526.430000000004</v>
          </cell>
          <cell r="S1510">
            <v>25526.430000000004</v>
          </cell>
        </row>
        <row r="1511">
          <cell r="A1511" t="str">
            <v>CC_390530 - Meter Operations</v>
          </cell>
          <cell r="B1511" t="str">
            <v>OM_OTH_EX</v>
          </cell>
          <cell r="Q1511">
            <v>24771.45</v>
          </cell>
          <cell r="R1511">
            <v>25526.430000000004</v>
          </cell>
          <cell r="S1511">
            <v>25526.430000000004</v>
          </cell>
        </row>
        <row r="1512">
          <cell r="A1512" t="str">
            <v>CC_390530 - Meter Operations</v>
          </cell>
          <cell r="B1512" t="str">
            <v>LABOR_FRINGE</v>
          </cell>
          <cell r="Q1512">
            <v>8601.58</v>
          </cell>
          <cell r="R1512">
            <v>26465.03</v>
          </cell>
          <cell r="S1512">
            <v>26465.03</v>
          </cell>
        </row>
        <row r="1513">
          <cell r="A1513" t="str">
            <v>CC_390530 - Meter Operations</v>
          </cell>
          <cell r="B1513" t="str">
            <v>A_S6010000</v>
          </cell>
          <cell r="Q1513">
            <v>8601.58</v>
          </cell>
          <cell r="R1513">
            <v>26465.03</v>
          </cell>
          <cell r="S1513">
            <v>26465.03</v>
          </cell>
        </row>
        <row r="1514">
          <cell r="A1514" t="str">
            <v>CC_390530 - Meter Operations</v>
          </cell>
          <cell r="B1514" t="str">
            <v>MAT_SUP_EX</v>
          </cell>
          <cell r="Q1514">
            <v>25100.49</v>
          </cell>
          <cell r="R1514">
            <v>48258.36</v>
          </cell>
          <cell r="S1514">
            <v>48258.36</v>
          </cell>
        </row>
        <row r="1515">
          <cell r="A1515" t="str">
            <v>CC_390530 - Meter Operations</v>
          </cell>
          <cell r="B1515" t="str">
            <v>A_S6400100</v>
          </cell>
          <cell r="Q1515">
            <v>25100.49</v>
          </cell>
          <cell r="R1515">
            <v>48258.36</v>
          </cell>
          <cell r="S1515">
            <v>48258.36</v>
          </cell>
        </row>
        <row r="1516">
          <cell r="A1516" t="str">
            <v>CC_390530 - Meter Operations</v>
          </cell>
          <cell r="B1516" t="str">
            <v>OTSDSERV_EX</v>
          </cell>
          <cell r="Q1516">
            <v>-46.75</v>
          </cell>
          <cell r="R1516">
            <v>1585.4500000000044</v>
          </cell>
          <cell r="S1516">
            <v>1585.4500000000044</v>
          </cell>
        </row>
        <row r="1517">
          <cell r="A1517" t="str">
            <v>CC_390530 - Meter Operations</v>
          </cell>
          <cell r="B1517" t="str">
            <v>A_S6100100</v>
          </cell>
          <cell r="Q1517">
            <v>-46.75</v>
          </cell>
          <cell r="R1517">
            <v>1585.4500000000044</v>
          </cell>
          <cell r="S1517">
            <v>1585.4500000000044</v>
          </cell>
        </row>
        <row r="1518">
          <cell r="A1518" t="str">
            <v>CC_390530 - Meter Operations</v>
          </cell>
          <cell r="B1518" t="str">
            <v>TRANSPORTATION_EX</v>
          </cell>
          <cell r="Q1518">
            <v>526.42999999999995</v>
          </cell>
          <cell r="R1518">
            <v>2197.42</v>
          </cell>
          <cell r="S1518">
            <v>2197.42</v>
          </cell>
        </row>
        <row r="1519">
          <cell r="A1519" t="str">
            <v>CC_390530 - Meter Operations</v>
          </cell>
          <cell r="B1519" t="str">
            <v>A_S6500010</v>
          </cell>
          <cell r="Q1519">
            <v>0</v>
          </cell>
          <cell r="R1519">
            <v>400</v>
          </cell>
          <cell r="S1519">
            <v>400</v>
          </cell>
        </row>
        <row r="1520">
          <cell r="A1520" t="str">
            <v>CC_390530 - Meter Operations</v>
          </cell>
          <cell r="B1520" t="str">
            <v>A_S6790320</v>
          </cell>
          <cell r="Q1520">
            <v>526.42999999999995</v>
          </cell>
          <cell r="R1520">
            <v>1797.42</v>
          </cell>
          <cell r="S1520">
            <v>1797.42</v>
          </cell>
        </row>
        <row r="1521">
          <cell r="A1521" t="str">
            <v>CC_390530 - Meter Operations</v>
          </cell>
          <cell r="B1521" t="str">
            <v>OTH_OP_EX</v>
          </cell>
          <cell r="Q1521">
            <v>-9410.2999999999993</v>
          </cell>
          <cell r="R1521">
            <v>-52979.83</v>
          </cell>
          <cell r="S1521">
            <v>-52979.83</v>
          </cell>
        </row>
        <row r="1522">
          <cell r="A1522" t="str">
            <v>CC_390530 - Meter Operations</v>
          </cell>
          <cell r="B1522" t="str">
            <v>A_S6790230</v>
          </cell>
          <cell r="Q1522">
            <v>0</v>
          </cell>
          <cell r="R1522">
            <v>7653.2</v>
          </cell>
          <cell r="S1522">
            <v>7653.2</v>
          </cell>
        </row>
        <row r="1523">
          <cell r="A1523" t="str">
            <v>CC_390530 - Meter Operations</v>
          </cell>
          <cell r="B1523" t="str">
            <v>A_S6790800</v>
          </cell>
          <cell r="Q1523">
            <v>-9410.2999999999993</v>
          </cell>
          <cell r="R1523">
            <v>-60633.03</v>
          </cell>
          <cell r="S1523">
            <v>-60633.03</v>
          </cell>
        </row>
        <row r="1524">
          <cell r="A1524" t="str">
            <v/>
          </cell>
          <cell r="B1524" t="str">
            <v/>
          </cell>
          <cell r="Q1524">
            <v>0</v>
          </cell>
          <cell r="R1524">
            <v>0</v>
          </cell>
          <cell r="S1524">
            <v>0</v>
          </cell>
        </row>
        <row r="1525">
          <cell r="A1525" t="str">
            <v>T60058 - Measurements &amp; Control</v>
          </cell>
          <cell r="B1525" t="str">
            <v>EXPENSES_3611</v>
          </cell>
          <cell r="Q1525">
            <v>169985.53</v>
          </cell>
          <cell r="R1525">
            <v>609249.49</v>
          </cell>
          <cell r="S1525">
            <v>609249.49</v>
          </cell>
        </row>
        <row r="1526">
          <cell r="A1526" t="str">
            <v>T60058 - Measurements &amp; Control</v>
          </cell>
          <cell r="B1526" t="str">
            <v>OM_OTH_EX</v>
          </cell>
          <cell r="Q1526">
            <v>169985.53</v>
          </cell>
          <cell r="R1526">
            <v>609249.49</v>
          </cell>
          <cell r="S1526">
            <v>609249.49</v>
          </cell>
        </row>
        <row r="1527">
          <cell r="A1527" t="str">
            <v>T60058 - Measurements &amp; Control</v>
          </cell>
          <cell r="B1527" t="str">
            <v>LABOR_FRINGE</v>
          </cell>
          <cell r="Q1527">
            <v>153457.53</v>
          </cell>
          <cell r="R1527">
            <v>474968.25</v>
          </cell>
          <cell r="S1527">
            <v>474968.25</v>
          </cell>
        </row>
        <row r="1528">
          <cell r="A1528" t="str">
            <v>T60058 - Measurements &amp; Control</v>
          </cell>
          <cell r="B1528" t="str">
            <v>A_S6010000</v>
          </cell>
          <cell r="Q1528">
            <v>136251.56</v>
          </cell>
          <cell r="R1528">
            <v>432957.02999999997</v>
          </cell>
          <cell r="S1528">
            <v>432957.02999999997</v>
          </cell>
        </row>
        <row r="1529">
          <cell r="A1529" t="str">
            <v>T60058 - Measurements &amp; Control</v>
          </cell>
          <cell r="B1529" t="str">
            <v>A_S6010210</v>
          </cell>
          <cell r="Q1529">
            <v>1912</v>
          </cell>
          <cell r="R1529">
            <v>6456</v>
          </cell>
          <cell r="S1529">
            <v>6456</v>
          </cell>
        </row>
        <row r="1530">
          <cell r="A1530" t="str">
            <v>T60058 - Measurements &amp; Control</v>
          </cell>
          <cell r="B1530" t="str">
            <v>A_S6010230</v>
          </cell>
          <cell r="Q1530">
            <v>0</v>
          </cell>
          <cell r="R1530">
            <v>150</v>
          </cell>
          <cell r="S1530">
            <v>150</v>
          </cell>
        </row>
        <row r="1531">
          <cell r="A1531" t="str">
            <v>T60058 - Measurements &amp; Control</v>
          </cell>
          <cell r="B1531" t="str">
            <v>A_S6020110</v>
          </cell>
          <cell r="Q1531">
            <v>0</v>
          </cell>
          <cell r="R1531">
            <v>201.02</v>
          </cell>
          <cell r="S1531">
            <v>201.02</v>
          </cell>
        </row>
        <row r="1532">
          <cell r="A1532" t="str">
            <v>T60058 - Measurements &amp; Control</v>
          </cell>
          <cell r="B1532" t="str">
            <v>A_S6010010</v>
          </cell>
          <cell r="Q1532">
            <v>15293.97</v>
          </cell>
          <cell r="R1532">
            <v>35204.199999999997</v>
          </cell>
          <cell r="S1532">
            <v>35204.199999999997</v>
          </cell>
        </row>
        <row r="1533">
          <cell r="A1533" t="str">
            <v>T60058 - Measurements &amp; Control</v>
          </cell>
          <cell r="B1533" t="str">
            <v>EMP_EXP</v>
          </cell>
          <cell r="Q1533">
            <v>3458.76</v>
          </cell>
          <cell r="R1533">
            <v>7704.35</v>
          </cell>
          <cell r="S1533">
            <v>7704.35</v>
          </cell>
        </row>
        <row r="1534">
          <cell r="A1534" t="str">
            <v>T60058 - Measurements &amp; Control</v>
          </cell>
          <cell r="B1534" t="str">
            <v>A_S6030010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58 - Measurements &amp; Control</v>
          </cell>
          <cell r="B1535" t="str">
            <v>A_S6030040</v>
          </cell>
          <cell r="Q1535">
            <v>794.33</v>
          </cell>
          <cell r="R1535">
            <v>1639.92</v>
          </cell>
          <cell r="S1535">
            <v>1639.92</v>
          </cell>
        </row>
        <row r="1536">
          <cell r="A1536" t="str">
            <v>T60058 - Measurements &amp; Control</v>
          </cell>
          <cell r="B1536" t="str">
            <v>A_S6030050</v>
          </cell>
          <cell r="Q1536">
            <v>33.93</v>
          </cell>
          <cell r="R1536">
            <v>427.24</v>
          </cell>
          <cell r="S1536">
            <v>427.24</v>
          </cell>
        </row>
        <row r="1537">
          <cell r="A1537" t="str">
            <v>T60058 - Measurements &amp; Control</v>
          </cell>
          <cell r="B1537" t="str">
            <v>A_S6030060</v>
          </cell>
          <cell r="Q1537">
            <v>7.02</v>
          </cell>
          <cell r="R1537">
            <v>795.13</v>
          </cell>
          <cell r="S1537">
            <v>795.13</v>
          </cell>
        </row>
        <row r="1538">
          <cell r="A1538" t="str">
            <v>T60058 - Measurements &amp; Control</v>
          </cell>
          <cell r="B1538" t="str">
            <v>A_S6030070</v>
          </cell>
          <cell r="Q1538">
            <v>0</v>
          </cell>
          <cell r="R1538">
            <v>250</v>
          </cell>
          <cell r="S1538">
            <v>250</v>
          </cell>
        </row>
        <row r="1539">
          <cell r="A1539" t="str">
            <v>T60058 - Measurements &amp; Control</v>
          </cell>
          <cell r="B1539" t="str">
            <v>A_S6030080</v>
          </cell>
          <cell r="Q1539">
            <v>2152.4499999999998</v>
          </cell>
          <cell r="R1539">
            <v>4201.21</v>
          </cell>
          <cell r="S1539">
            <v>4201.21</v>
          </cell>
        </row>
        <row r="1540">
          <cell r="A1540" t="str">
            <v>T60058 - Measurements &amp; Control</v>
          </cell>
          <cell r="B1540" t="str">
            <v>A_S6030800</v>
          </cell>
          <cell r="Q1540">
            <v>471.03</v>
          </cell>
          <cell r="R1540">
            <v>390.84999999999997</v>
          </cell>
          <cell r="S1540">
            <v>390.84999999999997</v>
          </cell>
        </row>
        <row r="1541">
          <cell r="A1541" t="str">
            <v>T60058 - Measurements &amp; Control</v>
          </cell>
          <cell r="B1541" t="str">
            <v>A_S6030091</v>
          </cell>
          <cell r="Q1541">
            <v>0</v>
          </cell>
          <cell r="R1541">
            <v>0</v>
          </cell>
          <cell r="S1541">
            <v>0</v>
          </cell>
        </row>
        <row r="1542">
          <cell r="A1542" t="str">
            <v>T60058 - Measurements &amp; Control</v>
          </cell>
          <cell r="B1542" t="str">
            <v>MAT_SUP_EX</v>
          </cell>
          <cell r="Q1542">
            <v>15352.83</v>
          </cell>
          <cell r="R1542">
            <v>48106.33</v>
          </cell>
          <cell r="S1542">
            <v>48106.33</v>
          </cell>
        </row>
        <row r="1543">
          <cell r="A1543" t="str">
            <v>T60058 - Measurements &amp; Control</v>
          </cell>
          <cell r="B1543" t="str">
            <v>A_S6400010</v>
          </cell>
          <cell r="Q1543">
            <v>0</v>
          </cell>
          <cell r="R1543">
            <v>3499.29</v>
          </cell>
          <cell r="S1543">
            <v>3499.29</v>
          </cell>
        </row>
        <row r="1544">
          <cell r="A1544" t="str">
            <v>T60058 - Measurements &amp; Control</v>
          </cell>
          <cell r="B1544" t="str">
            <v>A_S6400020</v>
          </cell>
          <cell r="Q1544">
            <v>138.16</v>
          </cell>
          <cell r="R1544">
            <v>415.65999999999997</v>
          </cell>
          <cell r="S1544">
            <v>415.65999999999997</v>
          </cell>
        </row>
        <row r="1545">
          <cell r="A1545" t="str">
            <v>T60058 - Measurements &amp; Control</v>
          </cell>
          <cell r="B1545" t="str">
            <v>A_S6400070</v>
          </cell>
          <cell r="Q1545">
            <v>560.87</v>
          </cell>
          <cell r="R1545">
            <v>658.36</v>
          </cell>
          <cell r="S1545">
            <v>658.36</v>
          </cell>
        </row>
        <row r="1546">
          <cell r="A1546" t="str">
            <v>T60058 - Measurements &amp; Control</v>
          </cell>
          <cell r="B1546" t="str">
            <v>A_S6400100</v>
          </cell>
          <cell r="Q1546">
            <v>12806.26</v>
          </cell>
          <cell r="R1546">
            <v>35104.97</v>
          </cell>
          <cell r="S1546">
            <v>35104.97</v>
          </cell>
        </row>
        <row r="1547">
          <cell r="A1547" t="str">
            <v>T60058 - Measurements &amp; Control</v>
          </cell>
          <cell r="B1547" t="str">
            <v>A_S6400500</v>
          </cell>
          <cell r="Q1547">
            <v>956.06</v>
          </cell>
          <cell r="R1547">
            <v>4152.0499999999993</v>
          </cell>
          <cell r="S1547">
            <v>4152.0499999999993</v>
          </cell>
        </row>
        <row r="1548">
          <cell r="A1548" t="str">
            <v>T60058 - Measurements &amp; Control</v>
          </cell>
          <cell r="B1548" t="str">
            <v>A_S6400510</v>
          </cell>
          <cell r="Q1548">
            <v>891.48</v>
          </cell>
          <cell r="R1548">
            <v>4276</v>
          </cell>
          <cell r="S1548">
            <v>4276</v>
          </cell>
        </row>
        <row r="1549">
          <cell r="A1549" t="str">
            <v>T60058 - Measurements &amp; Control</v>
          </cell>
          <cell r="B1549" t="str">
            <v>RENT_EX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T60058 - Measurements &amp; Control</v>
          </cell>
          <cell r="B1550" t="str">
            <v>A_S6710800</v>
          </cell>
          <cell r="Q1550">
            <v>0</v>
          </cell>
          <cell r="R1550">
            <v>0</v>
          </cell>
          <cell r="S1550">
            <v>0</v>
          </cell>
        </row>
        <row r="1551">
          <cell r="A1551" t="str">
            <v>T60058 - Measurements &amp; Control</v>
          </cell>
          <cell r="B1551" t="str">
            <v>OTSDSERV_EX</v>
          </cell>
          <cell r="Q1551">
            <v>-12637.84</v>
          </cell>
          <cell r="R1551">
            <v>43981.67</v>
          </cell>
          <cell r="S1551">
            <v>43981.67</v>
          </cell>
        </row>
        <row r="1552">
          <cell r="A1552" t="str">
            <v>T60058 - Measurements &amp; Control</v>
          </cell>
          <cell r="B1552" t="str">
            <v>A_S6100190</v>
          </cell>
          <cell r="Q1552">
            <v>0</v>
          </cell>
          <cell r="R1552">
            <v>0</v>
          </cell>
          <cell r="S1552">
            <v>0</v>
          </cell>
        </row>
        <row r="1553">
          <cell r="A1553" t="str">
            <v>T60058 - Measurements &amp; Control</v>
          </cell>
          <cell r="B1553" t="str">
            <v>A_S6100050</v>
          </cell>
          <cell r="Q1553">
            <v>0</v>
          </cell>
          <cell r="R1553">
            <v>0</v>
          </cell>
          <cell r="S1553">
            <v>0</v>
          </cell>
        </row>
        <row r="1554">
          <cell r="A1554" t="str">
            <v>T60058 - Measurements &amp; Control</v>
          </cell>
          <cell r="B1554" t="str">
            <v>A_S6100080</v>
          </cell>
          <cell r="Q1554">
            <v>0</v>
          </cell>
          <cell r="R1554">
            <v>75</v>
          </cell>
          <cell r="S1554">
            <v>75</v>
          </cell>
        </row>
        <row r="1555">
          <cell r="A1555" t="str">
            <v>T60058 - Measurements &amp; Control</v>
          </cell>
          <cell r="B1555" t="str">
            <v>A_S6100100</v>
          </cell>
          <cell r="Q1555">
            <v>-12637.84</v>
          </cell>
          <cell r="R1555">
            <v>42689.56</v>
          </cell>
          <cell r="S1555">
            <v>42689.56</v>
          </cell>
        </row>
        <row r="1556">
          <cell r="A1556" t="str">
            <v>T60058 - Measurements &amp; Control</v>
          </cell>
          <cell r="B1556" t="str">
            <v>A_S6100120</v>
          </cell>
          <cell r="Q1556">
            <v>0</v>
          </cell>
          <cell r="R1556">
            <v>1209.1500000000001</v>
          </cell>
          <cell r="S1556">
            <v>1209.1500000000001</v>
          </cell>
        </row>
        <row r="1557">
          <cell r="A1557" t="str">
            <v>T60058 - Measurements &amp; Control</v>
          </cell>
          <cell r="B1557" t="str">
            <v>A_S6100150</v>
          </cell>
          <cell r="Q1557">
            <v>0</v>
          </cell>
          <cell r="R1557">
            <v>7.96</v>
          </cell>
          <cell r="S1557">
            <v>7.96</v>
          </cell>
        </row>
        <row r="1558">
          <cell r="A1558" t="str">
            <v>T60058 - Measurements &amp; Control</v>
          </cell>
          <cell r="B1558" t="str">
            <v>TRANSPORTATION_EX</v>
          </cell>
          <cell r="Q1558">
            <v>9230.27</v>
          </cell>
          <cell r="R1558">
            <v>31171.86</v>
          </cell>
          <cell r="S1558">
            <v>31171.86</v>
          </cell>
        </row>
        <row r="1559">
          <cell r="A1559" t="str">
            <v>T60058 - Measurements &amp; Control</v>
          </cell>
          <cell r="B1559" t="str">
            <v>A_S6400080</v>
          </cell>
          <cell r="Q1559">
            <v>0</v>
          </cell>
          <cell r="R1559">
            <v>34.159999999999997</v>
          </cell>
          <cell r="S1559">
            <v>34.159999999999997</v>
          </cell>
        </row>
        <row r="1560">
          <cell r="A1560" t="str">
            <v>T60058 - Measurements &amp; Control</v>
          </cell>
          <cell r="B1560" t="str">
            <v>A_S6500010</v>
          </cell>
          <cell r="Q1560">
            <v>0</v>
          </cell>
          <cell r="R1560">
            <v>172.09</v>
          </cell>
          <cell r="S1560">
            <v>172.09</v>
          </cell>
        </row>
        <row r="1561">
          <cell r="A1561" t="str">
            <v>T60058 - Measurements &amp; Control</v>
          </cell>
          <cell r="B1561" t="str">
            <v>A_S6790320</v>
          </cell>
          <cell r="Q1561">
            <v>9230.27</v>
          </cell>
          <cell r="R1561">
            <v>30965.61</v>
          </cell>
          <cell r="S1561">
            <v>30965.61</v>
          </cell>
        </row>
        <row r="1562">
          <cell r="A1562" t="str">
            <v>T60058 - Measurements &amp; Control</v>
          </cell>
          <cell r="B1562" t="str">
            <v>UTILITIES_EX</v>
          </cell>
          <cell r="Q1562">
            <v>976.34</v>
          </cell>
          <cell r="R1562">
            <v>3022.12</v>
          </cell>
          <cell r="S1562">
            <v>3022.12</v>
          </cell>
        </row>
        <row r="1563">
          <cell r="A1563" t="str">
            <v>T60058 - Measurements &amp; Control</v>
          </cell>
          <cell r="B1563" t="str">
            <v>A_S6730010</v>
          </cell>
          <cell r="Q1563">
            <v>15.85</v>
          </cell>
          <cell r="R1563">
            <v>104.19999999999999</v>
          </cell>
          <cell r="S1563">
            <v>104.19999999999999</v>
          </cell>
        </row>
        <row r="1564">
          <cell r="A1564" t="str">
            <v>T60058 - Measurements &amp; Control</v>
          </cell>
          <cell r="B1564" t="str">
            <v>A_S6730030</v>
          </cell>
          <cell r="Q1564">
            <v>960.49</v>
          </cell>
          <cell r="R1564">
            <v>2917.92</v>
          </cell>
          <cell r="S1564">
            <v>2917.92</v>
          </cell>
        </row>
        <row r="1565">
          <cell r="A1565" t="str">
            <v>T60058 - Measurements &amp; Control</v>
          </cell>
          <cell r="B1565" t="str">
            <v>A_S6730800</v>
          </cell>
          <cell r="Q1565">
            <v>0</v>
          </cell>
          <cell r="R1565">
            <v>0</v>
          </cell>
          <cell r="S1565">
            <v>0</v>
          </cell>
        </row>
        <row r="1566">
          <cell r="A1566" t="str">
            <v>T60058 - Measurements &amp; Control</v>
          </cell>
          <cell r="B1566" t="str">
            <v>OTH_OP_EX</v>
          </cell>
          <cell r="Q1566">
            <v>147.63999999999999</v>
          </cell>
          <cell r="R1566">
            <v>294.90999999999997</v>
          </cell>
          <cell r="S1566">
            <v>294.90999999999997</v>
          </cell>
        </row>
        <row r="1567">
          <cell r="A1567" t="str">
            <v>T60058 - Measurements &amp; Control</v>
          </cell>
          <cell r="B1567" t="str">
            <v>A_S6790700</v>
          </cell>
          <cell r="Q1567">
            <v>0</v>
          </cell>
          <cell r="R1567">
            <v>0</v>
          </cell>
          <cell r="S1567">
            <v>0</v>
          </cell>
        </row>
        <row r="1568">
          <cell r="A1568" t="str">
            <v>T60058 - Measurements &amp; Control</v>
          </cell>
          <cell r="B1568" t="str">
            <v>A_S6790199</v>
          </cell>
          <cell r="Q1568">
            <v>25.37</v>
          </cell>
          <cell r="R1568">
            <v>25.37</v>
          </cell>
          <cell r="S1568">
            <v>25.37</v>
          </cell>
        </row>
        <row r="1569">
          <cell r="A1569" t="str">
            <v>T60058 - Measurements &amp; Control</v>
          </cell>
          <cell r="B1569" t="str">
            <v>A_S6790230</v>
          </cell>
          <cell r="Q1569">
            <v>122.27</v>
          </cell>
          <cell r="R1569">
            <v>269.54000000000002</v>
          </cell>
          <cell r="S1569">
            <v>269.54000000000002</v>
          </cell>
        </row>
        <row r="1570">
          <cell r="A1570" t="str">
            <v/>
          </cell>
          <cell r="B1570" t="str">
            <v/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390442 - Measurement &amp; Regulation</v>
          </cell>
          <cell r="B1571" t="str">
            <v>EXPENSES_3611</v>
          </cell>
          <cell r="Q1571">
            <v>169985.53</v>
          </cell>
          <cell r="R1571">
            <v>609249.49</v>
          </cell>
          <cell r="S1571">
            <v>609249.49</v>
          </cell>
        </row>
        <row r="1572">
          <cell r="A1572" t="str">
            <v>CC_390442 - Measurement &amp; Regulation</v>
          </cell>
          <cell r="B1572" t="str">
            <v>OM_OTH_EX</v>
          </cell>
          <cell r="Q1572">
            <v>169985.53</v>
          </cell>
          <cell r="R1572">
            <v>609249.49</v>
          </cell>
          <cell r="S1572">
            <v>609249.49</v>
          </cell>
        </row>
        <row r="1573">
          <cell r="A1573" t="str">
            <v>CC_390442 - Measurement &amp; Regulation</v>
          </cell>
          <cell r="B1573" t="str">
            <v>LABOR_FRINGE</v>
          </cell>
          <cell r="Q1573">
            <v>153457.53</v>
          </cell>
          <cell r="R1573">
            <v>474968.25</v>
          </cell>
          <cell r="S1573">
            <v>474968.25</v>
          </cell>
        </row>
        <row r="1574">
          <cell r="A1574" t="str">
            <v>CC_390442 - Measurement &amp; Regulation</v>
          </cell>
          <cell r="B1574" t="str">
            <v>A_S6010000</v>
          </cell>
          <cell r="Q1574">
            <v>136251.56</v>
          </cell>
          <cell r="R1574">
            <v>432957.02999999997</v>
          </cell>
          <cell r="S1574">
            <v>432957.02999999997</v>
          </cell>
        </row>
        <row r="1575">
          <cell r="A1575" t="str">
            <v>CC_390442 - Measurement &amp; Regulation</v>
          </cell>
          <cell r="B1575" t="str">
            <v>A_S6010210</v>
          </cell>
          <cell r="Q1575">
            <v>1912</v>
          </cell>
          <cell r="R1575">
            <v>6456</v>
          </cell>
          <cell r="S1575">
            <v>6456</v>
          </cell>
        </row>
        <row r="1576">
          <cell r="A1576" t="str">
            <v>CC_390442 - Measurement &amp; Regulation</v>
          </cell>
          <cell r="B1576" t="str">
            <v>A_S6010230</v>
          </cell>
          <cell r="Q1576">
            <v>0</v>
          </cell>
          <cell r="R1576">
            <v>150</v>
          </cell>
          <cell r="S1576">
            <v>150</v>
          </cell>
        </row>
        <row r="1577">
          <cell r="A1577" t="str">
            <v>CC_390442 - Measurement &amp; Regulation</v>
          </cell>
          <cell r="B1577" t="str">
            <v>A_S6020110</v>
          </cell>
          <cell r="Q1577">
            <v>0</v>
          </cell>
          <cell r="R1577">
            <v>201.02</v>
          </cell>
          <cell r="S1577">
            <v>201.02</v>
          </cell>
        </row>
        <row r="1578">
          <cell r="A1578" t="str">
            <v>CC_390442 - Measurement &amp; Regulation</v>
          </cell>
          <cell r="B1578" t="str">
            <v>A_S6010010</v>
          </cell>
          <cell r="Q1578">
            <v>15293.97</v>
          </cell>
          <cell r="R1578">
            <v>35204.199999999997</v>
          </cell>
          <cell r="S1578">
            <v>35204.199999999997</v>
          </cell>
        </row>
        <row r="1579">
          <cell r="A1579" t="str">
            <v>CC_390442 - Measurement &amp; Regulation</v>
          </cell>
          <cell r="B1579" t="str">
            <v>EMP_EXP</v>
          </cell>
          <cell r="Q1579">
            <v>3458.76</v>
          </cell>
          <cell r="R1579">
            <v>7704.35</v>
          </cell>
          <cell r="S1579">
            <v>7704.35</v>
          </cell>
        </row>
        <row r="1580">
          <cell r="A1580" t="str">
            <v>CC_390442 - Measurement &amp; Regulation</v>
          </cell>
          <cell r="B1580" t="str">
            <v>A_S6030010</v>
          </cell>
          <cell r="Q1580">
            <v>0</v>
          </cell>
          <cell r="R1580">
            <v>0</v>
          </cell>
          <cell r="S1580">
            <v>0</v>
          </cell>
        </row>
        <row r="1581">
          <cell r="A1581" t="str">
            <v>CC_390442 - Measurement &amp; Regulation</v>
          </cell>
          <cell r="B1581" t="str">
            <v>A_S6030040</v>
          </cell>
          <cell r="Q1581">
            <v>794.33</v>
          </cell>
          <cell r="R1581">
            <v>1639.92</v>
          </cell>
          <cell r="S1581">
            <v>1639.92</v>
          </cell>
        </row>
        <row r="1582">
          <cell r="A1582" t="str">
            <v>CC_390442 - Measurement &amp; Regulation</v>
          </cell>
          <cell r="B1582" t="str">
            <v>A_S6030050</v>
          </cell>
          <cell r="Q1582">
            <v>33.93</v>
          </cell>
          <cell r="R1582">
            <v>427.24</v>
          </cell>
          <cell r="S1582">
            <v>427.24</v>
          </cell>
        </row>
        <row r="1583">
          <cell r="A1583" t="str">
            <v>CC_390442 - Measurement &amp; Regulation</v>
          </cell>
          <cell r="B1583" t="str">
            <v>A_S6030060</v>
          </cell>
          <cell r="Q1583">
            <v>7.02</v>
          </cell>
          <cell r="R1583">
            <v>795.13</v>
          </cell>
          <cell r="S1583">
            <v>795.13</v>
          </cell>
        </row>
        <row r="1584">
          <cell r="A1584" t="str">
            <v>CC_390442 - Measurement &amp; Regulation</v>
          </cell>
          <cell r="B1584" t="str">
            <v>A_S6030070</v>
          </cell>
          <cell r="Q1584">
            <v>0</v>
          </cell>
          <cell r="R1584">
            <v>250</v>
          </cell>
          <cell r="S1584">
            <v>250</v>
          </cell>
        </row>
        <row r="1585">
          <cell r="A1585" t="str">
            <v>CC_390442 - Measurement &amp; Regulation</v>
          </cell>
          <cell r="B1585" t="str">
            <v>A_S6030080</v>
          </cell>
          <cell r="Q1585">
            <v>2152.4499999999998</v>
          </cell>
          <cell r="R1585">
            <v>4201.21</v>
          </cell>
          <cell r="S1585">
            <v>4201.21</v>
          </cell>
        </row>
        <row r="1586">
          <cell r="A1586" t="str">
            <v>CC_390442 - Measurement &amp; Regulation</v>
          </cell>
          <cell r="B1586" t="str">
            <v>A_S6030800</v>
          </cell>
          <cell r="Q1586">
            <v>471.03</v>
          </cell>
          <cell r="R1586">
            <v>390.84999999999997</v>
          </cell>
          <cell r="S1586">
            <v>390.84999999999997</v>
          </cell>
        </row>
        <row r="1587">
          <cell r="A1587" t="str">
            <v>CC_390442 - Measurement &amp; Regulation</v>
          </cell>
          <cell r="B1587" t="str">
            <v>A_S6030091</v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390442 - Measurement &amp; Regulation</v>
          </cell>
          <cell r="B1588" t="str">
            <v>MAT_SUP_EX</v>
          </cell>
          <cell r="Q1588">
            <v>15352.83</v>
          </cell>
          <cell r="R1588">
            <v>48106.33</v>
          </cell>
          <cell r="S1588">
            <v>48106.33</v>
          </cell>
        </row>
        <row r="1589">
          <cell r="A1589" t="str">
            <v>CC_390442 - Measurement &amp; Regulation</v>
          </cell>
          <cell r="B1589" t="str">
            <v>A_S6400010</v>
          </cell>
          <cell r="Q1589">
            <v>0</v>
          </cell>
          <cell r="R1589">
            <v>3499.29</v>
          </cell>
          <cell r="S1589">
            <v>3499.29</v>
          </cell>
        </row>
        <row r="1590">
          <cell r="A1590" t="str">
            <v>CC_390442 - Measurement &amp; Regulation</v>
          </cell>
          <cell r="B1590" t="str">
            <v>A_S6400020</v>
          </cell>
          <cell r="Q1590">
            <v>138.16</v>
          </cell>
          <cell r="R1590">
            <v>415.65999999999997</v>
          </cell>
          <cell r="S1590">
            <v>415.65999999999997</v>
          </cell>
        </row>
        <row r="1591">
          <cell r="A1591" t="str">
            <v>CC_390442 - Measurement &amp; Regulation</v>
          </cell>
          <cell r="B1591" t="str">
            <v>A_S6400070</v>
          </cell>
          <cell r="Q1591">
            <v>560.87</v>
          </cell>
          <cell r="R1591">
            <v>658.36</v>
          </cell>
          <cell r="S1591">
            <v>658.36</v>
          </cell>
        </row>
        <row r="1592">
          <cell r="A1592" t="str">
            <v>CC_390442 - Measurement &amp; Regulation</v>
          </cell>
          <cell r="B1592" t="str">
            <v>A_S6400100</v>
          </cell>
          <cell r="Q1592">
            <v>12806.26</v>
          </cell>
          <cell r="R1592">
            <v>35104.97</v>
          </cell>
          <cell r="S1592">
            <v>35104.97</v>
          </cell>
        </row>
        <row r="1593">
          <cell r="A1593" t="str">
            <v>CC_390442 - Measurement &amp; Regulation</v>
          </cell>
          <cell r="B1593" t="str">
            <v>A_S6400500</v>
          </cell>
          <cell r="Q1593">
            <v>956.06</v>
          </cell>
          <cell r="R1593">
            <v>4152.0499999999993</v>
          </cell>
          <cell r="S1593">
            <v>4152.0499999999993</v>
          </cell>
        </row>
        <row r="1594">
          <cell r="A1594" t="str">
            <v>CC_390442 - Measurement &amp; Regulation</v>
          </cell>
          <cell r="B1594" t="str">
            <v>A_S6400510</v>
          </cell>
          <cell r="Q1594">
            <v>891.48</v>
          </cell>
          <cell r="R1594">
            <v>4276</v>
          </cell>
          <cell r="S1594">
            <v>4276</v>
          </cell>
        </row>
        <row r="1595">
          <cell r="A1595" t="str">
            <v>CC_390442 - Measurement &amp; Regulation</v>
          </cell>
          <cell r="B1595" t="str">
            <v>RENT_EX</v>
          </cell>
          <cell r="Q1595">
            <v>0</v>
          </cell>
          <cell r="R1595">
            <v>0</v>
          </cell>
          <cell r="S1595">
            <v>0</v>
          </cell>
        </row>
        <row r="1596">
          <cell r="A1596" t="str">
            <v>CC_390442 - Measurement &amp; Regulation</v>
          </cell>
          <cell r="B1596" t="str">
            <v>A_S6710800</v>
          </cell>
          <cell r="Q1596">
            <v>0</v>
          </cell>
          <cell r="R1596">
            <v>0</v>
          </cell>
          <cell r="S1596">
            <v>0</v>
          </cell>
        </row>
        <row r="1597">
          <cell r="A1597" t="str">
            <v>CC_390442 - Measurement &amp; Regulation</v>
          </cell>
          <cell r="B1597" t="str">
            <v>OTSDSERV_EX</v>
          </cell>
          <cell r="Q1597">
            <v>-12637.84</v>
          </cell>
          <cell r="R1597">
            <v>43981.67</v>
          </cell>
          <cell r="S1597">
            <v>43981.67</v>
          </cell>
        </row>
        <row r="1598">
          <cell r="A1598" t="str">
            <v>CC_390442 - Measurement &amp; Regulation</v>
          </cell>
          <cell r="B1598" t="str">
            <v>A_S6100190</v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CC_390442 - Measurement &amp; Regulation</v>
          </cell>
          <cell r="B1599" t="str">
            <v>A_S6100050</v>
          </cell>
          <cell r="Q1599">
            <v>0</v>
          </cell>
          <cell r="R1599">
            <v>0</v>
          </cell>
          <cell r="S1599">
            <v>0</v>
          </cell>
        </row>
        <row r="1600">
          <cell r="A1600" t="str">
            <v>CC_390442 - Measurement &amp; Regulation</v>
          </cell>
          <cell r="B1600" t="str">
            <v>A_S6100080</v>
          </cell>
          <cell r="Q1600">
            <v>0</v>
          </cell>
          <cell r="R1600">
            <v>75</v>
          </cell>
          <cell r="S1600">
            <v>75</v>
          </cell>
        </row>
        <row r="1601">
          <cell r="A1601" t="str">
            <v>CC_390442 - Measurement &amp; Regulation</v>
          </cell>
          <cell r="B1601" t="str">
            <v>A_S6100100</v>
          </cell>
          <cell r="Q1601">
            <v>-12637.84</v>
          </cell>
          <cell r="R1601">
            <v>42689.56</v>
          </cell>
          <cell r="S1601">
            <v>42689.56</v>
          </cell>
        </row>
        <row r="1602">
          <cell r="A1602" t="str">
            <v>CC_390442 - Measurement &amp; Regulation</v>
          </cell>
          <cell r="B1602" t="str">
            <v>A_S6100120</v>
          </cell>
          <cell r="Q1602">
            <v>0</v>
          </cell>
          <cell r="R1602">
            <v>1209.1500000000001</v>
          </cell>
          <cell r="S1602">
            <v>1209.1500000000001</v>
          </cell>
        </row>
        <row r="1603">
          <cell r="A1603" t="str">
            <v>CC_390442 - Measurement &amp; Regulation</v>
          </cell>
          <cell r="B1603" t="str">
            <v>A_S6100150</v>
          </cell>
          <cell r="Q1603">
            <v>0</v>
          </cell>
          <cell r="R1603">
            <v>7.96</v>
          </cell>
          <cell r="S1603">
            <v>7.96</v>
          </cell>
        </row>
        <row r="1604">
          <cell r="A1604" t="str">
            <v>CC_390442 - Measurement &amp; Regulation</v>
          </cell>
          <cell r="B1604" t="str">
            <v>TRANSPORTATION_EX</v>
          </cell>
          <cell r="Q1604">
            <v>9230.27</v>
          </cell>
          <cell r="R1604">
            <v>31171.86</v>
          </cell>
          <cell r="S1604">
            <v>31171.86</v>
          </cell>
        </row>
        <row r="1605">
          <cell r="A1605" t="str">
            <v>CC_390442 - Measurement &amp; Regulation</v>
          </cell>
          <cell r="B1605" t="str">
            <v>A_S6400080</v>
          </cell>
          <cell r="Q1605">
            <v>0</v>
          </cell>
          <cell r="R1605">
            <v>34.159999999999997</v>
          </cell>
          <cell r="S1605">
            <v>34.159999999999997</v>
          </cell>
        </row>
        <row r="1606">
          <cell r="A1606" t="str">
            <v>CC_390442 - Measurement &amp; Regulation</v>
          </cell>
          <cell r="B1606" t="str">
            <v>A_S6500010</v>
          </cell>
          <cell r="Q1606">
            <v>0</v>
          </cell>
          <cell r="R1606">
            <v>172.09</v>
          </cell>
          <cell r="S1606">
            <v>172.09</v>
          </cell>
        </row>
        <row r="1607">
          <cell r="A1607" t="str">
            <v>CC_390442 - Measurement &amp; Regulation</v>
          </cell>
          <cell r="B1607" t="str">
            <v>A_S6790320</v>
          </cell>
          <cell r="Q1607">
            <v>9230.27</v>
          </cell>
          <cell r="R1607">
            <v>30965.61</v>
          </cell>
          <cell r="S1607">
            <v>30965.61</v>
          </cell>
        </row>
        <row r="1608">
          <cell r="A1608" t="str">
            <v>CC_390442 - Measurement &amp; Regulation</v>
          </cell>
          <cell r="B1608" t="str">
            <v>UTILITIES_EX</v>
          </cell>
          <cell r="Q1608">
            <v>976.34</v>
          </cell>
          <cell r="R1608">
            <v>3022.12</v>
          </cell>
          <cell r="S1608">
            <v>3022.12</v>
          </cell>
        </row>
        <row r="1609">
          <cell r="A1609" t="str">
            <v>CC_390442 - Measurement &amp; Regulation</v>
          </cell>
          <cell r="B1609" t="str">
            <v>A_S6730010</v>
          </cell>
          <cell r="Q1609">
            <v>15.85</v>
          </cell>
          <cell r="R1609">
            <v>104.19999999999999</v>
          </cell>
          <cell r="S1609">
            <v>104.19999999999999</v>
          </cell>
        </row>
        <row r="1610">
          <cell r="A1610" t="str">
            <v>CC_390442 - Measurement &amp; Regulation</v>
          </cell>
          <cell r="B1610" t="str">
            <v>A_S6730030</v>
          </cell>
          <cell r="Q1610">
            <v>960.49</v>
          </cell>
          <cell r="R1610">
            <v>2917.92</v>
          </cell>
          <cell r="S1610">
            <v>2917.92</v>
          </cell>
        </row>
        <row r="1611">
          <cell r="A1611" t="str">
            <v>CC_390442 - Measurement &amp; Regulation</v>
          </cell>
          <cell r="B1611" t="str">
            <v>A_S6730800</v>
          </cell>
          <cell r="Q1611">
            <v>0</v>
          </cell>
          <cell r="R1611">
            <v>0</v>
          </cell>
          <cell r="S1611">
            <v>0</v>
          </cell>
        </row>
        <row r="1612">
          <cell r="A1612" t="str">
            <v>CC_390442 - Measurement &amp; Regulation</v>
          </cell>
          <cell r="B1612" t="str">
            <v>OTH_OP_EX</v>
          </cell>
          <cell r="Q1612">
            <v>147.63999999999999</v>
          </cell>
          <cell r="R1612">
            <v>294.90999999999997</v>
          </cell>
          <cell r="S1612">
            <v>294.90999999999997</v>
          </cell>
        </row>
        <row r="1613">
          <cell r="A1613" t="str">
            <v>CC_390442 - Measurement &amp; Regulation</v>
          </cell>
          <cell r="B1613" t="str">
            <v>A_S67907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CC_390442 - Measurement &amp; Regulation</v>
          </cell>
          <cell r="B1614" t="str">
            <v>A_S6790199</v>
          </cell>
          <cell r="Q1614">
            <v>25.37</v>
          </cell>
          <cell r="R1614">
            <v>25.37</v>
          </cell>
          <cell r="S1614">
            <v>25.37</v>
          </cell>
        </row>
        <row r="1615">
          <cell r="A1615" t="str">
            <v>CC_390442 - Measurement &amp; Regulation</v>
          </cell>
          <cell r="B1615" t="str">
            <v>A_S6790230</v>
          </cell>
          <cell r="Q1615">
            <v>122.27</v>
          </cell>
          <cell r="R1615">
            <v>269.54000000000002</v>
          </cell>
          <cell r="S1615">
            <v>269.54000000000002</v>
          </cell>
        </row>
        <row r="1616">
          <cell r="A1616" t="str">
            <v/>
          </cell>
          <cell r="B1616" t="str">
            <v/>
          </cell>
          <cell r="Q1616">
            <v>0</v>
          </cell>
          <cell r="R1616">
            <v>0</v>
          </cell>
          <cell r="S1616">
            <v>0</v>
          </cell>
        </row>
        <row r="1617">
          <cell r="A1617" t="str">
            <v>T30009 - Field Operations</v>
          </cell>
          <cell r="B1617" t="str">
            <v>EXPENSES_3611</v>
          </cell>
          <cell r="Q1617">
            <v>7832202.3399999999</v>
          </cell>
          <cell r="R1617">
            <v>23143922.620000001</v>
          </cell>
          <cell r="S1617">
            <v>23143922.620000001</v>
          </cell>
        </row>
        <row r="1618">
          <cell r="A1618" t="str">
            <v>T30009 - Field Operations</v>
          </cell>
          <cell r="B1618" t="str">
            <v>OM_OTH_EX</v>
          </cell>
          <cell r="Q1618">
            <v>3362391.31</v>
          </cell>
          <cell r="R1618">
            <v>9658877.5899999999</v>
          </cell>
          <cell r="S1618">
            <v>9658877.5899999999</v>
          </cell>
        </row>
        <row r="1619">
          <cell r="A1619" t="str">
            <v>T30009 - Field Operations</v>
          </cell>
          <cell r="B1619" t="str">
            <v>LABOR_FRINGE</v>
          </cell>
          <cell r="Q1619">
            <v>2236516.84</v>
          </cell>
          <cell r="R1619">
            <v>6100141.71</v>
          </cell>
          <cell r="S1619">
            <v>6100141.71</v>
          </cell>
        </row>
        <row r="1620">
          <cell r="A1620" t="str">
            <v>T30009 - Field Operations</v>
          </cell>
          <cell r="B1620" t="str">
            <v>A_S6010000</v>
          </cell>
          <cell r="Q1620">
            <v>1810970.55</v>
          </cell>
          <cell r="R1620">
            <v>4994480.9799999995</v>
          </cell>
          <cell r="S1620">
            <v>4994480.9799999995</v>
          </cell>
        </row>
        <row r="1621">
          <cell r="A1621" t="str">
            <v>T30009 - Field Operations</v>
          </cell>
          <cell r="B1621" t="str">
            <v>A_S1000500</v>
          </cell>
          <cell r="Q1621">
            <v>811832.56</v>
          </cell>
          <cell r="R1621">
            <v>2272892.4500000002</v>
          </cell>
          <cell r="S1621">
            <v>2272892.4500000002</v>
          </cell>
        </row>
        <row r="1622">
          <cell r="A1622" t="str">
            <v>T30009 - Field Operations</v>
          </cell>
          <cell r="B1622" t="str">
            <v>A_6900800</v>
          </cell>
          <cell r="Q1622">
            <v>0</v>
          </cell>
          <cell r="R1622">
            <v>0</v>
          </cell>
          <cell r="S1622">
            <v>0</v>
          </cell>
        </row>
        <row r="1623">
          <cell r="A1623" t="str">
            <v>T30009 - Field Operations</v>
          </cell>
          <cell r="B1623" t="str">
            <v>A_S1000501</v>
          </cell>
          <cell r="Q1623">
            <v>46361.24</v>
          </cell>
          <cell r="R1623">
            <v>150942.57999999999</v>
          </cell>
          <cell r="S1623">
            <v>150942.57999999999</v>
          </cell>
        </row>
        <row r="1624">
          <cell r="A1624" t="str">
            <v>T30009 - Field Operations</v>
          </cell>
          <cell r="B1624" t="str">
            <v>A_S6010210</v>
          </cell>
          <cell r="Q1624">
            <v>1268</v>
          </cell>
          <cell r="R1624">
            <v>3048</v>
          </cell>
          <cell r="S1624">
            <v>3048</v>
          </cell>
        </row>
        <row r="1625">
          <cell r="A1625" t="str">
            <v>T30009 - Field Operations</v>
          </cell>
          <cell r="B1625" t="str">
            <v>A_S601023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>T30009 - Field Operations</v>
          </cell>
          <cell r="B1626" t="str">
            <v>A_S6010310</v>
          </cell>
          <cell r="Q1626">
            <v>1864</v>
          </cell>
          <cell r="R1626">
            <v>4360</v>
          </cell>
          <cell r="S1626">
            <v>4360</v>
          </cell>
        </row>
        <row r="1627">
          <cell r="A1627" t="str">
            <v>T30009 - Field Operations</v>
          </cell>
          <cell r="B1627" t="str">
            <v>A_S6010330</v>
          </cell>
          <cell r="Q1627">
            <v>0</v>
          </cell>
          <cell r="R1627">
            <v>48</v>
          </cell>
          <cell r="S1627">
            <v>48</v>
          </cell>
        </row>
        <row r="1628">
          <cell r="A1628" t="str">
            <v>T30009 - Field Operations</v>
          </cell>
          <cell r="B1628" t="str">
            <v>A_S6018999</v>
          </cell>
          <cell r="Q1628">
            <v>0</v>
          </cell>
          <cell r="R1628">
            <v>0</v>
          </cell>
          <cell r="S1628">
            <v>0</v>
          </cell>
        </row>
        <row r="1629">
          <cell r="A1629" t="str">
            <v>T30009 - Field Operations</v>
          </cell>
          <cell r="B1629" t="str">
            <v>A_S6020110</v>
          </cell>
          <cell r="Q1629">
            <v>114.79</v>
          </cell>
          <cell r="R1629">
            <v>232.22000000000003</v>
          </cell>
          <cell r="S1629">
            <v>232.22000000000003</v>
          </cell>
        </row>
        <row r="1630">
          <cell r="A1630" t="str">
            <v>T30009 - Field Operations</v>
          </cell>
          <cell r="B1630" t="str">
            <v>A_S6020800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30009 - Field Operations</v>
          </cell>
          <cell r="B1631" t="str">
            <v>A_S6900040</v>
          </cell>
          <cell r="Q1631">
            <v>0</v>
          </cell>
          <cell r="R1631">
            <v>0</v>
          </cell>
          <cell r="S1631">
            <v>0</v>
          </cell>
        </row>
        <row r="1632">
          <cell r="A1632" t="str">
            <v>T30009 - Field Operations</v>
          </cell>
          <cell r="B1632" t="str">
            <v>A_S6010010</v>
          </cell>
          <cell r="Q1632">
            <v>420926.78</v>
          </cell>
          <cell r="R1632">
            <v>1096599.79</v>
          </cell>
          <cell r="S1632">
            <v>1096599.79</v>
          </cell>
        </row>
        <row r="1633">
          <cell r="A1633" t="str">
            <v>T30009 - Field Operations</v>
          </cell>
          <cell r="B1633" t="str">
            <v>A_S6790324</v>
          </cell>
          <cell r="Q1633">
            <v>-810459.84</v>
          </cell>
          <cell r="R1633">
            <v>-2271519.73</v>
          </cell>
          <cell r="S1633">
            <v>-2271519.73</v>
          </cell>
        </row>
        <row r="1634">
          <cell r="A1634" t="str">
            <v>T30009 - Field Operations</v>
          </cell>
          <cell r="B1634" t="str">
            <v>A_S6790327</v>
          </cell>
          <cell r="Q1634">
            <v>-46361.24</v>
          </cell>
          <cell r="R1634">
            <v>-150942.57999999999</v>
          </cell>
          <cell r="S1634">
            <v>-150942.57999999999</v>
          </cell>
        </row>
        <row r="1635">
          <cell r="A1635" t="str">
            <v>T30009 - Field Operations</v>
          </cell>
          <cell r="B1635" t="str">
            <v>EMP_EXP</v>
          </cell>
          <cell r="Q1635">
            <v>63730.720000000001</v>
          </cell>
          <cell r="R1635">
            <v>125847.98000000001</v>
          </cell>
          <cell r="S1635">
            <v>125847.98000000001</v>
          </cell>
        </row>
        <row r="1636">
          <cell r="A1636" t="str">
            <v>T30009 - Field Operations</v>
          </cell>
          <cell r="B1636" t="str">
            <v>A_S6030010</v>
          </cell>
          <cell r="Q1636">
            <v>265.61</v>
          </cell>
          <cell r="R1636">
            <v>469.8</v>
          </cell>
          <cell r="S1636">
            <v>469.8</v>
          </cell>
        </row>
        <row r="1637">
          <cell r="A1637" t="str">
            <v>T30009 - Field Operations</v>
          </cell>
          <cell r="B1637" t="str">
            <v>A_S6030040</v>
          </cell>
          <cell r="Q1637">
            <v>5688.32</v>
          </cell>
          <cell r="R1637">
            <v>11304.16</v>
          </cell>
          <cell r="S1637">
            <v>11304.16</v>
          </cell>
        </row>
        <row r="1638">
          <cell r="A1638" t="str">
            <v>T30009 - Field Operations</v>
          </cell>
          <cell r="B1638" t="str">
            <v>A_S6030050</v>
          </cell>
          <cell r="Q1638">
            <v>3088.08</v>
          </cell>
          <cell r="R1638">
            <v>3094.98</v>
          </cell>
          <cell r="S1638">
            <v>3094.98</v>
          </cell>
        </row>
        <row r="1639">
          <cell r="A1639" t="str">
            <v>T30009 - Field Operations</v>
          </cell>
          <cell r="B1639" t="str">
            <v>A_S6030060</v>
          </cell>
          <cell r="Q1639">
            <v>37187.67</v>
          </cell>
          <cell r="R1639">
            <v>64645.760000000002</v>
          </cell>
          <cell r="S1639">
            <v>64645.760000000002</v>
          </cell>
        </row>
        <row r="1640">
          <cell r="A1640" t="str">
            <v>T30009 - Field Operations</v>
          </cell>
          <cell r="B1640" t="str">
            <v>A_S6030070</v>
          </cell>
          <cell r="Q1640">
            <v>0</v>
          </cell>
          <cell r="R1640">
            <v>3070.58</v>
          </cell>
          <cell r="S1640">
            <v>3070.58</v>
          </cell>
        </row>
        <row r="1641">
          <cell r="A1641" t="str">
            <v>T30009 - Field Operations</v>
          </cell>
          <cell r="B1641" t="str">
            <v>A_S6030080</v>
          </cell>
          <cell r="Q1641">
            <v>12786.51</v>
          </cell>
          <cell r="R1641">
            <v>28008.989999999998</v>
          </cell>
          <cell r="S1641">
            <v>28008.989999999998</v>
          </cell>
        </row>
        <row r="1642">
          <cell r="A1642" t="str">
            <v>T30009 - Field Operations</v>
          </cell>
          <cell r="B1642" t="str">
            <v>A_S6030800</v>
          </cell>
          <cell r="Q1642">
            <v>3720.35</v>
          </cell>
          <cell r="R1642">
            <v>10713.47</v>
          </cell>
          <cell r="S1642">
            <v>10713.47</v>
          </cell>
        </row>
        <row r="1643">
          <cell r="A1643" t="str">
            <v>T30009 - Field Operations</v>
          </cell>
          <cell r="B1643" t="str">
            <v>A_S6030091</v>
          </cell>
          <cell r="Q1643">
            <v>994.18</v>
          </cell>
          <cell r="R1643">
            <v>4540.24</v>
          </cell>
          <cell r="S1643">
            <v>4540.24</v>
          </cell>
        </row>
        <row r="1644">
          <cell r="A1644" t="str">
            <v>T30009 - Field Operations</v>
          </cell>
          <cell r="B1644" t="str">
            <v>MAT_SUP_EX</v>
          </cell>
          <cell r="Q1644">
            <v>157834.26999999999</v>
          </cell>
          <cell r="R1644">
            <v>439687.87</v>
          </cell>
          <cell r="S1644">
            <v>439687.87</v>
          </cell>
        </row>
        <row r="1645">
          <cell r="A1645" t="str">
            <v>T30009 - Field Operations</v>
          </cell>
          <cell r="B1645" t="str">
            <v>A_S6401000</v>
          </cell>
          <cell r="Q1645">
            <v>7932.47</v>
          </cell>
          <cell r="R1645">
            <v>36281.259999999995</v>
          </cell>
          <cell r="S1645">
            <v>36281.259999999995</v>
          </cell>
        </row>
        <row r="1646">
          <cell r="A1646" t="str">
            <v>T30009 - Field Operations</v>
          </cell>
          <cell r="B1646" t="str">
            <v>A_S1000300</v>
          </cell>
          <cell r="Q1646">
            <v>95473.26</v>
          </cell>
          <cell r="R1646">
            <v>186674.3</v>
          </cell>
          <cell r="S1646">
            <v>186674.3</v>
          </cell>
        </row>
        <row r="1647">
          <cell r="A1647" t="str">
            <v>T30009 - Field Operations</v>
          </cell>
          <cell r="B1647" t="str">
            <v>A_S6400010</v>
          </cell>
          <cell r="Q1647">
            <v>4579.88</v>
          </cell>
          <cell r="R1647">
            <v>19069.810000000001</v>
          </cell>
          <cell r="S1647">
            <v>19069.810000000001</v>
          </cell>
        </row>
        <row r="1648">
          <cell r="A1648" t="str">
            <v>T30009 - Field Operations</v>
          </cell>
          <cell r="B1648" t="str">
            <v>A_S6400020</v>
          </cell>
          <cell r="Q1648">
            <v>8859.7099999999991</v>
          </cell>
          <cell r="R1648">
            <v>29448.440000000002</v>
          </cell>
          <cell r="S1648">
            <v>29448.440000000002</v>
          </cell>
        </row>
        <row r="1649">
          <cell r="A1649" t="str">
            <v>T30009 - Field Operations</v>
          </cell>
          <cell r="B1649" t="str">
            <v>A_S6400060</v>
          </cell>
          <cell r="Q1649">
            <v>1032.74</v>
          </cell>
          <cell r="R1649">
            <v>4970.03</v>
          </cell>
          <cell r="S1649">
            <v>4970.03</v>
          </cell>
        </row>
        <row r="1650">
          <cell r="A1650" t="str">
            <v>T30009 - Field Operations</v>
          </cell>
          <cell r="B1650" t="str">
            <v>A_S6400070</v>
          </cell>
          <cell r="Q1650">
            <v>2655.44</v>
          </cell>
          <cell r="R1650">
            <v>25426.11</v>
          </cell>
          <cell r="S1650">
            <v>25426.11</v>
          </cell>
        </row>
        <row r="1651">
          <cell r="A1651" t="str">
            <v>T30009 - Field Operations</v>
          </cell>
          <cell r="B1651" t="str">
            <v>A_S6400100</v>
          </cell>
          <cell r="Q1651">
            <v>127828.84</v>
          </cell>
          <cell r="R1651">
            <v>313283.87</v>
          </cell>
          <cell r="S1651">
            <v>313283.87</v>
          </cell>
        </row>
        <row r="1652">
          <cell r="A1652" t="str">
            <v>T30009 - Field Operations</v>
          </cell>
          <cell r="B1652" t="str">
            <v>A_S6400500</v>
          </cell>
          <cell r="Q1652">
            <v>951.2</v>
          </cell>
          <cell r="R1652">
            <v>3268.71</v>
          </cell>
          <cell r="S1652">
            <v>3268.71</v>
          </cell>
        </row>
        <row r="1653">
          <cell r="A1653" t="str">
            <v>T30009 - Field Operations</v>
          </cell>
          <cell r="B1653" t="str">
            <v>A_S6400510</v>
          </cell>
          <cell r="Q1653">
            <v>3580.41</v>
          </cell>
          <cell r="R1653">
            <v>6951.32</v>
          </cell>
          <cell r="S1653">
            <v>6951.32</v>
          </cell>
        </row>
        <row r="1654">
          <cell r="A1654" t="str">
            <v>T30009 - Field Operations</v>
          </cell>
          <cell r="B1654" t="str">
            <v>A_S6790321</v>
          </cell>
          <cell r="Q1654">
            <v>-95059.68</v>
          </cell>
          <cell r="R1654">
            <v>-185685.97999999998</v>
          </cell>
          <cell r="S1654">
            <v>-185685.97999999998</v>
          </cell>
        </row>
        <row r="1655">
          <cell r="A1655" t="str">
            <v>T30009 - Field Operations</v>
          </cell>
          <cell r="B1655" t="str">
            <v>INSURANCE_EX</v>
          </cell>
          <cell r="Q1655">
            <v>0</v>
          </cell>
          <cell r="R1655">
            <v>0</v>
          </cell>
          <cell r="S1655">
            <v>0</v>
          </cell>
        </row>
        <row r="1656">
          <cell r="A1656" t="str">
            <v>T30009 - Field Operations</v>
          </cell>
          <cell r="B1656" t="str">
            <v>A_S6700505</v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30009 - Field Operations</v>
          </cell>
          <cell r="B1657" t="str">
            <v>RENT_EX</v>
          </cell>
          <cell r="Q1657">
            <v>13271.26</v>
          </cell>
          <cell r="R1657">
            <v>26430.690000000002</v>
          </cell>
          <cell r="S1657">
            <v>26430.690000000002</v>
          </cell>
        </row>
        <row r="1658">
          <cell r="A1658" t="str">
            <v>T30009 - Field Operations</v>
          </cell>
          <cell r="B1658" t="str">
            <v>A_S6710050</v>
          </cell>
          <cell r="Q1658">
            <v>12628.88</v>
          </cell>
          <cell r="R1658">
            <v>23627.909999999996</v>
          </cell>
          <cell r="S1658">
            <v>23627.909999999996</v>
          </cell>
        </row>
        <row r="1659">
          <cell r="A1659" t="str">
            <v>T30009 - Field Operations</v>
          </cell>
          <cell r="B1659" t="str">
            <v>A_S6710800</v>
          </cell>
          <cell r="Q1659">
            <v>642.38</v>
          </cell>
          <cell r="R1659">
            <v>2802.7799999999997</v>
          </cell>
          <cell r="S1659">
            <v>2802.7799999999997</v>
          </cell>
        </row>
        <row r="1660">
          <cell r="A1660" t="str">
            <v>T30009 - Field Operations</v>
          </cell>
          <cell r="B1660" t="str">
            <v>LEASE_EX</v>
          </cell>
          <cell r="Q1660">
            <v>1421.01</v>
          </cell>
          <cell r="R1660">
            <v>4173.13</v>
          </cell>
          <cell r="S1660">
            <v>4173.13</v>
          </cell>
        </row>
        <row r="1661">
          <cell r="A1661" t="str">
            <v>T30009 - Field Operations</v>
          </cell>
          <cell r="B1661" t="str">
            <v>A_S6720010</v>
          </cell>
          <cell r="Q1661">
            <v>1000</v>
          </cell>
          <cell r="R1661">
            <v>3000</v>
          </cell>
          <cell r="S1661">
            <v>3000</v>
          </cell>
        </row>
        <row r="1662">
          <cell r="A1662" t="str">
            <v>T30009 - Field Operations</v>
          </cell>
          <cell r="B1662" t="str">
            <v>A_S6720050</v>
          </cell>
          <cell r="Q1662">
            <v>0</v>
          </cell>
          <cell r="R1662">
            <v>0</v>
          </cell>
          <cell r="S1662">
            <v>0</v>
          </cell>
        </row>
        <row r="1663">
          <cell r="A1663" t="str">
            <v>T30009 - Field Operations</v>
          </cell>
          <cell r="B1663" t="str">
            <v>A_S6720800</v>
          </cell>
          <cell r="Q1663">
            <v>421.01</v>
          </cell>
          <cell r="R1663">
            <v>1173.1300000000001</v>
          </cell>
          <cell r="S1663">
            <v>1173.1300000000001</v>
          </cell>
        </row>
        <row r="1664">
          <cell r="A1664" t="str">
            <v>T30009 - Field Operations</v>
          </cell>
          <cell r="B1664" t="str">
            <v>OTSDSERV_EX</v>
          </cell>
          <cell r="Q1664">
            <v>520692.23</v>
          </cell>
          <cell r="R1664">
            <v>1782683.2000000002</v>
          </cell>
          <cell r="S1664">
            <v>1782683.2000000002</v>
          </cell>
        </row>
        <row r="1665">
          <cell r="A1665" t="str">
            <v>T30009 - Field Operations</v>
          </cell>
          <cell r="B1665" t="str">
            <v>A_S6100010</v>
          </cell>
          <cell r="Q1665">
            <v>333.67</v>
          </cell>
          <cell r="R1665">
            <v>556.5</v>
          </cell>
          <cell r="S1665">
            <v>556.5</v>
          </cell>
        </row>
        <row r="1666">
          <cell r="A1666" t="str">
            <v>T30009 - Field Operations</v>
          </cell>
          <cell r="B1666" t="str">
            <v>A_S6100040</v>
          </cell>
          <cell r="Q1666">
            <v>-29184.06</v>
          </cell>
          <cell r="R1666">
            <v>0</v>
          </cell>
          <cell r="S1666">
            <v>0</v>
          </cell>
        </row>
        <row r="1667">
          <cell r="A1667" t="str">
            <v>T30009 - Field Operations</v>
          </cell>
          <cell r="B1667" t="str">
            <v>A_S6100080</v>
          </cell>
          <cell r="Q1667">
            <v>2419.4</v>
          </cell>
          <cell r="R1667">
            <v>3626.91</v>
          </cell>
          <cell r="S1667">
            <v>3626.91</v>
          </cell>
        </row>
        <row r="1668">
          <cell r="A1668" t="str">
            <v>T30009 - Field Operations</v>
          </cell>
          <cell r="B1668" t="str">
            <v>A_S6100100</v>
          </cell>
          <cell r="Q1668">
            <v>541725.07999999996</v>
          </cell>
          <cell r="R1668">
            <v>1771295.37</v>
          </cell>
          <cell r="S1668">
            <v>1771295.37</v>
          </cell>
        </row>
        <row r="1669">
          <cell r="A1669" t="str">
            <v>T30009 - Field Operations</v>
          </cell>
          <cell r="B1669" t="str">
            <v>A_S6100110</v>
          </cell>
          <cell r="Q1669">
            <v>0</v>
          </cell>
          <cell r="R1669">
            <v>1729.9</v>
          </cell>
          <cell r="S1669">
            <v>1729.9</v>
          </cell>
        </row>
        <row r="1670">
          <cell r="A1670" t="str">
            <v>T30009 - Field Operations</v>
          </cell>
          <cell r="B1670" t="str">
            <v>A_S6100150</v>
          </cell>
          <cell r="Q1670">
            <v>596.29999999999995</v>
          </cell>
          <cell r="R1670">
            <v>605.12</v>
          </cell>
          <cell r="S1670">
            <v>605.12</v>
          </cell>
        </row>
        <row r="1671">
          <cell r="A1671" t="str">
            <v>T30009 - Field Operations</v>
          </cell>
          <cell r="B1671" t="str">
            <v>A_S6100160</v>
          </cell>
          <cell r="Q1671">
            <v>4801.84</v>
          </cell>
          <cell r="R1671">
            <v>4869.4000000000005</v>
          </cell>
          <cell r="S1671">
            <v>4869.4000000000005</v>
          </cell>
        </row>
        <row r="1672">
          <cell r="A1672" t="str">
            <v>T30009 - Field Operations</v>
          </cell>
          <cell r="B1672" t="str">
            <v>A_S6108999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30009 - Field Operations</v>
          </cell>
          <cell r="B1673" t="str">
            <v>TRANSPORTATION_EX</v>
          </cell>
          <cell r="Q1673">
            <v>187416.41</v>
          </cell>
          <cell r="R1673">
            <v>553036.37</v>
          </cell>
          <cell r="S1673">
            <v>553036.37</v>
          </cell>
        </row>
        <row r="1674">
          <cell r="A1674" t="str">
            <v>T30009 - Field Operations</v>
          </cell>
          <cell r="B1674" t="str">
            <v>A_S1000200</v>
          </cell>
          <cell r="Q1674">
            <v>317056.68</v>
          </cell>
          <cell r="R1674">
            <v>941841.15999999992</v>
          </cell>
          <cell r="S1674">
            <v>941841.15999999992</v>
          </cell>
        </row>
        <row r="1675">
          <cell r="A1675" t="str">
            <v>T30009 - Field Operations</v>
          </cell>
          <cell r="B1675" t="str">
            <v>A_S6400080</v>
          </cell>
          <cell r="Q1675">
            <v>184.31</v>
          </cell>
          <cell r="R1675">
            <v>217.19</v>
          </cell>
          <cell r="S1675">
            <v>217.19</v>
          </cell>
        </row>
        <row r="1676">
          <cell r="A1676" t="str">
            <v>T30009 - Field Operations</v>
          </cell>
          <cell r="B1676" t="str">
            <v>A_S6500010</v>
          </cell>
          <cell r="Q1676">
            <v>107.03</v>
          </cell>
          <cell r="R1676">
            <v>760.9</v>
          </cell>
          <cell r="S1676">
            <v>760.9</v>
          </cell>
        </row>
        <row r="1677">
          <cell r="A1677" t="str">
            <v>T30009 - Field Operations</v>
          </cell>
          <cell r="B1677" t="str">
            <v>A_S6500015</v>
          </cell>
          <cell r="Q1677">
            <v>0</v>
          </cell>
          <cell r="R1677">
            <v>0</v>
          </cell>
          <cell r="S1677">
            <v>0</v>
          </cell>
        </row>
        <row r="1678">
          <cell r="A1678" t="str">
            <v>T30009 - Field Operations</v>
          </cell>
          <cell r="B1678" t="str">
            <v>A_S6500020</v>
          </cell>
          <cell r="Q1678">
            <v>0</v>
          </cell>
          <cell r="R1678">
            <v>0</v>
          </cell>
          <cell r="S1678">
            <v>0</v>
          </cell>
        </row>
        <row r="1679">
          <cell r="A1679" t="str">
            <v>T30009 - Field Operations</v>
          </cell>
          <cell r="B1679" t="str">
            <v>A_S6790320</v>
          </cell>
          <cell r="Q1679">
            <v>-129931.61</v>
          </cell>
          <cell r="R1679">
            <v>-389782.88</v>
          </cell>
          <cell r="S1679">
            <v>-389782.88</v>
          </cell>
        </row>
        <row r="1680">
          <cell r="A1680" t="str">
            <v>T30009 - Field Operations</v>
          </cell>
          <cell r="B1680" t="str">
            <v>UTILITIES_EX</v>
          </cell>
          <cell r="Q1680">
            <v>151229.01999999999</v>
          </cell>
          <cell r="R1680">
            <v>484825.67000000004</v>
          </cell>
          <cell r="S1680">
            <v>484825.67000000004</v>
          </cell>
        </row>
        <row r="1681">
          <cell r="A1681" t="str">
            <v>T30009 - Field Operations</v>
          </cell>
          <cell r="B1681" t="str">
            <v>A_S6730010</v>
          </cell>
          <cell r="Q1681">
            <v>24650.59</v>
          </cell>
          <cell r="R1681">
            <v>120753.81</v>
          </cell>
          <cell r="S1681">
            <v>120753.81</v>
          </cell>
        </row>
        <row r="1682">
          <cell r="A1682" t="str">
            <v>T30009 - Field Operations</v>
          </cell>
          <cell r="B1682" t="str">
            <v>A_S6730020</v>
          </cell>
          <cell r="Q1682">
            <v>0</v>
          </cell>
          <cell r="R1682">
            <v>53.41</v>
          </cell>
          <cell r="S1682">
            <v>53.41</v>
          </cell>
        </row>
        <row r="1683">
          <cell r="A1683" t="str">
            <v>T30009 - Field Operations</v>
          </cell>
          <cell r="B1683" t="str">
            <v>A_S6730030</v>
          </cell>
          <cell r="Q1683">
            <v>108645.82</v>
          </cell>
          <cell r="R1683">
            <v>317645.55</v>
          </cell>
          <cell r="S1683">
            <v>317645.55</v>
          </cell>
        </row>
        <row r="1684">
          <cell r="A1684" t="str">
            <v>T30009 - Field Operations</v>
          </cell>
          <cell r="B1684" t="str">
            <v>A_S6730050</v>
          </cell>
          <cell r="Q1684">
            <v>10264.73</v>
          </cell>
          <cell r="R1684">
            <v>29470.61</v>
          </cell>
          <cell r="S1684">
            <v>29470.61</v>
          </cell>
        </row>
        <row r="1685">
          <cell r="A1685" t="str">
            <v>T30009 - Field Operations</v>
          </cell>
          <cell r="B1685" t="str">
            <v>A_S6730060</v>
          </cell>
          <cell r="Q1685">
            <v>6098.82</v>
          </cell>
          <cell r="R1685">
            <v>11985.6</v>
          </cell>
          <cell r="S1685">
            <v>11985.6</v>
          </cell>
        </row>
        <row r="1686">
          <cell r="A1686" t="str">
            <v>T30009 - Field Operations</v>
          </cell>
          <cell r="B1686" t="str">
            <v>A_S6730800</v>
          </cell>
          <cell r="Q1686">
            <v>1569.06</v>
          </cell>
          <cell r="R1686">
            <v>4916.6900000000005</v>
          </cell>
          <cell r="S1686">
            <v>4916.6900000000005</v>
          </cell>
        </row>
        <row r="1687">
          <cell r="A1687" t="str">
            <v>T30009 - Field Operations</v>
          </cell>
          <cell r="B1687" t="str">
            <v>MISC_BILEXP_EX</v>
          </cell>
          <cell r="Q1687">
            <v>-10022.16</v>
          </cell>
          <cell r="R1687">
            <v>-136747.79999999999</v>
          </cell>
          <cell r="S1687">
            <v>-136747.79999999999</v>
          </cell>
        </row>
        <row r="1688">
          <cell r="A1688" t="str">
            <v>T30009 - Field Operations</v>
          </cell>
          <cell r="B1688" t="str">
            <v>A_S6780040</v>
          </cell>
          <cell r="Q1688">
            <v>-9449.1299999999992</v>
          </cell>
          <cell r="R1688">
            <v>-133410.01</v>
          </cell>
          <cell r="S1688">
            <v>-133410.01</v>
          </cell>
        </row>
        <row r="1689">
          <cell r="A1689" t="str">
            <v>T30009 - Field Operations</v>
          </cell>
          <cell r="B1689" t="str">
            <v>A_S6780800</v>
          </cell>
          <cell r="Q1689">
            <v>-573.03</v>
          </cell>
          <cell r="R1689">
            <v>-3337.79</v>
          </cell>
          <cell r="S1689">
            <v>-3337.79</v>
          </cell>
        </row>
        <row r="1690">
          <cell r="A1690" t="str">
            <v>T30009 - Field Operations</v>
          </cell>
          <cell r="B1690" t="str">
            <v>OTH_OP_EX</v>
          </cell>
          <cell r="Q1690">
            <v>40301.71</v>
          </cell>
          <cell r="R1690">
            <v>278798.77</v>
          </cell>
          <cell r="S1690">
            <v>278798.77</v>
          </cell>
        </row>
        <row r="1691">
          <cell r="A1691" t="str">
            <v>T30009 - Field Operations</v>
          </cell>
          <cell r="B1691" t="str">
            <v>A_6790230</v>
          </cell>
          <cell r="Q1691">
            <v>0</v>
          </cell>
          <cell r="R1691">
            <v>0</v>
          </cell>
          <cell r="S1691">
            <v>0</v>
          </cell>
        </row>
        <row r="1692">
          <cell r="A1692" t="str">
            <v>T30009 - Field Operations</v>
          </cell>
          <cell r="B1692" t="str">
            <v>A_S6790700</v>
          </cell>
          <cell r="Q1692">
            <v>2486.71</v>
          </cell>
          <cell r="R1692">
            <v>3914.08</v>
          </cell>
          <cell r="S1692">
            <v>3914.08</v>
          </cell>
        </row>
        <row r="1693">
          <cell r="A1693" t="str">
            <v>T30009 - Field Operations</v>
          </cell>
          <cell r="B1693" t="str">
            <v>A_S6790010</v>
          </cell>
          <cell r="Q1693">
            <v>6532.47</v>
          </cell>
          <cell r="R1693">
            <v>88539.35</v>
          </cell>
          <cell r="S1693">
            <v>88539.35</v>
          </cell>
        </row>
        <row r="1694">
          <cell r="A1694" t="str">
            <v>T30009 - Field Operations</v>
          </cell>
          <cell r="B1694" t="str">
            <v>A_S6790055</v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30009 - Field Operations</v>
          </cell>
          <cell r="B1695" t="str">
            <v>A_S6790060</v>
          </cell>
          <cell r="Q1695">
            <v>0</v>
          </cell>
          <cell r="R1695">
            <v>0</v>
          </cell>
          <cell r="S1695">
            <v>0</v>
          </cell>
        </row>
        <row r="1696">
          <cell r="A1696" t="str">
            <v>T30009 - Field Operations</v>
          </cell>
          <cell r="B1696" t="str">
            <v>A_S6790105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30009 - Field Operations</v>
          </cell>
          <cell r="B1697" t="str">
            <v>A_S6790199</v>
          </cell>
          <cell r="Q1697">
            <v>175</v>
          </cell>
          <cell r="R1697">
            <v>1221.5999999999999</v>
          </cell>
          <cell r="S1697">
            <v>1221.5999999999999</v>
          </cell>
        </row>
        <row r="1698">
          <cell r="A1698" t="str">
            <v>T30009 - Field Operations</v>
          </cell>
          <cell r="B1698" t="str">
            <v>A_S6790210</v>
          </cell>
          <cell r="Q1698">
            <v>0</v>
          </cell>
          <cell r="R1698">
            <v>812</v>
          </cell>
          <cell r="S1698">
            <v>812</v>
          </cell>
        </row>
        <row r="1699">
          <cell r="A1699" t="str">
            <v>T30009 - Field Operations</v>
          </cell>
          <cell r="B1699" t="str">
            <v>A_S6790230</v>
          </cell>
          <cell r="Q1699">
            <v>2367.31</v>
          </cell>
          <cell r="R1699">
            <v>16061.390000000001</v>
          </cell>
          <cell r="S1699">
            <v>16061.390000000001</v>
          </cell>
        </row>
        <row r="1700">
          <cell r="A1700" t="str">
            <v>T30009 - Field Operations</v>
          </cell>
          <cell r="B1700" t="str">
            <v>A_S6790260</v>
          </cell>
          <cell r="Q1700">
            <v>17463.810000000001</v>
          </cell>
          <cell r="R1700">
            <v>97670.45</v>
          </cell>
          <cell r="S1700">
            <v>97670.45</v>
          </cell>
        </row>
        <row r="1701">
          <cell r="A1701" t="str">
            <v>T30009 - Field Operations</v>
          </cell>
          <cell r="B1701" t="str">
            <v>A_S6790800</v>
          </cell>
          <cell r="Q1701">
            <v>11276.41</v>
          </cell>
          <cell r="R1701">
            <v>70579.900000000009</v>
          </cell>
          <cell r="S1701">
            <v>70579.900000000009</v>
          </cell>
        </row>
        <row r="1702">
          <cell r="A1702" t="str">
            <v>T30009 - Field Operations</v>
          </cell>
          <cell r="B1702" t="str">
            <v>BELOW_THE_LINE</v>
          </cell>
          <cell r="Q1702">
            <v>3607.93</v>
          </cell>
          <cell r="R1702">
            <v>7907.7199999999993</v>
          </cell>
          <cell r="S1702">
            <v>7907.7199999999993</v>
          </cell>
        </row>
        <row r="1703">
          <cell r="A1703" t="str">
            <v>T30009 - Field Operations</v>
          </cell>
          <cell r="B1703" t="str">
            <v>A_S6790090</v>
          </cell>
          <cell r="Q1703">
            <v>1646.93</v>
          </cell>
          <cell r="R1703">
            <v>1850.51</v>
          </cell>
          <cell r="S1703">
            <v>1850.51</v>
          </cell>
        </row>
        <row r="1704">
          <cell r="A1704" t="str">
            <v>T30009 - Field Operations</v>
          </cell>
          <cell r="B1704" t="str">
            <v>A_S6790092</v>
          </cell>
          <cell r="Q1704">
            <v>1961</v>
          </cell>
          <cell r="R1704">
            <v>6057.21</v>
          </cell>
          <cell r="S1704">
            <v>6057.21</v>
          </cell>
        </row>
        <row r="1705">
          <cell r="A1705" t="str">
            <v>T30009 - Field Operations</v>
          </cell>
          <cell r="B1705" t="str">
            <v>DEP_AMORTIZATION_EX</v>
          </cell>
          <cell r="Q1705">
            <v>3594831.73</v>
          </cell>
          <cell r="R1705">
            <v>10723102.17</v>
          </cell>
          <cell r="S1705">
            <v>10723102.17</v>
          </cell>
        </row>
        <row r="1706">
          <cell r="A1706" t="str">
            <v>T30009 - Field Operations</v>
          </cell>
          <cell r="B1706" t="str">
            <v>AMORT_EXP</v>
          </cell>
          <cell r="Q1706">
            <v>3032.23</v>
          </cell>
          <cell r="R1706">
            <v>9096.69</v>
          </cell>
          <cell r="S1706">
            <v>9096.69</v>
          </cell>
        </row>
        <row r="1707">
          <cell r="A1707" t="str">
            <v>T30009 - Field Operations</v>
          </cell>
          <cell r="B1707" t="str">
            <v>A_6800010</v>
          </cell>
          <cell r="Q1707">
            <v>3032.23</v>
          </cell>
          <cell r="R1707">
            <v>9096.69</v>
          </cell>
          <cell r="S1707">
            <v>9096.69</v>
          </cell>
        </row>
        <row r="1708">
          <cell r="A1708" t="str">
            <v>T30009 - Field Operations</v>
          </cell>
          <cell r="B1708" t="str">
            <v>DEP_EXP_EX</v>
          </cell>
          <cell r="Q1708">
            <v>3591799.5</v>
          </cell>
          <cell r="R1708">
            <v>10714005.48</v>
          </cell>
          <cell r="S1708">
            <v>10714005.48</v>
          </cell>
        </row>
        <row r="1709">
          <cell r="A1709" t="str">
            <v>T30009 - Field Operations</v>
          </cell>
          <cell r="B1709" t="str">
            <v>A_6810010</v>
          </cell>
          <cell r="Q1709">
            <v>3543035.84</v>
          </cell>
          <cell r="R1709">
            <v>10567714.5</v>
          </cell>
          <cell r="S1709">
            <v>10567714.5</v>
          </cell>
        </row>
        <row r="1710">
          <cell r="A1710" t="str">
            <v>T30009 - Field Operations</v>
          </cell>
          <cell r="B1710" t="str">
            <v>A_6810802</v>
          </cell>
          <cell r="Q1710">
            <v>48763.66</v>
          </cell>
          <cell r="R1710">
            <v>146290.98000000001</v>
          </cell>
          <cell r="S1710">
            <v>146290.98000000001</v>
          </cell>
        </row>
        <row r="1711">
          <cell r="A1711" t="str">
            <v>T30009 - Field Operations</v>
          </cell>
          <cell r="B1711" t="str">
            <v>TAXES_EX</v>
          </cell>
          <cell r="Q1711">
            <v>1361852.1</v>
          </cell>
          <cell r="R1711">
            <v>4102095.22</v>
          </cell>
          <cell r="S1711">
            <v>4102095.22</v>
          </cell>
        </row>
        <row r="1712">
          <cell r="A1712" t="str">
            <v>T30009 - Field Operations</v>
          </cell>
          <cell r="B1712" t="str">
            <v>A_6900060</v>
          </cell>
          <cell r="Q1712">
            <v>1232571.23</v>
          </cell>
          <cell r="R1712">
            <v>3697713.69</v>
          </cell>
          <cell r="S1712">
            <v>3697713.69</v>
          </cell>
        </row>
        <row r="1713">
          <cell r="A1713" t="str">
            <v>T30009 - Field Operations</v>
          </cell>
          <cell r="B1713" t="str">
            <v>A_6900070</v>
          </cell>
          <cell r="Q1713">
            <v>129502.87</v>
          </cell>
          <cell r="R1713">
            <v>404559.94</v>
          </cell>
          <cell r="S1713">
            <v>404559.94</v>
          </cell>
        </row>
        <row r="1714">
          <cell r="A1714" t="str">
            <v>T30009 - Field Operations</v>
          </cell>
          <cell r="B1714" t="str">
            <v>A_6900120</v>
          </cell>
          <cell r="Q1714">
            <v>-222</v>
          </cell>
          <cell r="R1714">
            <v>-231.11</v>
          </cell>
          <cell r="S1714">
            <v>-231.11</v>
          </cell>
        </row>
        <row r="1715">
          <cell r="A1715" t="str">
            <v>T30009 - Field Operations</v>
          </cell>
          <cell r="B1715" t="str">
            <v>A_S6900120</v>
          </cell>
          <cell r="Q1715">
            <v>0</v>
          </cell>
          <cell r="R1715">
            <v>52.7</v>
          </cell>
          <cell r="S1715">
            <v>52.7</v>
          </cell>
        </row>
        <row r="1716">
          <cell r="A1716" t="str">
            <v>T30009 - Field Operations</v>
          </cell>
          <cell r="B1716" t="str">
            <v>CNT_OPS_EX</v>
          </cell>
          <cell r="Q1716">
            <v>490480.73</v>
          </cell>
          <cell r="R1716">
            <v>1348060.08</v>
          </cell>
          <cell r="S1716">
            <v>1348060.08</v>
          </cell>
        </row>
        <row r="1717">
          <cell r="A1717" t="str">
            <v>T30009 - Field Operations</v>
          </cell>
          <cell r="B1717" t="str">
            <v>OTH_INC_EX</v>
          </cell>
          <cell r="Q1717">
            <v>371293.46</v>
          </cell>
          <cell r="R1717">
            <v>1020480.24</v>
          </cell>
          <cell r="S1717">
            <v>1020480.24</v>
          </cell>
        </row>
        <row r="1718">
          <cell r="A1718" t="str">
            <v>T30009 - Field Operations</v>
          </cell>
          <cell r="B1718" t="str">
            <v>ALLOWANCE_CNST_EX</v>
          </cell>
          <cell r="Q1718">
            <v>371293.46</v>
          </cell>
          <cell r="R1718">
            <v>1020480.24</v>
          </cell>
          <cell r="S1718">
            <v>1020480.24</v>
          </cell>
        </row>
        <row r="1719">
          <cell r="A1719" t="str">
            <v>T30009 - Field Operations</v>
          </cell>
          <cell r="B1719" t="str">
            <v>A_7100010</v>
          </cell>
          <cell r="Q1719">
            <v>371293.46</v>
          </cell>
          <cell r="R1719">
            <v>1020480.24</v>
          </cell>
          <cell r="S1719">
            <v>1020480.24</v>
          </cell>
        </row>
        <row r="1720">
          <cell r="A1720" t="str">
            <v>T30009 - Field Operations</v>
          </cell>
          <cell r="B1720" t="str">
            <v>OTHER_INCOME_EX</v>
          </cell>
          <cell r="Q1720">
            <v>0</v>
          </cell>
          <cell r="R1720">
            <v>0</v>
          </cell>
          <cell r="S1720">
            <v>0</v>
          </cell>
        </row>
        <row r="1721">
          <cell r="A1721" t="str">
            <v>T30009 - Field Operations</v>
          </cell>
          <cell r="B1721" t="str">
            <v>Oth_INC_P_EX</v>
          </cell>
          <cell r="Q1721">
            <v>0</v>
          </cell>
          <cell r="R1721">
            <v>0</v>
          </cell>
          <cell r="S1721">
            <v>0</v>
          </cell>
        </row>
        <row r="1722">
          <cell r="A1722" t="str">
            <v>T30009 - Field Operations</v>
          </cell>
          <cell r="B1722" t="str">
            <v>A_S7103060</v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T30009 - Field Operations</v>
          </cell>
          <cell r="B1723" t="str">
            <v>INTEREST_CHARGES_EX</v>
          </cell>
          <cell r="Q1723">
            <v>-119187.27</v>
          </cell>
          <cell r="R1723">
            <v>-327579.84000000003</v>
          </cell>
          <cell r="S1723">
            <v>-327579.84000000003</v>
          </cell>
        </row>
        <row r="1724">
          <cell r="A1724" t="str">
            <v>T30009 - Field Operations</v>
          </cell>
          <cell r="B1724" t="str">
            <v>ALLW_BRCNSTRUCT_EX</v>
          </cell>
          <cell r="Q1724">
            <v>-119187.27</v>
          </cell>
          <cell r="R1724">
            <v>-327579.84000000003</v>
          </cell>
          <cell r="S1724">
            <v>-327579.84000000003</v>
          </cell>
        </row>
        <row r="1725">
          <cell r="A1725" t="str">
            <v>T30009 - Field Operations</v>
          </cell>
          <cell r="B1725" t="str">
            <v>A_7500010</v>
          </cell>
          <cell r="Q1725">
            <v>-119187.27</v>
          </cell>
          <cell r="R1725">
            <v>-327579.84000000003</v>
          </cell>
          <cell r="S1725">
            <v>-327579.84000000003</v>
          </cell>
        </row>
        <row r="1726">
          <cell r="A1726" t="str">
            <v/>
          </cell>
          <cell r="B1726" t="str">
            <v/>
          </cell>
          <cell r="Q1726">
            <v>0</v>
          </cell>
          <cell r="R1726">
            <v>0</v>
          </cell>
          <cell r="S1726">
            <v>0</v>
          </cell>
        </row>
        <row r="1727">
          <cell r="A1727" t="str">
            <v>T40321 - Central Territory</v>
          </cell>
          <cell r="B1727" t="str">
            <v>EXPENSES_3611</v>
          </cell>
          <cell r="Q1727">
            <v>3263991.91</v>
          </cell>
          <cell r="R1727">
            <v>9277078.290000001</v>
          </cell>
          <cell r="S1727">
            <v>9277078.290000001</v>
          </cell>
        </row>
        <row r="1728">
          <cell r="A1728" t="str">
            <v>T40321 - Central Territory</v>
          </cell>
          <cell r="B1728" t="str">
            <v>OM_OTH_EX</v>
          </cell>
          <cell r="Q1728">
            <v>1369312.56</v>
          </cell>
          <cell r="R1728">
            <v>3597305.5100000002</v>
          </cell>
          <cell r="S1728">
            <v>3597305.5100000002</v>
          </cell>
        </row>
        <row r="1729">
          <cell r="A1729" t="str">
            <v>T40321 - Central Territory</v>
          </cell>
          <cell r="B1729" t="str">
            <v>LABOR_FRINGE</v>
          </cell>
          <cell r="Q1729">
            <v>828677.63</v>
          </cell>
          <cell r="R1729">
            <v>2278334.21</v>
          </cell>
          <cell r="S1729">
            <v>2278334.21</v>
          </cell>
        </row>
        <row r="1730">
          <cell r="A1730" t="str">
            <v>T40321 - Central Territory</v>
          </cell>
          <cell r="B1730" t="str">
            <v>A_S6010000</v>
          </cell>
          <cell r="Q1730">
            <v>662461.71</v>
          </cell>
          <cell r="R1730">
            <v>1850068.06</v>
          </cell>
          <cell r="S1730">
            <v>1850068.06</v>
          </cell>
        </row>
        <row r="1731">
          <cell r="A1731" t="str">
            <v>T40321 - Central Territory</v>
          </cell>
          <cell r="B1731" t="str">
            <v>A_S1000500</v>
          </cell>
          <cell r="Q1731">
            <v>281034.05</v>
          </cell>
          <cell r="R1731">
            <v>803749.05</v>
          </cell>
          <cell r="S1731">
            <v>803749.05</v>
          </cell>
        </row>
        <row r="1732">
          <cell r="A1732" t="str">
            <v>T40321 - Central Territory</v>
          </cell>
          <cell r="B1732" t="str">
            <v>A_S1000501</v>
          </cell>
          <cell r="Q1732">
            <v>25365.040000000001</v>
          </cell>
          <cell r="R1732">
            <v>76514.12</v>
          </cell>
          <cell r="S1732">
            <v>76514.12</v>
          </cell>
        </row>
        <row r="1733">
          <cell r="A1733" t="str">
            <v>T40321 - Central Territory</v>
          </cell>
          <cell r="B1733" t="str">
            <v>A_S6010310</v>
          </cell>
          <cell r="Q1733">
            <v>1360</v>
          </cell>
          <cell r="R1733">
            <v>3488</v>
          </cell>
          <cell r="S1733">
            <v>3488</v>
          </cell>
        </row>
        <row r="1734">
          <cell r="A1734" t="str">
            <v>T40321 - Central Territory</v>
          </cell>
          <cell r="B1734" t="str">
            <v>A_S6010330</v>
          </cell>
          <cell r="Q1734">
            <v>0</v>
          </cell>
          <cell r="R1734">
            <v>-32</v>
          </cell>
          <cell r="S1734">
            <v>-32</v>
          </cell>
        </row>
        <row r="1735">
          <cell r="A1735" t="str">
            <v>T40321 - Central Territory</v>
          </cell>
          <cell r="B1735" t="str">
            <v>A_S6018999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T40321 - Central Territory</v>
          </cell>
          <cell r="B1736" t="str">
            <v>A_S6020110</v>
          </cell>
          <cell r="Q1736">
            <v>114.79</v>
          </cell>
          <cell r="R1736">
            <v>217.89</v>
          </cell>
          <cell r="S1736">
            <v>217.89</v>
          </cell>
        </row>
        <row r="1737">
          <cell r="A1737" t="str">
            <v>T40321 - Central Territory</v>
          </cell>
          <cell r="B1737" t="str">
            <v>A_S602080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40321 - Central Territory</v>
          </cell>
          <cell r="B1738" t="str">
            <v>A_S6900040</v>
          </cell>
          <cell r="Q1738">
            <v>0</v>
          </cell>
          <cell r="R1738">
            <v>0</v>
          </cell>
          <cell r="S1738">
            <v>0</v>
          </cell>
        </row>
        <row r="1739">
          <cell r="A1739" t="str">
            <v>T40321 - Central Territory</v>
          </cell>
          <cell r="B1739" t="str">
            <v>A_S6010010</v>
          </cell>
          <cell r="Q1739">
            <v>163368.41</v>
          </cell>
          <cell r="R1739">
            <v>423219.54000000004</v>
          </cell>
          <cell r="S1739">
            <v>423219.54000000004</v>
          </cell>
        </row>
        <row r="1740">
          <cell r="A1740" t="str">
            <v>T40321 - Central Territory</v>
          </cell>
          <cell r="B1740" t="str">
            <v>A_S6790324</v>
          </cell>
          <cell r="Q1740">
            <v>-279661.33</v>
          </cell>
          <cell r="R1740">
            <v>-802376.33000000007</v>
          </cell>
          <cell r="S1740">
            <v>-802376.33000000007</v>
          </cell>
        </row>
        <row r="1741">
          <cell r="A1741" t="str">
            <v>T40321 - Central Territory</v>
          </cell>
          <cell r="B1741" t="str">
            <v>A_S6790327</v>
          </cell>
          <cell r="Q1741">
            <v>-25365.040000000001</v>
          </cell>
          <cell r="R1741">
            <v>-76514.12</v>
          </cell>
          <cell r="S1741">
            <v>-76514.12</v>
          </cell>
        </row>
        <row r="1742">
          <cell r="A1742" t="str">
            <v>T40321 - Central Territory</v>
          </cell>
          <cell r="B1742" t="str">
            <v>EMP_EXP</v>
          </cell>
          <cell r="Q1742">
            <v>24647.38</v>
          </cell>
          <cell r="R1742">
            <v>45985.14</v>
          </cell>
          <cell r="S1742">
            <v>45985.14</v>
          </cell>
        </row>
        <row r="1743">
          <cell r="A1743" t="str">
            <v>T40321 - Central Territory</v>
          </cell>
          <cell r="B1743" t="str">
            <v>A_S6030010</v>
          </cell>
          <cell r="Q1743">
            <v>13.07</v>
          </cell>
          <cell r="R1743">
            <v>217.26</v>
          </cell>
          <cell r="S1743">
            <v>217.26</v>
          </cell>
        </row>
        <row r="1744">
          <cell r="A1744" t="str">
            <v>T40321 - Central Territory</v>
          </cell>
          <cell r="B1744" t="str">
            <v>A_S6030040</v>
          </cell>
          <cell r="Q1744">
            <v>2027.16</v>
          </cell>
          <cell r="R1744">
            <v>3428.15</v>
          </cell>
          <cell r="S1744">
            <v>3428.15</v>
          </cell>
        </row>
        <row r="1745">
          <cell r="A1745" t="str">
            <v>T40321 - Central Territory</v>
          </cell>
          <cell r="B1745" t="str">
            <v>A_S6030050</v>
          </cell>
          <cell r="Q1745">
            <v>748.16</v>
          </cell>
          <cell r="R1745">
            <v>755.06</v>
          </cell>
          <cell r="S1745">
            <v>755.06</v>
          </cell>
        </row>
        <row r="1746">
          <cell r="A1746" t="str">
            <v>T40321 - Central Territory</v>
          </cell>
          <cell r="B1746" t="str">
            <v>A_S6030060</v>
          </cell>
          <cell r="Q1746">
            <v>16683.919999999998</v>
          </cell>
          <cell r="R1746">
            <v>26458.18</v>
          </cell>
          <cell r="S1746">
            <v>26458.18</v>
          </cell>
        </row>
        <row r="1747">
          <cell r="A1747" t="str">
            <v>T40321 - Central Territory</v>
          </cell>
          <cell r="B1747" t="str">
            <v>A_S6030070</v>
          </cell>
          <cell r="Q1747">
            <v>0</v>
          </cell>
          <cell r="R1747">
            <v>0</v>
          </cell>
          <cell r="S1747">
            <v>0</v>
          </cell>
        </row>
        <row r="1748">
          <cell r="A1748" t="str">
            <v>T40321 - Central Territory</v>
          </cell>
          <cell r="B1748" t="str">
            <v>A_S6030080</v>
          </cell>
          <cell r="Q1748">
            <v>3418.97</v>
          </cell>
          <cell r="R1748">
            <v>7644.23</v>
          </cell>
          <cell r="S1748">
            <v>7644.23</v>
          </cell>
        </row>
        <row r="1749">
          <cell r="A1749" t="str">
            <v>T40321 - Central Territory</v>
          </cell>
          <cell r="B1749" t="str">
            <v>A_S6030800</v>
          </cell>
          <cell r="Q1749">
            <v>1357.53</v>
          </cell>
          <cell r="R1749">
            <v>4372.49</v>
          </cell>
          <cell r="S1749">
            <v>4372.49</v>
          </cell>
        </row>
        <row r="1750">
          <cell r="A1750" t="str">
            <v>T40321 - Central Territory</v>
          </cell>
          <cell r="B1750" t="str">
            <v>A_S6030091</v>
          </cell>
          <cell r="Q1750">
            <v>398.57</v>
          </cell>
          <cell r="R1750">
            <v>3109.77</v>
          </cell>
          <cell r="S1750">
            <v>3109.77</v>
          </cell>
        </row>
        <row r="1751">
          <cell r="A1751" t="str">
            <v>T40321 - Central Territory</v>
          </cell>
          <cell r="B1751" t="str">
            <v>MAT_SUP_EX</v>
          </cell>
          <cell r="Q1751">
            <v>59676.09</v>
          </cell>
          <cell r="R1751">
            <v>143648.07</v>
          </cell>
          <cell r="S1751">
            <v>143648.07</v>
          </cell>
        </row>
        <row r="1752">
          <cell r="A1752" t="str">
            <v>T40321 - Central Territory</v>
          </cell>
          <cell r="B1752" t="str">
            <v>A_S6401000</v>
          </cell>
          <cell r="Q1752">
            <v>2720.98</v>
          </cell>
          <cell r="R1752">
            <v>9821.3799999999992</v>
          </cell>
          <cell r="S1752">
            <v>9821.3799999999992</v>
          </cell>
        </row>
        <row r="1753">
          <cell r="A1753" t="str">
            <v>T40321 - Central Territory</v>
          </cell>
          <cell r="B1753" t="str">
            <v>A_S1000300</v>
          </cell>
          <cell r="Q1753">
            <v>68804.639999999999</v>
          </cell>
          <cell r="R1753">
            <v>120572.97</v>
          </cell>
          <cell r="S1753">
            <v>120572.97</v>
          </cell>
        </row>
        <row r="1754">
          <cell r="A1754" t="str">
            <v>T40321 - Central Territory</v>
          </cell>
          <cell r="B1754" t="str">
            <v>A_S6400010</v>
          </cell>
          <cell r="Q1754">
            <v>1129.78</v>
          </cell>
          <cell r="R1754">
            <v>2511.66</v>
          </cell>
          <cell r="S1754">
            <v>2511.66</v>
          </cell>
        </row>
        <row r="1755">
          <cell r="A1755" t="str">
            <v>T40321 - Central Territory</v>
          </cell>
          <cell r="B1755" t="str">
            <v>A_S6400020</v>
          </cell>
          <cell r="Q1755">
            <v>3407.97</v>
          </cell>
          <cell r="R1755">
            <v>10101.76</v>
          </cell>
          <cell r="S1755">
            <v>10101.76</v>
          </cell>
        </row>
        <row r="1756">
          <cell r="A1756" t="str">
            <v>T40321 - Central Territory</v>
          </cell>
          <cell r="B1756" t="str">
            <v>A_S6400060</v>
          </cell>
          <cell r="Q1756">
            <v>373.62</v>
          </cell>
          <cell r="R1756">
            <v>1364.83</v>
          </cell>
          <cell r="S1756">
            <v>1364.83</v>
          </cell>
        </row>
        <row r="1757">
          <cell r="A1757" t="str">
            <v>T40321 - Central Territory</v>
          </cell>
          <cell r="B1757" t="str">
            <v>A_S6400070</v>
          </cell>
          <cell r="Q1757">
            <v>699.14</v>
          </cell>
          <cell r="R1757">
            <v>4549.97</v>
          </cell>
          <cell r="S1757">
            <v>4549.97</v>
          </cell>
        </row>
        <row r="1758">
          <cell r="A1758" t="str">
            <v>T40321 - Central Territory</v>
          </cell>
          <cell r="B1758" t="str">
            <v>A_S6400100</v>
          </cell>
          <cell r="Q1758">
            <v>48276.37</v>
          </cell>
          <cell r="R1758">
            <v>110036.80000000002</v>
          </cell>
          <cell r="S1758">
            <v>110036.80000000002</v>
          </cell>
        </row>
        <row r="1759">
          <cell r="A1759" t="str">
            <v>T40321 - Central Territory</v>
          </cell>
          <cell r="B1759" t="str">
            <v>A_S6400500</v>
          </cell>
          <cell r="Q1759">
            <v>951.2</v>
          </cell>
          <cell r="R1759">
            <v>2770.88</v>
          </cell>
          <cell r="S1759">
            <v>2770.88</v>
          </cell>
        </row>
        <row r="1760">
          <cell r="A1760" t="str">
            <v>T40321 - Central Territory</v>
          </cell>
          <cell r="B1760" t="str">
            <v>A_S6400510</v>
          </cell>
          <cell r="Q1760">
            <v>1948.3</v>
          </cell>
          <cell r="R1760">
            <v>2476.65</v>
          </cell>
          <cell r="S1760">
            <v>2476.65</v>
          </cell>
        </row>
        <row r="1761">
          <cell r="A1761" t="str">
            <v>T40321 - Central Territory</v>
          </cell>
          <cell r="B1761" t="str">
            <v>A_S6790321</v>
          </cell>
          <cell r="Q1761">
            <v>-68635.91</v>
          </cell>
          <cell r="R1761">
            <v>-120558.83</v>
          </cell>
          <cell r="S1761">
            <v>-120558.83</v>
          </cell>
        </row>
        <row r="1762">
          <cell r="A1762" t="str">
            <v>T40321 - Central Territory</v>
          </cell>
          <cell r="B1762" t="str">
            <v>RENT_EX</v>
          </cell>
          <cell r="Q1762">
            <v>359.6</v>
          </cell>
          <cell r="R1762">
            <v>1500.7000000000003</v>
          </cell>
          <cell r="S1762">
            <v>1500.7000000000003</v>
          </cell>
        </row>
        <row r="1763">
          <cell r="A1763" t="str">
            <v>T40321 - Central Territory</v>
          </cell>
          <cell r="B1763" t="str">
            <v>A_S6710050</v>
          </cell>
          <cell r="Q1763">
            <v>359.6</v>
          </cell>
          <cell r="R1763">
            <v>1500.7000000000003</v>
          </cell>
          <cell r="S1763">
            <v>1500.7000000000003</v>
          </cell>
        </row>
        <row r="1764">
          <cell r="A1764" t="str">
            <v>T40321 - Central Territory</v>
          </cell>
          <cell r="B1764" t="str">
            <v>A_S6710800</v>
          </cell>
          <cell r="Q1764">
            <v>0</v>
          </cell>
          <cell r="R1764">
            <v>0</v>
          </cell>
          <cell r="S1764">
            <v>0</v>
          </cell>
        </row>
        <row r="1765">
          <cell r="A1765" t="str">
            <v>T40321 - Central Territory</v>
          </cell>
          <cell r="B1765" t="str">
            <v>LEASE_EX</v>
          </cell>
          <cell r="Q1765">
            <v>1421.01</v>
          </cell>
          <cell r="R1765">
            <v>4173.13</v>
          </cell>
          <cell r="S1765">
            <v>4173.13</v>
          </cell>
        </row>
        <row r="1766">
          <cell r="A1766" t="str">
            <v>T40321 - Central Territory</v>
          </cell>
          <cell r="B1766" t="str">
            <v>A_S6720010</v>
          </cell>
          <cell r="Q1766">
            <v>1000</v>
          </cell>
          <cell r="R1766">
            <v>3000</v>
          </cell>
          <cell r="S1766">
            <v>3000</v>
          </cell>
        </row>
        <row r="1767">
          <cell r="A1767" t="str">
            <v>T40321 - Central Territory</v>
          </cell>
          <cell r="B1767" t="str">
            <v>A_S6720800</v>
          </cell>
          <cell r="Q1767">
            <v>421.01</v>
          </cell>
          <cell r="R1767">
            <v>1173.1300000000001</v>
          </cell>
          <cell r="S1767">
            <v>1173.1300000000001</v>
          </cell>
        </row>
        <row r="1768">
          <cell r="A1768" t="str">
            <v>T40321 - Central Territory</v>
          </cell>
          <cell r="B1768" t="str">
            <v>OTSDSERV_EX</v>
          </cell>
          <cell r="Q1768">
            <v>323691.37</v>
          </cell>
          <cell r="R1768">
            <v>646106.56000000006</v>
          </cell>
          <cell r="S1768">
            <v>646106.56000000006</v>
          </cell>
        </row>
        <row r="1769">
          <cell r="A1769" t="str">
            <v>T40321 - Central Territory</v>
          </cell>
          <cell r="B1769" t="str">
            <v>A_S6100080</v>
          </cell>
          <cell r="Q1769">
            <v>1990.12</v>
          </cell>
          <cell r="R1769">
            <v>2160.75</v>
          </cell>
          <cell r="S1769">
            <v>2160.75</v>
          </cell>
        </row>
        <row r="1770">
          <cell r="A1770" t="str">
            <v>T40321 - Central Territory</v>
          </cell>
          <cell r="B1770" t="str">
            <v>A_S6100100</v>
          </cell>
          <cell r="Q1770">
            <v>319001.25</v>
          </cell>
          <cell r="R1770">
            <v>640571.65</v>
          </cell>
          <cell r="S1770">
            <v>640571.65</v>
          </cell>
        </row>
        <row r="1771">
          <cell r="A1771" t="str">
            <v>T40321 - Central Territory</v>
          </cell>
          <cell r="B1771" t="str">
            <v>A_S6100110</v>
          </cell>
          <cell r="Q1771">
            <v>0</v>
          </cell>
          <cell r="R1771">
            <v>665.34</v>
          </cell>
          <cell r="S1771">
            <v>665.34</v>
          </cell>
        </row>
        <row r="1772">
          <cell r="A1772" t="str">
            <v>T40321 - Central Territory</v>
          </cell>
          <cell r="B1772" t="str">
            <v>A_S6100150</v>
          </cell>
          <cell r="Q1772">
            <v>0</v>
          </cell>
          <cell r="R1772">
            <v>8.82</v>
          </cell>
          <cell r="S1772">
            <v>8.82</v>
          </cell>
        </row>
        <row r="1773">
          <cell r="A1773" t="str">
            <v>T40321 - Central Territory</v>
          </cell>
          <cell r="B1773" t="str">
            <v>A_S6100160</v>
          </cell>
          <cell r="Q1773">
            <v>2700</v>
          </cell>
          <cell r="R1773">
            <v>2700</v>
          </cell>
          <cell r="S1773">
            <v>2700</v>
          </cell>
        </row>
        <row r="1774">
          <cell r="A1774" t="str">
            <v>T40321 - Central Territory</v>
          </cell>
          <cell r="B1774" t="str">
            <v>TRANSPORTATION_EX</v>
          </cell>
          <cell r="Q1774">
            <v>69441.27</v>
          </cell>
          <cell r="R1774">
            <v>213636.89</v>
          </cell>
          <cell r="S1774">
            <v>213636.89</v>
          </cell>
        </row>
        <row r="1775">
          <cell r="A1775" t="str">
            <v>T40321 - Central Territory</v>
          </cell>
          <cell r="B1775" t="str">
            <v>A_S1000200</v>
          </cell>
          <cell r="Q1775">
            <v>121092.14</v>
          </cell>
          <cell r="R1775">
            <v>376208.51</v>
          </cell>
          <cell r="S1775">
            <v>376208.51</v>
          </cell>
        </row>
        <row r="1776">
          <cell r="A1776" t="str">
            <v>T40321 - Central Territory</v>
          </cell>
          <cell r="B1776" t="str">
            <v>A_S6400080</v>
          </cell>
          <cell r="Q1776">
            <v>0</v>
          </cell>
          <cell r="R1776">
            <v>0</v>
          </cell>
          <cell r="S1776">
            <v>0</v>
          </cell>
        </row>
        <row r="1777">
          <cell r="A1777" t="str">
            <v>T40321 - Central Territory</v>
          </cell>
          <cell r="B1777" t="str">
            <v>A_S6500010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T40321 - Central Territory</v>
          </cell>
          <cell r="B1778" t="str">
            <v>A_S6790320</v>
          </cell>
          <cell r="Q1778">
            <v>-51650.87</v>
          </cell>
          <cell r="R1778">
            <v>-162571.62</v>
          </cell>
          <cell r="S1778">
            <v>-162571.62</v>
          </cell>
        </row>
        <row r="1779">
          <cell r="A1779" t="str">
            <v>T40321 - Central Territory</v>
          </cell>
          <cell r="B1779" t="str">
            <v>UTILITIES_EX</v>
          </cell>
          <cell r="Q1779">
            <v>54001.71</v>
          </cell>
          <cell r="R1779">
            <v>191431.78</v>
          </cell>
          <cell r="S1779">
            <v>191431.78</v>
          </cell>
        </row>
        <row r="1780">
          <cell r="A1780" t="str">
            <v>T40321 - Central Territory</v>
          </cell>
          <cell r="B1780" t="str">
            <v>A_S6730010</v>
          </cell>
          <cell r="Q1780">
            <v>9237.5400000000009</v>
          </cell>
          <cell r="R1780">
            <v>69063.91</v>
          </cell>
          <cell r="S1780">
            <v>69063.91</v>
          </cell>
        </row>
        <row r="1781">
          <cell r="A1781" t="str">
            <v>T40321 - Central Territory</v>
          </cell>
          <cell r="B1781" t="str">
            <v>A_S6730030</v>
          </cell>
          <cell r="Q1781">
            <v>37630.949999999997</v>
          </cell>
          <cell r="R1781">
            <v>109704.7</v>
          </cell>
          <cell r="S1781">
            <v>109704.7</v>
          </cell>
        </row>
        <row r="1782">
          <cell r="A1782" t="str">
            <v>T40321 - Central Territory</v>
          </cell>
          <cell r="B1782" t="str">
            <v>A_S6730050</v>
          </cell>
          <cell r="Q1782">
            <v>1006.88</v>
          </cell>
          <cell r="R1782">
            <v>1021.79</v>
          </cell>
          <cell r="S1782">
            <v>1021.79</v>
          </cell>
        </row>
        <row r="1783">
          <cell r="A1783" t="str">
            <v>T40321 - Central Territory</v>
          </cell>
          <cell r="B1783" t="str">
            <v>A_S6730060</v>
          </cell>
          <cell r="Q1783">
            <v>5631.25</v>
          </cell>
          <cell r="R1783">
            <v>9447.5</v>
          </cell>
          <cell r="S1783">
            <v>9447.5</v>
          </cell>
        </row>
        <row r="1784">
          <cell r="A1784" t="str">
            <v>T40321 - Central Territory</v>
          </cell>
          <cell r="B1784" t="str">
            <v>A_S6730800</v>
          </cell>
          <cell r="Q1784">
            <v>495.09</v>
          </cell>
          <cell r="R1784">
            <v>2193.88</v>
          </cell>
          <cell r="S1784">
            <v>2193.88</v>
          </cell>
        </row>
        <row r="1785">
          <cell r="A1785" t="str">
            <v>T40321 - Central Territory</v>
          </cell>
          <cell r="B1785" t="str">
            <v>MISC_BILEXP_EX</v>
          </cell>
          <cell r="Q1785">
            <v>7757.06</v>
          </cell>
          <cell r="R1785">
            <v>-3960.7599999999993</v>
          </cell>
          <cell r="S1785">
            <v>-3960.7599999999993</v>
          </cell>
        </row>
        <row r="1786">
          <cell r="A1786" t="str">
            <v>T40321 - Central Territory</v>
          </cell>
          <cell r="B1786" t="str">
            <v>A_S6780040</v>
          </cell>
          <cell r="Q1786">
            <v>7757.06</v>
          </cell>
          <cell r="R1786">
            <v>-3960.7599999999993</v>
          </cell>
          <cell r="S1786">
            <v>-3960.7599999999993</v>
          </cell>
        </row>
        <row r="1787">
          <cell r="A1787" t="str">
            <v>T40321 - Central Territory</v>
          </cell>
          <cell r="B1787" t="str">
            <v>OTH_OP_EX</v>
          </cell>
          <cell r="Q1787">
            <v>-360.56</v>
          </cell>
          <cell r="R1787">
            <v>76449.790000000008</v>
          </cell>
          <cell r="S1787">
            <v>76449.790000000008</v>
          </cell>
        </row>
        <row r="1788">
          <cell r="A1788" t="str">
            <v>T40321 - Central Territory</v>
          </cell>
          <cell r="B1788" t="str">
            <v>A_S6790700</v>
          </cell>
          <cell r="Q1788">
            <v>2346.44</v>
          </cell>
          <cell r="R1788">
            <v>3608.26</v>
          </cell>
          <cell r="S1788">
            <v>3608.26</v>
          </cell>
        </row>
        <row r="1789">
          <cell r="A1789" t="str">
            <v>T40321 - Central Territory</v>
          </cell>
          <cell r="B1789" t="str">
            <v>A_S6790010</v>
          </cell>
          <cell r="Q1789">
            <v>-9826.44</v>
          </cell>
          <cell r="R1789">
            <v>20164.229999999996</v>
          </cell>
          <cell r="S1789">
            <v>20164.229999999996</v>
          </cell>
        </row>
        <row r="1790">
          <cell r="A1790" t="str">
            <v>T40321 - Central Territory</v>
          </cell>
          <cell r="B1790" t="str">
            <v>A_S6790060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T40321 - Central Territory</v>
          </cell>
          <cell r="B1791" t="str">
            <v>A_S6790105</v>
          </cell>
          <cell r="Q1791">
            <v>0</v>
          </cell>
          <cell r="R1791">
            <v>0</v>
          </cell>
          <cell r="S1791">
            <v>0</v>
          </cell>
        </row>
        <row r="1792">
          <cell r="A1792" t="str">
            <v>T40321 - Central Territory</v>
          </cell>
          <cell r="B1792" t="str">
            <v>A_S6790199</v>
          </cell>
          <cell r="Q1792">
            <v>0</v>
          </cell>
          <cell r="R1792">
            <v>1041.5999999999999</v>
          </cell>
          <cell r="S1792">
            <v>1041.5999999999999</v>
          </cell>
        </row>
        <row r="1793">
          <cell r="A1793" t="str">
            <v>T40321 - Central Territory</v>
          </cell>
          <cell r="B1793" t="str">
            <v>A_S6790210</v>
          </cell>
          <cell r="Q1793">
            <v>0</v>
          </cell>
          <cell r="R1793">
            <v>312</v>
          </cell>
          <cell r="S1793">
            <v>312</v>
          </cell>
        </row>
        <row r="1794">
          <cell r="A1794" t="str">
            <v>T40321 - Central Territory</v>
          </cell>
          <cell r="B1794" t="str">
            <v>A_S6790230</v>
          </cell>
          <cell r="Q1794">
            <v>298.94</v>
          </cell>
          <cell r="R1794">
            <v>6331.0499999999993</v>
          </cell>
          <cell r="S1794">
            <v>6331.0499999999993</v>
          </cell>
        </row>
        <row r="1795">
          <cell r="A1795" t="str">
            <v>T40321 - Central Territory</v>
          </cell>
          <cell r="B1795" t="str">
            <v>A_S6790260</v>
          </cell>
          <cell r="Q1795">
            <v>2637.91</v>
          </cell>
          <cell r="R1795">
            <v>20504.04</v>
          </cell>
          <cell r="S1795">
            <v>20504.04</v>
          </cell>
        </row>
        <row r="1796">
          <cell r="A1796" t="str">
            <v>T40321 - Central Territory</v>
          </cell>
          <cell r="B1796" t="str">
            <v>A_S6790800</v>
          </cell>
          <cell r="Q1796">
            <v>4182.59</v>
          </cell>
          <cell r="R1796">
            <v>24488.61</v>
          </cell>
          <cell r="S1796">
            <v>24488.61</v>
          </cell>
        </row>
        <row r="1797">
          <cell r="A1797" t="str">
            <v>T40321 - Central Territory</v>
          </cell>
          <cell r="B1797" t="str">
            <v>BELOW_THE_LINE</v>
          </cell>
          <cell r="Q1797">
            <v>100</v>
          </cell>
          <cell r="R1797">
            <v>708.21</v>
          </cell>
          <cell r="S1797">
            <v>708.21</v>
          </cell>
        </row>
        <row r="1798">
          <cell r="A1798" t="str">
            <v>T40321 - Central Territory</v>
          </cell>
          <cell r="B1798" t="str">
            <v>A_S6790090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T40321 - Central Territory</v>
          </cell>
          <cell r="B1799" t="str">
            <v>A_S6790092</v>
          </cell>
          <cell r="Q1799">
            <v>100</v>
          </cell>
          <cell r="R1799">
            <v>708.21</v>
          </cell>
          <cell r="S1799">
            <v>708.21</v>
          </cell>
        </row>
        <row r="1800">
          <cell r="A1800" t="str">
            <v>T40321 - Central Territory</v>
          </cell>
          <cell r="B1800" t="str">
            <v>DEP_AMORTIZATION_EX</v>
          </cell>
          <cell r="Q1800">
            <v>1462393.8</v>
          </cell>
          <cell r="R1800">
            <v>4357633.3</v>
          </cell>
          <cell r="S1800">
            <v>4357633.3</v>
          </cell>
        </row>
        <row r="1801">
          <cell r="A1801" t="str">
            <v>T40321 - Central Territory</v>
          </cell>
          <cell r="B1801" t="str">
            <v>AMORT_EXP</v>
          </cell>
          <cell r="Q1801">
            <v>753.59</v>
          </cell>
          <cell r="R1801">
            <v>2260.77</v>
          </cell>
          <cell r="S1801">
            <v>2260.77</v>
          </cell>
        </row>
        <row r="1802">
          <cell r="A1802" t="str">
            <v>T40321 - Central Territory</v>
          </cell>
          <cell r="B1802" t="str">
            <v>A_6800010</v>
          </cell>
          <cell r="Q1802">
            <v>753.59</v>
          </cell>
          <cell r="R1802">
            <v>2260.77</v>
          </cell>
          <cell r="S1802">
            <v>2260.77</v>
          </cell>
        </row>
        <row r="1803">
          <cell r="A1803" t="str">
            <v>T40321 - Central Territory</v>
          </cell>
          <cell r="B1803" t="str">
            <v>DEP_EXP_EX</v>
          </cell>
          <cell r="Q1803">
            <v>1461640.21</v>
          </cell>
          <cell r="R1803">
            <v>4355372.5299999993</v>
          </cell>
          <cell r="S1803">
            <v>4355372.5299999993</v>
          </cell>
        </row>
        <row r="1804">
          <cell r="A1804" t="str">
            <v>T40321 - Central Territory</v>
          </cell>
          <cell r="B1804" t="str">
            <v>A_6810010</v>
          </cell>
          <cell r="Q1804">
            <v>1424347</v>
          </cell>
          <cell r="R1804">
            <v>4243492.9000000004</v>
          </cell>
          <cell r="S1804">
            <v>4243492.9000000004</v>
          </cell>
        </row>
        <row r="1805">
          <cell r="A1805" t="str">
            <v>T40321 - Central Territory</v>
          </cell>
          <cell r="B1805" t="str">
            <v>A_6810802</v>
          </cell>
          <cell r="Q1805">
            <v>37293.21</v>
          </cell>
          <cell r="R1805">
            <v>111879.63</v>
          </cell>
          <cell r="S1805">
            <v>111879.63</v>
          </cell>
        </row>
        <row r="1806">
          <cell r="A1806" t="str">
            <v>T40321 - Central Territory</v>
          </cell>
          <cell r="B1806" t="str">
            <v>TAXES_EX</v>
          </cell>
          <cell r="Q1806">
            <v>517440.44</v>
          </cell>
          <cell r="R1806">
            <v>1559917.4</v>
          </cell>
          <cell r="S1806">
            <v>1559917.4</v>
          </cell>
        </row>
        <row r="1807">
          <cell r="A1807" t="str">
            <v>T40321 - Central Territory</v>
          </cell>
          <cell r="B1807" t="str">
            <v>A_6900060</v>
          </cell>
          <cell r="Q1807">
            <v>469179.06</v>
          </cell>
          <cell r="R1807">
            <v>1407537.18</v>
          </cell>
          <cell r="S1807">
            <v>1407537.18</v>
          </cell>
        </row>
        <row r="1808">
          <cell r="A1808" t="str">
            <v>T40321 - Central Territory</v>
          </cell>
          <cell r="B1808" t="str">
            <v>A_6900070</v>
          </cell>
          <cell r="Q1808">
            <v>48261.38</v>
          </cell>
          <cell r="R1808">
            <v>152327.51999999999</v>
          </cell>
          <cell r="S1808">
            <v>152327.51999999999</v>
          </cell>
        </row>
        <row r="1809">
          <cell r="A1809" t="str">
            <v>T40321 - Central Territory</v>
          </cell>
          <cell r="B1809" t="str">
            <v>A_S6900120</v>
          </cell>
          <cell r="Q1809">
            <v>0</v>
          </cell>
          <cell r="R1809">
            <v>52.7</v>
          </cell>
          <cell r="S1809">
            <v>52.7</v>
          </cell>
        </row>
        <row r="1810">
          <cell r="A1810" t="str">
            <v>T40321 - Central Territory</v>
          </cell>
          <cell r="B1810" t="str">
            <v>CNT_OPS_EX</v>
          </cell>
          <cell r="Q1810">
            <v>85254.89</v>
          </cell>
          <cell r="R1810">
            <v>238486.13</v>
          </cell>
          <cell r="S1810">
            <v>238486.13</v>
          </cell>
        </row>
        <row r="1811">
          <cell r="A1811" t="str">
            <v>T40321 - Central Territory</v>
          </cell>
          <cell r="B1811" t="str">
            <v>OTH_INC_EX</v>
          </cell>
          <cell r="Q1811">
            <v>64537.87</v>
          </cell>
          <cell r="R1811">
            <v>180533.78</v>
          </cell>
          <cell r="S1811">
            <v>180533.78</v>
          </cell>
        </row>
        <row r="1812">
          <cell r="A1812" t="str">
            <v>T40321 - Central Territory</v>
          </cell>
          <cell r="B1812" t="str">
            <v>ALLOWANCE_CNST_EX</v>
          </cell>
          <cell r="Q1812">
            <v>64537.87</v>
          </cell>
          <cell r="R1812">
            <v>180533.78</v>
          </cell>
          <cell r="S1812">
            <v>180533.78</v>
          </cell>
        </row>
        <row r="1813">
          <cell r="A1813" t="str">
            <v>T40321 - Central Territory</v>
          </cell>
          <cell r="B1813" t="str">
            <v>A_7100010</v>
          </cell>
          <cell r="Q1813">
            <v>64537.87</v>
          </cell>
          <cell r="R1813">
            <v>180533.78</v>
          </cell>
          <cell r="S1813">
            <v>180533.78</v>
          </cell>
        </row>
        <row r="1814">
          <cell r="A1814" t="str">
            <v>T40321 - Central Territory</v>
          </cell>
          <cell r="B1814" t="str">
            <v>OTHER_INCOME_EX</v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40321 - Central Territory</v>
          </cell>
          <cell r="B1815" t="str">
            <v>Oth_INC_P_EX</v>
          </cell>
          <cell r="Q1815">
            <v>0</v>
          </cell>
          <cell r="R1815">
            <v>0</v>
          </cell>
          <cell r="S1815">
            <v>0</v>
          </cell>
        </row>
        <row r="1816">
          <cell r="A1816" t="str">
            <v>T40321 - Central Territory</v>
          </cell>
          <cell r="B1816" t="str">
            <v>A_S7103060</v>
          </cell>
          <cell r="Q1816">
            <v>0</v>
          </cell>
          <cell r="R1816">
            <v>0</v>
          </cell>
          <cell r="S1816">
            <v>0</v>
          </cell>
        </row>
        <row r="1817">
          <cell r="A1817" t="str">
            <v>T40321 - Central Territory</v>
          </cell>
          <cell r="B1817" t="str">
            <v>INTEREST_CHARGES_EX</v>
          </cell>
          <cell r="Q1817">
            <v>-20717.02</v>
          </cell>
          <cell r="R1817">
            <v>-57952.350000000006</v>
          </cell>
          <cell r="S1817">
            <v>-57952.350000000006</v>
          </cell>
        </row>
        <row r="1818">
          <cell r="A1818" t="str">
            <v>T40321 - Central Territory</v>
          </cell>
          <cell r="B1818" t="str">
            <v>ALLW_BRCNSTRUCT_EX</v>
          </cell>
          <cell r="Q1818">
            <v>-20717.02</v>
          </cell>
          <cell r="R1818">
            <v>-57952.350000000006</v>
          </cell>
          <cell r="S1818">
            <v>-57952.350000000006</v>
          </cell>
        </row>
        <row r="1819">
          <cell r="A1819" t="str">
            <v>T40321 - Central Territory</v>
          </cell>
          <cell r="B1819" t="str">
            <v>A_7500010</v>
          </cell>
          <cell r="Q1819">
            <v>-20717.02</v>
          </cell>
          <cell r="R1819">
            <v>-57952.350000000006</v>
          </cell>
          <cell r="S1819">
            <v>-57952.350000000006</v>
          </cell>
        </row>
        <row r="1820">
          <cell r="A1820" t="str">
            <v/>
          </cell>
          <cell r="B1820" t="str">
            <v/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T50239 - Tampa</v>
          </cell>
          <cell r="B1821" t="str">
            <v>EXPENSES_3611</v>
          </cell>
          <cell r="Q1821">
            <v>1273217.92</v>
          </cell>
          <cell r="R1821">
            <v>3418025.26</v>
          </cell>
          <cell r="S1821">
            <v>3418025.26</v>
          </cell>
        </row>
        <row r="1822">
          <cell r="A1822" t="str">
            <v>T50239 - Tampa</v>
          </cell>
          <cell r="B1822" t="str">
            <v>OM_OTH_EX</v>
          </cell>
          <cell r="Q1822">
            <v>587150.22</v>
          </cell>
          <cell r="R1822">
            <v>1352167.0499999998</v>
          </cell>
          <cell r="S1822">
            <v>1352167.0499999998</v>
          </cell>
        </row>
        <row r="1823">
          <cell r="A1823" t="str">
            <v>T50239 - Tampa</v>
          </cell>
          <cell r="B1823" t="str">
            <v>LABOR_FRINGE</v>
          </cell>
          <cell r="Q1823">
            <v>325120.98</v>
          </cell>
          <cell r="R1823">
            <v>847692.65</v>
          </cell>
          <cell r="S1823">
            <v>847692.65</v>
          </cell>
        </row>
        <row r="1824">
          <cell r="A1824" t="str">
            <v>T50239 - Tampa</v>
          </cell>
          <cell r="B1824" t="str">
            <v>A_S6010000</v>
          </cell>
          <cell r="Q1824">
            <v>249401.01</v>
          </cell>
          <cell r="R1824">
            <v>693689.17</v>
          </cell>
          <cell r="S1824">
            <v>693689.17</v>
          </cell>
        </row>
        <row r="1825">
          <cell r="A1825" t="str">
            <v>T50239 - Tampa</v>
          </cell>
          <cell r="B1825" t="str">
            <v>A_S1000500</v>
          </cell>
          <cell r="Q1825">
            <v>114822.72</v>
          </cell>
          <cell r="R1825">
            <v>360396.85</v>
          </cell>
          <cell r="S1825">
            <v>360396.85</v>
          </cell>
        </row>
        <row r="1826">
          <cell r="A1826" t="str">
            <v>T50239 - Tampa</v>
          </cell>
          <cell r="B1826" t="str">
            <v>A_S1000501</v>
          </cell>
          <cell r="Q1826">
            <v>23855.68</v>
          </cell>
          <cell r="R1826">
            <v>73455.679999999993</v>
          </cell>
          <cell r="S1826">
            <v>73455.679999999993</v>
          </cell>
        </row>
        <row r="1827">
          <cell r="A1827" t="str">
            <v>T50239 - Tampa</v>
          </cell>
          <cell r="B1827" t="str">
            <v>A_S6018999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50239 - Tampa</v>
          </cell>
          <cell r="B1828" t="str">
            <v>A_S602011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50239 - Tampa</v>
          </cell>
          <cell r="B1829" t="str">
            <v>A_S6020800</v>
          </cell>
          <cell r="Q1829">
            <v>0</v>
          </cell>
          <cell r="R1829">
            <v>0</v>
          </cell>
          <cell r="S1829">
            <v>0</v>
          </cell>
        </row>
        <row r="1830">
          <cell r="A1830" t="str">
            <v>T50239 - Tampa</v>
          </cell>
          <cell r="B1830" t="str">
            <v>A_S690004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50239 - Tampa</v>
          </cell>
          <cell r="B1831" t="str">
            <v>A_S6010010</v>
          </cell>
          <cell r="Q1831">
            <v>75719.97</v>
          </cell>
          <cell r="R1831">
            <v>154003.48000000001</v>
          </cell>
          <cell r="S1831">
            <v>154003.48000000001</v>
          </cell>
        </row>
        <row r="1832">
          <cell r="A1832" t="str">
            <v>T50239 - Tampa</v>
          </cell>
          <cell r="B1832" t="str">
            <v>A_S6790324</v>
          </cell>
          <cell r="Q1832">
            <v>-114822.72</v>
          </cell>
          <cell r="R1832">
            <v>-360396.85</v>
          </cell>
          <cell r="S1832">
            <v>-360396.85</v>
          </cell>
        </row>
        <row r="1833">
          <cell r="A1833" t="str">
            <v>T50239 - Tampa</v>
          </cell>
          <cell r="B1833" t="str">
            <v>A_S6790327</v>
          </cell>
          <cell r="Q1833">
            <v>-23855.68</v>
          </cell>
          <cell r="R1833">
            <v>-73455.679999999993</v>
          </cell>
          <cell r="S1833">
            <v>-73455.679999999993</v>
          </cell>
        </row>
        <row r="1834">
          <cell r="A1834" t="str">
            <v>T50239 - Tampa</v>
          </cell>
          <cell r="B1834" t="str">
            <v>EMP_EXP</v>
          </cell>
          <cell r="Q1834">
            <v>12311.99</v>
          </cell>
          <cell r="R1834">
            <v>16399.39</v>
          </cell>
          <cell r="S1834">
            <v>16399.39</v>
          </cell>
        </row>
        <row r="1835">
          <cell r="A1835" t="str">
            <v>T50239 - Tampa</v>
          </cell>
          <cell r="B1835" t="str">
            <v>A_S603001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50239 - Tampa</v>
          </cell>
          <cell r="B1836" t="str">
            <v>A_S6030040</v>
          </cell>
          <cell r="Q1836">
            <v>841.45</v>
          </cell>
          <cell r="R1836">
            <v>1442.43</v>
          </cell>
          <cell r="S1836">
            <v>1442.43</v>
          </cell>
        </row>
        <row r="1837">
          <cell r="A1837" t="str">
            <v>T50239 - Tampa</v>
          </cell>
          <cell r="B1837" t="str">
            <v>A_S6030060</v>
          </cell>
          <cell r="Q1837">
            <v>10917.22</v>
          </cell>
          <cell r="R1837">
            <v>12609.3</v>
          </cell>
          <cell r="S1837">
            <v>12609.3</v>
          </cell>
        </row>
        <row r="1838">
          <cell r="A1838" t="str">
            <v>T50239 - Tampa</v>
          </cell>
          <cell r="B1838" t="str">
            <v>A_S6030070</v>
          </cell>
          <cell r="Q1838">
            <v>0</v>
          </cell>
          <cell r="R1838">
            <v>0</v>
          </cell>
          <cell r="S1838">
            <v>0</v>
          </cell>
        </row>
        <row r="1839">
          <cell r="A1839" t="str">
            <v>T50239 - Tampa</v>
          </cell>
          <cell r="B1839" t="str">
            <v>A_S6030080</v>
          </cell>
          <cell r="Q1839">
            <v>347.38</v>
          </cell>
          <cell r="R1839">
            <v>347.38</v>
          </cell>
          <cell r="S1839">
            <v>347.38</v>
          </cell>
        </row>
        <row r="1840">
          <cell r="A1840" t="str">
            <v>T50239 - Tampa</v>
          </cell>
          <cell r="B1840" t="str">
            <v>A_S6030800</v>
          </cell>
          <cell r="Q1840">
            <v>53.4</v>
          </cell>
          <cell r="R1840">
            <v>1788.19</v>
          </cell>
          <cell r="S1840">
            <v>1788.19</v>
          </cell>
        </row>
        <row r="1841">
          <cell r="A1841" t="str">
            <v>T50239 - Tampa</v>
          </cell>
          <cell r="B1841" t="str">
            <v>A_S6030091</v>
          </cell>
          <cell r="Q1841">
            <v>152.54</v>
          </cell>
          <cell r="R1841">
            <v>212.08999999999997</v>
          </cell>
          <cell r="S1841">
            <v>212.08999999999997</v>
          </cell>
        </row>
        <row r="1842">
          <cell r="A1842" t="str">
            <v>T50239 - Tampa</v>
          </cell>
          <cell r="B1842" t="str">
            <v>MAT_SUP_EX</v>
          </cell>
          <cell r="Q1842">
            <v>25648.39</v>
          </cell>
          <cell r="R1842">
            <v>68041.429999999993</v>
          </cell>
          <cell r="S1842">
            <v>68041.429999999993</v>
          </cell>
        </row>
        <row r="1843">
          <cell r="A1843" t="str">
            <v>T50239 - Tampa</v>
          </cell>
          <cell r="B1843" t="str">
            <v>A_S6401000</v>
          </cell>
          <cell r="Q1843">
            <v>2720.98</v>
          </cell>
          <cell r="R1843">
            <v>9785.16</v>
          </cell>
          <cell r="S1843">
            <v>9785.16</v>
          </cell>
        </row>
        <row r="1844">
          <cell r="A1844" t="str">
            <v>T50239 - Tampa</v>
          </cell>
          <cell r="B1844" t="str">
            <v>A_S1000300</v>
          </cell>
          <cell r="Q1844">
            <v>2622.41</v>
          </cell>
          <cell r="R1844">
            <v>11127.71</v>
          </cell>
          <cell r="S1844">
            <v>11127.71</v>
          </cell>
        </row>
        <row r="1845">
          <cell r="A1845" t="str">
            <v>T50239 - Tampa</v>
          </cell>
          <cell r="B1845" t="str">
            <v>A_S6400010</v>
          </cell>
          <cell r="Q1845">
            <v>0</v>
          </cell>
          <cell r="R1845">
            <v>1288.8599999999999</v>
          </cell>
          <cell r="S1845">
            <v>1288.8599999999999</v>
          </cell>
        </row>
        <row r="1846">
          <cell r="A1846" t="str">
            <v>T50239 - Tampa</v>
          </cell>
          <cell r="B1846" t="str">
            <v>A_S6400020</v>
          </cell>
          <cell r="Q1846">
            <v>1557.42</v>
          </cell>
          <cell r="R1846">
            <v>4809.6100000000006</v>
          </cell>
          <cell r="S1846">
            <v>4809.6100000000006</v>
          </cell>
        </row>
        <row r="1847">
          <cell r="A1847" t="str">
            <v>T50239 - Tampa</v>
          </cell>
          <cell r="B1847" t="str">
            <v>A_S6400060</v>
          </cell>
          <cell r="Q1847">
            <v>0</v>
          </cell>
          <cell r="R1847">
            <v>0</v>
          </cell>
          <cell r="S1847">
            <v>0</v>
          </cell>
        </row>
        <row r="1848">
          <cell r="A1848" t="str">
            <v>T50239 - Tampa</v>
          </cell>
          <cell r="B1848" t="str">
            <v>A_S6400070</v>
          </cell>
          <cell r="Q1848">
            <v>0</v>
          </cell>
          <cell r="R1848">
            <v>494</v>
          </cell>
          <cell r="S1848">
            <v>494</v>
          </cell>
        </row>
        <row r="1849">
          <cell r="A1849" t="str">
            <v>T50239 - Tampa</v>
          </cell>
          <cell r="B1849" t="str">
            <v>A_S6400100</v>
          </cell>
          <cell r="Q1849">
            <v>20856.25</v>
          </cell>
          <cell r="R1849">
            <v>50867.02</v>
          </cell>
          <cell r="S1849">
            <v>50867.02</v>
          </cell>
        </row>
        <row r="1850">
          <cell r="A1850" t="str">
            <v>T50239 - Tampa</v>
          </cell>
          <cell r="B1850" t="str">
            <v>A_S6400500</v>
          </cell>
          <cell r="Q1850">
            <v>130</v>
          </cell>
          <cell r="R1850">
            <v>130</v>
          </cell>
          <cell r="S1850">
            <v>130</v>
          </cell>
        </row>
        <row r="1851">
          <cell r="A1851" t="str">
            <v>T50239 - Tampa</v>
          </cell>
          <cell r="B1851" t="str">
            <v>A_S6400510</v>
          </cell>
          <cell r="Q1851">
            <v>215.01</v>
          </cell>
          <cell r="R1851">
            <v>382.99</v>
          </cell>
          <cell r="S1851">
            <v>382.99</v>
          </cell>
        </row>
        <row r="1852">
          <cell r="A1852" t="str">
            <v>T50239 - Tampa</v>
          </cell>
          <cell r="B1852" t="str">
            <v>A_S6790321</v>
          </cell>
          <cell r="Q1852">
            <v>-2453.6799999999998</v>
          </cell>
          <cell r="R1852">
            <v>-10843.92</v>
          </cell>
          <cell r="S1852">
            <v>-10843.92</v>
          </cell>
        </row>
        <row r="1853">
          <cell r="A1853" t="str">
            <v>T50239 - Tampa</v>
          </cell>
          <cell r="B1853" t="str">
            <v>RENT_EX</v>
          </cell>
          <cell r="Q1853">
            <v>0</v>
          </cell>
          <cell r="R1853">
            <v>0</v>
          </cell>
          <cell r="S1853">
            <v>0</v>
          </cell>
        </row>
        <row r="1854">
          <cell r="A1854" t="str">
            <v>T50239 - Tampa</v>
          </cell>
          <cell r="B1854" t="str">
            <v>A_S6710050</v>
          </cell>
          <cell r="Q1854">
            <v>0</v>
          </cell>
          <cell r="R1854">
            <v>0</v>
          </cell>
          <cell r="S1854">
            <v>0</v>
          </cell>
        </row>
        <row r="1855">
          <cell r="A1855" t="str">
            <v>T50239 - Tampa</v>
          </cell>
          <cell r="B1855" t="str">
            <v>A_S6710800</v>
          </cell>
          <cell r="Q1855">
            <v>0</v>
          </cell>
          <cell r="R1855">
            <v>0</v>
          </cell>
          <cell r="S1855">
            <v>0</v>
          </cell>
        </row>
        <row r="1856">
          <cell r="A1856" t="str">
            <v>T50239 - Tampa</v>
          </cell>
          <cell r="B1856" t="str">
            <v>OTSDSERV_EX</v>
          </cell>
          <cell r="Q1856">
            <v>171430.47</v>
          </cell>
          <cell r="R1856">
            <v>218043.79</v>
          </cell>
          <cell r="S1856">
            <v>218043.79</v>
          </cell>
        </row>
        <row r="1857">
          <cell r="A1857" t="str">
            <v>T50239 - Tampa</v>
          </cell>
          <cell r="B1857" t="str">
            <v>A_S6100080</v>
          </cell>
          <cell r="Q1857">
            <v>633.5</v>
          </cell>
          <cell r="R1857">
            <v>666.5</v>
          </cell>
          <cell r="S1857">
            <v>666.5</v>
          </cell>
        </row>
        <row r="1858">
          <cell r="A1858" t="str">
            <v>T50239 - Tampa</v>
          </cell>
          <cell r="B1858" t="str">
            <v>A_S6100100</v>
          </cell>
          <cell r="Q1858">
            <v>169896.97</v>
          </cell>
          <cell r="R1858">
            <v>216344.22999999998</v>
          </cell>
          <cell r="S1858">
            <v>216344.22999999998</v>
          </cell>
        </row>
        <row r="1859">
          <cell r="A1859" t="str">
            <v>T50239 - Tampa</v>
          </cell>
          <cell r="B1859" t="str">
            <v>A_S6100110</v>
          </cell>
          <cell r="Q1859">
            <v>0</v>
          </cell>
          <cell r="R1859">
            <v>133.06</v>
          </cell>
          <cell r="S1859">
            <v>133.06</v>
          </cell>
        </row>
        <row r="1860">
          <cell r="A1860" t="str">
            <v>T50239 - Tampa</v>
          </cell>
          <cell r="B1860" t="str">
            <v>A_S6100160</v>
          </cell>
          <cell r="Q1860">
            <v>900</v>
          </cell>
          <cell r="R1860">
            <v>900</v>
          </cell>
          <cell r="S1860">
            <v>900</v>
          </cell>
        </row>
        <row r="1861">
          <cell r="A1861" t="str">
            <v>T50239 - Tampa</v>
          </cell>
          <cell r="B1861" t="str">
            <v>TRANSPORTATION_EX</v>
          </cell>
          <cell r="Q1861">
            <v>27086.67</v>
          </cell>
          <cell r="R1861">
            <v>78319.570000000007</v>
          </cell>
          <cell r="S1861">
            <v>78319.570000000007</v>
          </cell>
        </row>
        <row r="1862">
          <cell r="A1862" t="str">
            <v>T50239 - Tampa</v>
          </cell>
          <cell r="B1862" t="str">
            <v>A_S1000200</v>
          </cell>
          <cell r="Q1862">
            <v>47104.87</v>
          </cell>
          <cell r="R1862">
            <v>142997.65</v>
          </cell>
          <cell r="S1862">
            <v>142997.65</v>
          </cell>
        </row>
        <row r="1863">
          <cell r="A1863" t="str">
            <v>T50239 - Tampa</v>
          </cell>
          <cell r="B1863" t="str">
            <v>A_S6500010</v>
          </cell>
          <cell r="Q1863">
            <v>0</v>
          </cell>
          <cell r="R1863">
            <v>0</v>
          </cell>
          <cell r="S1863">
            <v>0</v>
          </cell>
        </row>
        <row r="1864">
          <cell r="A1864" t="str">
            <v>T50239 - Tampa</v>
          </cell>
          <cell r="B1864" t="str">
            <v>A_S6790320</v>
          </cell>
          <cell r="Q1864">
            <v>-20018.2</v>
          </cell>
          <cell r="R1864">
            <v>-64678.080000000002</v>
          </cell>
          <cell r="S1864">
            <v>-64678.080000000002</v>
          </cell>
        </row>
        <row r="1865">
          <cell r="A1865" t="str">
            <v>T50239 - Tampa</v>
          </cell>
          <cell r="B1865" t="str">
            <v>UTILITIES_EX</v>
          </cell>
          <cell r="Q1865">
            <v>17247.38</v>
          </cell>
          <cell r="R1865">
            <v>76991.44</v>
          </cell>
          <cell r="S1865">
            <v>76991.44</v>
          </cell>
        </row>
        <row r="1866">
          <cell r="A1866" t="str">
            <v>T50239 - Tampa</v>
          </cell>
          <cell r="B1866" t="str">
            <v>A_S6730010</v>
          </cell>
          <cell r="Q1866">
            <v>3946.9</v>
          </cell>
          <cell r="R1866">
            <v>45474.869999999995</v>
          </cell>
          <cell r="S1866">
            <v>45474.869999999995</v>
          </cell>
        </row>
        <row r="1867">
          <cell r="A1867" t="str">
            <v>T50239 - Tampa</v>
          </cell>
          <cell r="B1867" t="str">
            <v>A_S6730030</v>
          </cell>
          <cell r="Q1867">
            <v>7743.23</v>
          </cell>
          <cell r="R1867">
            <v>22531.58</v>
          </cell>
          <cell r="S1867">
            <v>22531.58</v>
          </cell>
        </row>
        <row r="1868">
          <cell r="A1868" t="str">
            <v>T50239 - Tampa</v>
          </cell>
          <cell r="B1868" t="str">
            <v>A_S673005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T50239 - Tampa</v>
          </cell>
          <cell r="B1869" t="str">
            <v>A_S6730060</v>
          </cell>
          <cell r="Q1869">
            <v>5557.25</v>
          </cell>
          <cell r="R1869">
            <v>8984.99</v>
          </cell>
          <cell r="S1869">
            <v>8984.99</v>
          </cell>
        </row>
        <row r="1870">
          <cell r="A1870" t="str">
            <v>T50239 - Tampa</v>
          </cell>
          <cell r="B1870" t="str">
            <v>MISC_BILEXP_EX</v>
          </cell>
          <cell r="Q1870">
            <v>552.85</v>
          </cell>
          <cell r="R1870">
            <v>2386.9399999999996</v>
          </cell>
          <cell r="S1870">
            <v>2386.9399999999996</v>
          </cell>
        </row>
        <row r="1871">
          <cell r="A1871" t="str">
            <v>T50239 - Tampa</v>
          </cell>
          <cell r="B1871" t="str">
            <v>A_S6780040</v>
          </cell>
          <cell r="Q1871">
            <v>552.85</v>
          </cell>
          <cell r="R1871">
            <v>2386.9399999999996</v>
          </cell>
          <cell r="S1871">
            <v>2386.9399999999996</v>
          </cell>
        </row>
        <row r="1872">
          <cell r="A1872" t="str">
            <v>T50239 - Tampa</v>
          </cell>
          <cell r="B1872" t="str">
            <v>OTH_OP_EX</v>
          </cell>
          <cell r="Q1872">
            <v>7751.49</v>
          </cell>
          <cell r="R1872">
            <v>44291.840000000004</v>
          </cell>
          <cell r="S1872">
            <v>44291.840000000004</v>
          </cell>
        </row>
        <row r="1873">
          <cell r="A1873" t="str">
            <v>T50239 - Tampa</v>
          </cell>
          <cell r="B1873" t="str">
            <v>A_S6790700</v>
          </cell>
          <cell r="Q1873">
            <v>989.41</v>
          </cell>
          <cell r="R1873">
            <v>2161.94</v>
          </cell>
          <cell r="S1873">
            <v>2161.94</v>
          </cell>
        </row>
        <row r="1874">
          <cell r="A1874" t="str">
            <v>T50239 - Tampa</v>
          </cell>
          <cell r="B1874" t="str">
            <v>A_S6790010</v>
          </cell>
          <cell r="Q1874">
            <v>3948.62</v>
          </cell>
          <cell r="R1874">
            <v>11706.46</v>
          </cell>
          <cell r="S1874">
            <v>11706.46</v>
          </cell>
        </row>
        <row r="1875">
          <cell r="A1875" t="str">
            <v>T50239 - Tampa</v>
          </cell>
          <cell r="B1875" t="str">
            <v>A_S6790199</v>
          </cell>
          <cell r="Q1875">
            <v>0</v>
          </cell>
          <cell r="R1875">
            <v>1041.5999999999999</v>
          </cell>
          <cell r="S1875">
            <v>1041.5999999999999</v>
          </cell>
        </row>
        <row r="1876">
          <cell r="A1876" t="str">
            <v>T50239 - Tampa</v>
          </cell>
          <cell r="B1876" t="str">
            <v>A_S6790230</v>
          </cell>
          <cell r="Q1876">
            <v>74.52</v>
          </cell>
          <cell r="R1876">
            <v>5065.130000000001</v>
          </cell>
          <cell r="S1876">
            <v>5065.130000000001</v>
          </cell>
        </row>
        <row r="1877">
          <cell r="A1877" t="str">
            <v>T50239 - Tampa</v>
          </cell>
          <cell r="B1877" t="str">
            <v>A_S6790260</v>
          </cell>
          <cell r="Q1877">
            <v>999.88</v>
          </cell>
          <cell r="R1877">
            <v>13218.009999999998</v>
          </cell>
          <cell r="S1877">
            <v>13218.009999999998</v>
          </cell>
        </row>
        <row r="1878">
          <cell r="A1878" t="str">
            <v>T50239 - Tampa</v>
          </cell>
          <cell r="B1878" t="str">
            <v>A_S6790800</v>
          </cell>
          <cell r="Q1878">
            <v>1739.06</v>
          </cell>
          <cell r="R1878">
            <v>11098.699999999999</v>
          </cell>
          <cell r="S1878">
            <v>11098.699999999999</v>
          </cell>
        </row>
        <row r="1879">
          <cell r="A1879" t="str">
            <v>T50239 - Tampa</v>
          </cell>
          <cell r="B1879" t="str">
            <v>BELOW_THE_LINE</v>
          </cell>
          <cell r="Q1879">
            <v>0</v>
          </cell>
          <cell r="R1879">
            <v>0</v>
          </cell>
          <cell r="S1879">
            <v>0</v>
          </cell>
        </row>
        <row r="1880">
          <cell r="A1880" t="str">
            <v>T50239 - Tampa</v>
          </cell>
          <cell r="B1880" t="str">
            <v>A_S6790090</v>
          </cell>
          <cell r="Q1880">
            <v>0</v>
          </cell>
          <cell r="R1880">
            <v>0</v>
          </cell>
          <cell r="S1880">
            <v>0</v>
          </cell>
        </row>
        <row r="1881">
          <cell r="A1881" t="str">
            <v>T50239 - Tampa</v>
          </cell>
          <cell r="B1881" t="str">
            <v>DEP_AMORTIZATION_EX</v>
          </cell>
          <cell r="Q1881">
            <v>583682.98</v>
          </cell>
          <cell r="R1881">
            <v>1739711.9100000001</v>
          </cell>
          <cell r="S1881">
            <v>1739711.9100000001</v>
          </cell>
        </row>
        <row r="1882">
          <cell r="A1882" t="str">
            <v>T50239 - Tampa</v>
          </cell>
          <cell r="B1882" t="str">
            <v>AMORT_EXP</v>
          </cell>
          <cell r="Q1882">
            <v>68.23</v>
          </cell>
          <cell r="R1882">
            <v>204.69</v>
          </cell>
          <cell r="S1882">
            <v>204.69</v>
          </cell>
        </row>
        <row r="1883">
          <cell r="A1883" t="str">
            <v>T50239 - Tampa</v>
          </cell>
          <cell r="B1883" t="str">
            <v>A_6800010</v>
          </cell>
          <cell r="Q1883">
            <v>68.23</v>
          </cell>
          <cell r="R1883">
            <v>204.69</v>
          </cell>
          <cell r="S1883">
            <v>204.69</v>
          </cell>
        </row>
        <row r="1884">
          <cell r="A1884" t="str">
            <v>T50239 - Tampa</v>
          </cell>
          <cell r="B1884" t="str">
            <v>DEP_EXP_EX</v>
          </cell>
          <cell r="Q1884">
            <v>583614.75</v>
          </cell>
          <cell r="R1884">
            <v>1739507.2200000002</v>
          </cell>
          <cell r="S1884">
            <v>1739507.2200000002</v>
          </cell>
        </row>
        <row r="1885">
          <cell r="A1885" t="str">
            <v>T50239 - Tampa</v>
          </cell>
          <cell r="B1885" t="str">
            <v>A_6810010</v>
          </cell>
          <cell r="Q1885">
            <v>583614.75</v>
          </cell>
          <cell r="R1885">
            <v>1739507.2200000002</v>
          </cell>
          <cell r="S1885">
            <v>1739507.2200000002</v>
          </cell>
        </row>
        <row r="1886">
          <cell r="A1886" t="str">
            <v>T50239 - Tampa</v>
          </cell>
          <cell r="B1886" t="str">
            <v>TAXES_EX</v>
          </cell>
          <cell r="Q1886">
            <v>186644.77</v>
          </cell>
          <cell r="R1886">
            <v>563011.33000000007</v>
          </cell>
          <cell r="S1886">
            <v>563011.33000000007</v>
          </cell>
        </row>
        <row r="1887">
          <cell r="A1887" t="str">
            <v>T50239 - Tampa</v>
          </cell>
          <cell r="B1887" t="str">
            <v>A_6900060</v>
          </cell>
          <cell r="Q1887">
            <v>166939.46</v>
          </cell>
          <cell r="R1887">
            <v>500818.38</v>
          </cell>
          <cell r="S1887">
            <v>500818.38</v>
          </cell>
        </row>
        <row r="1888">
          <cell r="A1888" t="str">
            <v>T50239 - Tampa</v>
          </cell>
          <cell r="B1888" t="str">
            <v>A_6900070</v>
          </cell>
          <cell r="Q1888">
            <v>19705.310000000001</v>
          </cell>
          <cell r="R1888">
            <v>62192.95</v>
          </cell>
          <cell r="S1888">
            <v>62192.95</v>
          </cell>
        </row>
        <row r="1889">
          <cell r="A1889" t="str">
            <v>T50239 - Tampa</v>
          </cell>
          <cell r="B1889" t="str">
            <v>CNT_OPS_EX</v>
          </cell>
          <cell r="Q1889">
            <v>84260.05</v>
          </cell>
          <cell r="R1889">
            <v>236865.03000000003</v>
          </cell>
          <cell r="S1889">
            <v>236865.03000000003</v>
          </cell>
        </row>
        <row r="1890">
          <cell r="A1890" t="str">
            <v>T50239 - Tampa</v>
          </cell>
          <cell r="B1890" t="str">
            <v>OTH_INC_EX</v>
          </cell>
          <cell r="Q1890">
            <v>63784.78</v>
          </cell>
          <cell r="R1890">
            <v>179306.61</v>
          </cell>
          <cell r="S1890">
            <v>179306.61</v>
          </cell>
        </row>
        <row r="1891">
          <cell r="A1891" t="str">
            <v>T50239 - Tampa</v>
          </cell>
          <cell r="B1891" t="str">
            <v>ALLOWANCE_CNST_EX</v>
          </cell>
          <cell r="Q1891">
            <v>63784.78</v>
          </cell>
          <cell r="R1891">
            <v>179306.61</v>
          </cell>
          <cell r="S1891">
            <v>179306.61</v>
          </cell>
        </row>
        <row r="1892">
          <cell r="A1892" t="str">
            <v>T50239 - Tampa</v>
          </cell>
          <cell r="B1892" t="str">
            <v>A_7100010</v>
          </cell>
          <cell r="Q1892">
            <v>63784.78</v>
          </cell>
          <cell r="R1892">
            <v>179306.61</v>
          </cell>
          <cell r="S1892">
            <v>179306.61</v>
          </cell>
        </row>
        <row r="1893">
          <cell r="A1893" t="str">
            <v>T50239 - Tampa</v>
          </cell>
          <cell r="B1893" t="str">
            <v>INTEREST_CHARGES_EX</v>
          </cell>
          <cell r="Q1893">
            <v>-20475.27</v>
          </cell>
          <cell r="R1893">
            <v>-57558.42</v>
          </cell>
          <cell r="S1893">
            <v>-57558.42</v>
          </cell>
        </row>
        <row r="1894">
          <cell r="A1894" t="str">
            <v>T50239 - Tampa</v>
          </cell>
          <cell r="B1894" t="str">
            <v>ALLW_BRCNSTRUCT_EX</v>
          </cell>
          <cell r="Q1894">
            <v>-20475.27</v>
          </cell>
          <cell r="R1894">
            <v>-57558.42</v>
          </cell>
          <cell r="S1894">
            <v>-57558.42</v>
          </cell>
        </row>
        <row r="1895">
          <cell r="A1895" t="str">
            <v>T50239 - Tampa</v>
          </cell>
          <cell r="B1895" t="str">
            <v>A_7500010</v>
          </cell>
          <cell r="Q1895">
            <v>-20475.27</v>
          </cell>
          <cell r="R1895">
            <v>-57558.42</v>
          </cell>
          <cell r="S1895">
            <v>-57558.42</v>
          </cell>
        </row>
        <row r="1896">
          <cell r="A1896" t="str">
            <v/>
          </cell>
          <cell r="B1896" t="str">
            <v/>
          </cell>
          <cell r="Q1896">
            <v>0</v>
          </cell>
          <cell r="R1896">
            <v>0</v>
          </cell>
          <cell r="S1896">
            <v>0</v>
          </cell>
        </row>
        <row r="1897">
          <cell r="A1897" t="str">
            <v>CC_302000 - TPA Common (depr, taxes other, etc)</v>
          </cell>
          <cell r="B1897" t="str">
            <v>EXPENSES_3611</v>
          </cell>
          <cell r="Q1897">
            <v>686067.7</v>
          </cell>
          <cell r="R1897">
            <v>2065858.21</v>
          </cell>
          <cell r="S1897">
            <v>2065858.21</v>
          </cell>
        </row>
        <row r="1898">
          <cell r="A1898" t="str">
            <v>CC_302000 - TPA Common (depr, taxes other, etc)</v>
          </cell>
          <cell r="B1898" t="str">
            <v>DEP_AMORTIZATION_EX</v>
          </cell>
          <cell r="Q1898">
            <v>583682.98</v>
          </cell>
          <cell r="R1898">
            <v>1739711.9100000001</v>
          </cell>
          <cell r="S1898">
            <v>1739711.9100000001</v>
          </cell>
        </row>
        <row r="1899">
          <cell r="A1899" t="str">
            <v>CC_302000 - TPA Common (depr, taxes other, etc)</v>
          </cell>
          <cell r="B1899" t="str">
            <v>AMORT_EXP</v>
          </cell>
          <cell r="Q1899">
            <v>68.23</v>
          </cell>
          <cell r="R1899">
            <v>204.69</v>
          </cell>
          <cell r="S1899">
            <v>204.69</v>
          </cell>
        </row>
        <row r="1900">
          <cell r="A1900" t="str">
            <v>CC_302000 - TPA Common (depr, taxes other, etc)</v>
          </cell>
          <cell r="B1900" t="str">
            <v>A_6800010</v>
          </cell>
          <cell r="Q1900">
            <v>68.23</v>
          </cell>
          <cell r="R1900">
            <v>204.69</v>
          </cell>
          <cell r="S1900">
            <v>204.69</v>
          </cell>
        </row>
        <row r="1901">
          <cell r="A1901" t="str">
            <v>CC_302000 - TPA Common (depr, taxes other, etc)</v>
          </cell>
          <cell r="B1901" t="str">
            <v>DEP_EXP_EX</v>
          </cell>
          <cell r="Q1901">
            <v>583614.75</v>
          </cell>
          <cell r="R1901">
            <v>1739507.2200000002</v>
          </cell>
          <cell r="S1901">
            <v>1739507.2200000002</v>
          </cell>
        </row>
        <row r="1902">
          <cell r="A1902" t="str">
            <v>CC_302000 - TPA Common (depr, taxes other, etc)</v>
          </cell>
          <cell r="B1902" t="str">
            <v>A_6810010</v>
          </cell>
          <cell r="Q1902">
            <v>583614.75</v>
          </cell>
          <cell r="R1902">
            <v>1739507.2200000002</v>
          </cell>
          <cell r="S1902">
            <v>1739507.2200000002</v>
          </cell>
        </row>
        <row r="1903">
          <cell r="A1903" t="str">
            <v>CC_302000 - TPA Common (depr, taxes other, etc)</v>
          </cell>
          <cell r="B1903" t="str">
            <v>TAXES_EX</v>
          </cell>
          <cell r="Q1903">
            <v>186644.77</v>
          </cell>
          <cell r="R1903">
            <v>563011.33000000007</v>
          </cell>
          <cell r="S1903">
            <v>563011.33000000007</v>
          </cell>
        </row>
        <row r="1904">
          <cell r="A1904" t="str">
            <v>CC_302000 - TPA Common (depr, taxes other, etc)</v>
          </cell>
          <cell r="B1904" t="str">
            <v>A_6900060</v>
          </cell>
          <cell r="Q1904">
            <v>166939.46</v>
          </cell>
          <cell r="R1904">
            <v>500818.38</v>
          </cell>
          <cell r="S1904">
            <v>500818.38</v>
          </cell>
        </row>
        <row r="1905">
          <cell r="A1905" t="str">
            <v>CC_302000 - TPA Common (depr, taxes other, etc)</v>
          </cell>
          <cell r="B1905" t="str">
            <v>A_6900070</v>
          </cell>
          <cell r="Q1905">
            <v>19705.310000000001</v>
          </cell>
          <cell r="R1905">
            <v>62192.95</v>
          </cell>
          <cell r="S1905">
            <v>62192.95</v>
          </cell>
        </row>
        <row r="1906">
          <cell r="A1906" t="str">
            <v>CC_302000 - TPA Common (depr, taxes other, etc)</v>
          </cell>
          <cell r="B1906" t="str">
            <v>CNT_OPS_EX</v>
          </cell>
          <cell r="Q1906">
            <v>84260.05</v>
          </cell>
          <cell r="R1906">
            <v>236865.03000000003</v>
          </cell>
          <cell r="S1906">
            <v>236865.03000000003</v>
          </cell>
        </row>
        <row r="1907">
          <cell r="A1907" t="str">
            <v>CC_302000 - TPA Common (depr, taxes other, etc)</v>
          </cell>
          <cell r="B1907" t="str">
            <v>OTH_INC_EX</v>
          </cell>
          <cell r="Q1907">
            <v>63784.78</v>
          </cell>
          <cell r="R1907">
            <v>179306.61</v>
          </cell>
          <cell r="S1907">
            <v>179306.61</v>
          </cell>
        </row>
        <row r="1908">
          <cell r="A1908" t="str">
            <v>CC_302000 - TPA Common (depr, taxes other, etc)</v>
          </cell>
          <cell r="B1908" t="str">
            <v>ALLOWANCE_CNST_EX</v>
          </cell>
          <cell r="Q1908">
            <v>63784.78</v>
          </cell>
          <cell r="R1908">
            <v>179306.61</v>
          </cell>
          <cell r="S1908">
            <v>179306.61</v>
          </cell>
        </row>
        <row r="1909">
          <cell r="A1909" t="str">
            <v>CC_302000 - TPA Common (depr, taxes other, etc)</v>
          </cell>
          <cell r="B1909" t="str">
            <v>A_7100010</v>
          </cell>
          <cell r="Q1909">
            <v>63784.78</v>
          </cell>
          <cell r="R1909">
            <v>179306.61</v>
          </cell>
          <cell r="S1909">
            <v>179306.61</v>
          </cell>
        </row>
        <row r="1910">
          <cell r="A1910" t="str">
            <v>CC_302000 - TPA Common (depr, taxes other, etc)</v>
          </cell>
          <cell r="B1910" t="str">
            <v>INTEREST_CHARGES_EX</v>
          </cell>
          <cell r="Q1910">
            <v>-20475.27</v>
          </cell>
          <cell r="R1910">
            <v>-57558.42</v>
          </cell>
          <cell r="S1910">
            <v>-57558.42</v>
          </cell>
        </row>
        <row r="1911">
          <cell r="A1911" t="str">
            <v>CC_302000 - TPA Common (depr, taxes other, etc)</v>
          </cell>
          <cell r="B1911" t="str">
            <v>ALLW_BRCNSTRUCT_EX</v>
          </cell>
          <cell r="Q1911">
            <v>-20475.27</v>
          </cell>
          <cell r="R1911">
            <v>-57558.42</v>
          </cell>
          <cell r="S1911">
            <v>-57558.42</v>
          </cell>
        </row>
        <row r="1912">
          <cell r="A1912" t="str">
            <v>CC_302000 - TPA Common (depr, taxes other, etc)</v>
          </cell>
          <cell r="B1912" t="str">
            <v>A_7500010</v>
          </cell>
          <cell r="Q1912">
            <v>-20475.27</v>
          </cell>
          <cell r="R1912">
            <v>-57558.42</v>
          </cell>
          <cell r="S1912">
            <v>-57558.42</v>
          </cell>
        </row>
        <row r="1913">
          <cell r="A1913" t="str">
            <v/>
          </cell>
          <cell r="B1913" t="str">
            <v/>
          </cell>
          <cell r="Q1913">
            <v>0</v>
          </cell>
          <cell r="R1913">
            <v>0</v>
          </cell>
          <cell r="S1913">
            <v>0</v>
          </cell>
        </row>
        <row r="1914">
          <cell r="A1914" t="str">
            <v>T60027 - TPA Operations</v>
          </cell>
          <cell r="B1914" t="str">
            <v>EXPENSES_3611</v>
          </cell>
          <cell r="Q1914">
            <v>587150.22</v>
          </cell>
          <cell r="R1914">
            <v>1352167.0499999998</v>
          </cell>
          <cell r="S1914">
            <v>1352167.0499999998</v>
          </cell>
        </row>
        <row r="1915">
          <cell r="A1915" t="str">
            <v>T60027 - TPA Operations</v>
          </cell>
          <cell r="B1915" t="str">
            <v>OM_OTH_EX</v>
          </cell>
          <cell r="Q1915">
            <v>587150.22</v>
          </cell>
          <cell r="R1915">
            <v>1352167.0499999998</v>
          </cell>
          <cell r="S1915">
            <v>1352167.0499999998</v>
          </cell>
        </row>
        <row r="1916">
          <cell r="A1916" t="str">
            <v>T60027 - TPA Operations</v>
          </cell>
          <cell r="B1916" t="str">
            <v>LABOR_FRINGE</v>
          </cell>
          <cell r="Q1916">
            <v>325120.98</v>
          </cell>
          <cell r="R1916">
            <v>847692.65</v>
          </cell>
          <cell r="S1916">
            <v>847692.65</v>
          </cell>
        </row>
        <row r="1917">
          <cell r="A1917" t="str">
            <v>T60027 - TPA Operations</v>
          </cell>
          <cell r="B1917" t="str">
            <v>A_S6010000</v>
          </cell>
          <cell r="Q1917">
            <v>249401.01</v>
          </cell>
          <cell r="R1917">
            <v>693689.17</v>
          </cell>
          <cell r="S1917">
            <v>693689.17</v>
          </cell>
        </row>
        <row r="1918">
          <cell r="A1918" t="str">
            <v>T60027 - TPA Operations</v>
          </cell>
          <cell r="B1918" t="str">
            <v>A_S1000500</v>
          </cell>
          <cell r="Q1918">
            <v>114822.72</v>
          </cell>
          <cell r="R1918">
            <v>360396.85</v>
          </cell>
          <cell r="S1918">
            <v>360396.85</v>
          </cell>
        </row>
        <row r="1919">
          <cell r="A1919" t="str">
            <v>T60027 - TPA Operations</v>
          </cell>
          <cell r="B1919" t="str">
            <v>A_S1000501</v>
          </cell>
          <cell r="Q1919">
            <v>23855.68</v>
          </cell>
          <cell r="R1919">
            <v>73455.679999999993</v>
          </cell>
          <cell r="S1919">
            <v>73455.679999999993</v>
          </cell>
        </row>
        <row r="1920">
          <cell r="A1920" t="str">
            <v>T60027 - TPA Operations</v>
          </cell>
          <cell r="B1920" t="str">
            <v>A_S6018999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>T60027 - TPA Operations</v>
          </cell>
          <cell r="B1921" t="str">
            <v>A_S602011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T60027 - TPA Operations</v>
          </cell>
          <cell r="B1922" t="str">
            <v>A_S6020800</v>
          </cell>
          <cell r="Q1922">
            <v>0</v>
          </cell>
          <cell r="R1922">
            <v>0</v>
          </cell>
          <cell r="S1922">
            <v>0</v>
          </cell>
        </row>
        <row r="1923">
          <cell r="A1923" t="str">
            <v>T60027 - TPA Operations</v>
          </cell>
          <cell r="B1923" t="str">
            <v>A_S6900040</v>
          </cell>
          <cell r="Q1923">
            <v>0</v>
          </cell>
          <cell r="R1923">
            <v>0</v>
          </cell>
          <cell r="S1923">
            <v>0</v>
          </cell>
        </row>
        <row r="1924">
          <cell r="A1924" t="str">
            <v>T60027 - TPA Operations</v>
          </cell>
          <cell r="B1924" t="str">
            <v>A_S6010010</v>
          </cell>
          <cell r="Q1924">
            <v>75719.97</v>
          </cell>
          <cell r="R1924">
            <v>154003.48000000001</v>
          </cell>
          <cell r="S1924">
            <v>154003.48000000001</v>
          </cell>
        </row>
        <row r="1925">
          <cell r="A1925" t="str">
            <v>T60027 - TPA Operations</v>
          </cell>
          <cell r="B1925" t="str">
            <v>A_S6790324</v>
          </cell>
          <cell r="Q1925">
            <v>-114822.72</v>
          </cell>
          <cell r="R1925">
            <v>-360396.85</v>
          </cell>
          <cell r="S1925">
            <v>-360396.85</v>
          </cell>
        </row>
        <row r="1926">
          <cell r="A1926" t="str">
            <v>T60027 - TPA Operations</v>
          </cell>
          <cell r="B1926" t="str">
            <v>A_S6790327</v>
          </cell>
          <cell r="Q1926">
            <v>-23855.68</v>
          </cell>
          <cell r="R1926">
            <v>-73455.679999999993</v>
          </cell>
          <cell r="S1926">
            <v>-73455.679999999993</v>
          </cell>
        </row>
        <row r="1927">
          <cell r="A1927" t="str">
            <v>T60027 - TPA Operations</v>
          </cell>
          <cell r="B1927" t="str">
            <v>EMP_EXP</v>
          </cell>
          <cell r="Q1927">
            <v>12311.99</v>
          </cell>
          <cell r="R1927">
            <v>16399.39</v>
          </cell>
          <cell r="S1927">
            <v>16399.39</v>
          </cell>
        </row>
        <row r="1928">
          <cell r="A1928" t="str">
            <v>T60027 - TPA Operations</v>
          </cell>
          <cell r="B1928" t="str">
            <v>A_S603001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T60027 - TPA Operations</v>
          </cell>
          <cell r="B1929" t="str">
            <v>A_S6030040</v>
          </cell>
          <cell r="Q1929">
            <v>841.45</v>
          </cell>
          <cell r="R1929">
            <v>1442.43</v>
          </cell>
          <cell r="S1929">
            <v>1442.43</v>
          </cell>
        </row>
        <row r="1930">
          <cell r="A1930" t="str">
            <v>T60027 - TPA Operations</v>
          </cell>
          <cell r="B1930" t="str">
            <v>A_S6030060</v>
          </cell>
          <cell r="Q1930">
            <v>10917.22</v>
          </cell>
          <cell r="R1930">
            <v>12609.3</v>
          </cell>
          <cell r="S1930">
            <v>12609.3</v>
          </cell>
        </row>
        <row r="1931">
          <cell r="A1931" t="str">
            <v>T60027 - TPA Operations</v>
          </cell>
          <cell r="B1931" t="str">
            <v>A_S6030070</v>
          </cell>
          <cell r="Q1931">
            <v>0</v>
          </cell>
          <cell r="R1931">
            <v>0</v>
          </cell>
          <cell r="S1931">
            <v>0</v>
          </cell>
        </row>
        <row r="1932">
          <cell r="A1932" t="str">
            <v>T60027 - TPA Operations</v>
          </cell>
          <cell r="B1932" t="str">
            <v>A_S6030080</v>
          </cell>
          <cell r="Q1932">
            <v>347.38</v>
          </cell>
          <cell r="R1932">
            <v>347.38</v>
          </cell>
          <cell r="S1932">
            <v>347.38</v>
          </cell>
        </row>
        <row r="1933">
          <cell r="A1933" t="str">
            <v>T60027 - TPA Operations</v>
          </cell>
          <cell r="B1933" t="str">
            <v>A_S6030800</v>
          </cell>
          <cell r="Q1933">
            <v>53.4</v>
          </cell>
          <cell r="R1933">
            <v>1788.19</v>
          </cell>
          <cell r="S1933">
            <v>1788.19</v>
          </cell>
        </row>
        <row r="1934">
          <cell r="A1934" t="str">
            <v>T60027 - TPA Operations</v>
          </cell>
          <cell r="B1934" t="str">
            <v>A_S6030091</v>
          </cell>
          <cell r="Q1934">
            <v>152.54</v>
          </cell>
          <cell r="R1934">
            <v>212.08999999999997</v>
          </cell>
          <cell r="S1934">
            <v>212.08999999999997</v>
          </cell>
        </row>
        <row r="1935">
          <cell r="A1935" t="str">
            <v>T60027 - TPA Operations</v>
          </cell>
          <cell r="B1935" t="str">
            <v>MAT_SUP_EX</v>
          </cell>
          <cell r="Q1935">
            <v>25648.39</v>
          </cell>
          <cell r="R1935">
            <v>68041.429999999993</v>
          </cell>
          <cell r="S1935">
            <v>68041.429999999993</v>
          </cell>
        </row>
        <row r="1936">
          <cell r="A1936" t="str">
            <v>T60027 - TPA Operations</v>
          </cell>
          <cell r="B1936" t="str">
            <v>A_S6401000</v>
          </cell>
          <cell r="Q1936">
            <v>2720.98</v>
          </cell>
          <cell r="R1936">
            <v>9785.16</v>
          </cell>
          <cell r="S1936">
            <v>9785.16</v>
          </cell>
        </row>
        <row r="1937">
          <cell r="A1937" t="str">
            <v>T60027 - TPA Operations</v>
          </cell>
          <cell r="B1937" t="str">
            <v>A_S1000300</v>
          </cell>
          <cell r="Q1937">
            <v>2622.41</v>
          </cell>
          <cell r="R1937">
            <v>11127.71</v>
          </cell>
          <cell r="S1937">
            <v>11127.71</v>
          </cell>
        </row>
        <row r="1938">
          <cell r="A1938" t="str">
            <v>T60027 - TPA Operations</v>
          </cell>
          <cell r="B1938" t="str">
            <v>A_S6400010</v>
          </cell>
          <cell r="Q1938">
            <v>0</v>
          </cell>
          <cell r="R1938">
            <v>1288.8599999999999</v>
          </cell>
          <cell r="S1938">
            <v>1288.8599999999999</v>
          </cell>
        </row>
        <row r="1939">
          <cell r="A1939" t="str">
            <v>T60027 - TPA Operations</v>
          </cell>
          <cell r="B1939" t="str">
            <v>A_S6400020</v>
          </cell>
          <cell r="Q1939">
            <v>1557.42</v>
          </cell>
          <cell r="R1939">
            <v>4809.6100000000006</v>
          </cell>
          <cell r="S1939">
            <v>4809.6100000000006</v>
          </cell>
        </row>
        <row r="1940">
          <cell r="A1940" t="str">
            <v>T60027 - TPA Operations</v>
          </cell>
          <cell r="B1940" t="str">
            <v>A_S6400060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T60027 - TPA Operations</v>
          </cell>
          <cell r="B1941" t="str">
            <v>A_S6400070</v>
          </cell>
          <cell r="Q1941">
            <v>0</v>
          </cell>
          <cell r="R1941">
            <v>494</v>
          </cell>
          <cell r="S1941">
            <v>494</v>
          </cell>
        </row>
        <row r="1942">
          <cell r="A1942" t="str">
            <v>T60027 - TPA Operations</v>
          </cell>
          <cell r="B1942" t="str">
            <v>A_S6400100</v>
          </cell>
          <cell r="Q1942">
            <v>20856.25</v>
          </cell>
          <cell r="R1942">
            <v>50867.02</v>
          </cell>
          <cell r="S1942">
            <v>50867.02</v>
          </cell>
        </row>
        <row r="1943">
          <cell r="A1943" t="str">
            <v>T60027 - TPA Operations</v>
          </cell>
          <cell r="B1943" t="str">
            <v>A_S6400500</v>
          </cell>
          <cell r="Q1943">
            <v>130</v>
          </cell>
          <cell r="R1943">
            <v>130</v>
          </cell>
          <cell r="S1943">
            <v>130</v>
          </cell>
        </row>
        <row r="1944">
          <cell r="A1944" t="str">
            <v>T60027 - TPA Operations</v>
          </cell>
          <cell r="B1944" t="str">
            <v>A_S6400510</v>
          </cell>
          <cell r="Q1944">
            <v>215.01</v>
          </cell>
          <cell r="R1944">
            <v>382.99</v>
          </cell>
          <cell r="S1944">
            <v>382.99</v>
          </cell>
        </row>
        <row r="1945">
          <cell r="A1945" t="str">
            <v>T60027 - TPA Operations</v>
          </cell>
          <cell r="B1945" t="str">
            <v>A_S6790321</v>
          </cell>
          <cell r="Q1945">
            <v>-2453.6799999999998</v>
          </cell>
          <cell r="R1945">
            <v>-10843.92</v>
          </cell>
          <cell r="S1945">
            <v>-10843.92</v>
          </cell>
        </row>
        <row r="1946">
          <cell r="A1946" t="str">
            <v>T60027 - TPA Operations</v>
          </cell>
          <cell r="B1946" t="str">
            <v>RENT_EX</v>
          </cell>
          <cell r="Q1946">
            <v>0</v>
          </cell>
          <cell r="R1946">
            <v>0</v>
          </cell>
          <cell r="S1946">
            <v>0</v>
          </cell>
        </row>
        <row r="1947">
          <cell r="A1947" t="str">
            <v>T60027 - TPA Operations</v>
          </cell>
          <cell r="B1947" t="str">
            <v>A_S6710050</v>
          </cell>
          <cell r="Q1947">
            <v>0</v>
          </cell>
          <cell r="R1947">
            <v>0</v>
          </cell>
          <cell r="S1947">
            <v>0</v>
          </cell>
        </row>
        <row r="1948">
          <cell r="A1948" t="str">
            <v>T60027 - TPA Operations</v>
          </cell>
          <cell r="B1948" t="str">
            <v>A_S6710800</v>
          </cell>
          <cell r="Q1948">
            <v>0</v>
          </cell>
          <cell r="R1948">
            <v>0</v>
          </cell>
          <cell r="S1948">
            <v>0</v>
          </cell>
        </row>
        <row r="1949">
          <cell r="A1949" t="str">
            <v>T60027 - TPA Operations</v>
          </cell>
          <cell r="B1949" t="str">
            <v>OTSDSERV_EX</v>
          </cell>
          <cell r="Q1949">
            <v>171430.47</v>
          </cell>
          <cell r="R1949">
            <v>218043.79</v>
          </cell>
          <cell r="S1949">
            <v>218043.79</v>
          </cell>
        </row>
        <row r="1950">
          <cell r="A1950" t="str">
            <v>T60027 - TPA Operations</v>
          </cell>
          <cell r="B1950" t="str">
            <v>A_S6100080</v>
          </cell>
          <cell r="Q1950">
            <v>633.5</v>
          </cell>
          <cell r="R1950">
            <v>666.5</v>
          </cell>
          <cell r="S1950">
            <v>666.5</v>
          </cell>
        </row>
        <row r="1951">
          <cell r="A1951" t="str">
            <v>T60027 - TPA Operations</v>
          </cell>
          <cell r="B1951" t="str">
            <v>A_S6100100</v>
          </cell>
          <cell r="Q1951">
            <v>169896.97</v>
          </cell>
          <cell r="R1951">
            <v>216344.22999999998</v>
          </cell>
          <cell r="S1951">
            <v>216344.22999999998</v>
          </cell>
        </row>
        <row r="1952">
          <cell r="A1952" t="str">
            <v>T60027 - TPA Operations</v>
          </cell>
          <cell r="B1952" t="str">
            <v>A_S6100110</v>
          </cell>
          <cell r="Q1952">
            <v>0</v>
          </cell>
          <cell r="R1952">
            <v>133.06</v>
          </cell>
          <cell r="S1952">
            <v>133.06</v>
          </cell>
        </row>
        <row r="1953">
          <cell r="A1953" t="str">
            <v>T60027 - TPA Operations</v>
          </cell>
          <cell r="B1953" t="str">
            <v>A_S6100160</v>
          </cell>
          <cell r="Q1953">
            <v>900</v>
          </cell>
          <cell r="R1953">
            <v>900</v>
          </cell>
          <cell r="S1953">
            <v>900</v>
          </cell>
        </row>
        <row r="1954">
          <cell r="A1954" t="str">
            <v>T60027 - TPA Operations</v>
          </cell>
          <cell r="B1954" t="str">
            <v>TRANSPORTATION_EX</v>
          </cell>
          <cell r="Q1954">
            <v>27086.67</v>
          </cell>
          <cell r="R1954">
            <v>78319.570000000007</v>
          </cell>
          <cell r="S1954">
            <v>78319.570000000007</v>
          </cell>
        </row>
        <row r="1955">
          <cell r="A1955" t="str">
            <v>T60027 - TPA Operations</v>
          </cell>
          <cell r="B1955" t="str">
            <v>A_S1000200</v>
          </cell>
          <cell r="Q1955">
            <v>47104.87</v>
          </cell>
          <cell r="R1955">
            <v>142997.65</v>
          </cell>
          <cell r="S1955">
            <v>142997.65</v>
          </cell>
        </row>
        <row r="1956">
          <cell r="A1956" t="str">
            <v>T60027 - TPA Operations</v>
          </cell>
          <cell r="B1956" t="str">
            <v>A_S650001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T60027 - TPA Operations</v>
          </cell>
          <cell r="B1957" t="str">
            <v>A_S6790320</v>
          </cell>
          <cell r="Q1957">
            <v>-20018.2</v>
          </cell>
          <cell r="R1957">
            <v>-64678.080000000002</v>
          </cell>
          <cell r="S1957">
            <v>-64678.080000000002</v>
          </cell>
        </row>
        <row r="1958">
          <cell r="A1958" t="str">
            <v>T60027 - TPA Operations</v>
          </cell>
          <cell r="B1958" t="str">
            <v>UTILITIES_EX</v>
          </cell>
          <cell r="Q1958">
            <v>17247.38</v>
          </cell>
          <cell r="R1958">
            <v>76991.44</v>
          </cell>
          <cell r="S1958">
            <v>76991.44</v>
          </cell>
        </row>
        <row r="1959">
          <cell r="A1959" t="str">
            <v>T60027 - TPA Operations</v>
          </cell>
          <cell r="B1959" t="str">
            <v>A_S6730010</v>
          </cell>
          <cell r="Q1959">
            <v>3946.9</v>
          </cell>
          <cell r="R1959">
            <v>45474.869999999995</v>
          </cell>
          <cell r="S1959">
            <v>45474.869999999995</v>
          </cell>
        </row>
        <row r="1960">
          <cell r="A1960" t="str">
            <v>T60027 - TPA Operations</v>
          </cell>
          <cell r="B1960" t="str">
            <v>A_S6730030</v>
          </cell>
          <cell r="Q1960">
            <v>7743.23</v>
          </cell>
          <cell r="R1960">
            <v>22531.58</v>
          </cell>
          <cell r="S1960">
            <v>22531.58</v>
          </cell>
        </row>
        <row r="1961">
          <cell r="A1961" t="str">
            <v>T60027 - TPA Operations</v>
          </cell>
          <cell r="B1961" t="str">
            <v>A_S6730050</v>
          </cell>
          <cell r="Q1961">
            <v>0</v>
          </cell>
          <cell r="R1961">
            <v>0</v>
          </cell>
          <cell r="S1961">
            <v>0</v>
          </cell>
        </row>
        <row r="1962">
          <cell r="A1962" t="str">
            <v>T60027 - TPA Operations</v>
          </cell>
          <cell r="B1962" t="str">
            <v>A_S6730060</v>
          </cell>
          <cell r="Q1962">
            <v>5557.25</v>
          </cell>
          <cell r="R1962">
            <v>8984.99</v>
          </cell>
          <cell r="S1962">
            <v>8984.99</v>
          </cell>
        </row>
        <row r="1963">
          <cell r="A1963" t="str">
            <v>T60027 - TPA Operations</v>
          </cell>
          <cell r="B1963" t="str">
            <v>MISC_BILEXP_EX</v>
          </cell>
          <cell r="Q1963">
            <v>552.85</v>
          </cell>
          <cell r="R1963">
            <v>2386.9399999999996</v>
          </cell>
          <cell r="S1963">
            <v>2386.9399999999996</v>
          </cell>
        </row>
        <row r="1964">
          <cell r="A1964" t="str">
            <v>T60027 - TPA Operations</v>
          </cell>
          <cell r="B1964" t="str">
            <v>A_S6780040</v>
          </cell>
          <cell r="Q1964">
            <v>552.85</v>
          </cell>
          <cell r="R1964">
            <v>2386.9399999999996</v>
          </cell>
          <cell r="S1964">
            <v>2386.9399999999996</v>
          </cell>
        </row>
        <row r="1965">
          <cell r="A1965" t="str">
            <v>T60027 - TPA Operations</v>
          </cell>
          <cell r="B1965" t="str">
            <v>OTH_OP_EX</v>
          </cell>
          <cell r="Q1965">
            <v>7751.49</v>
          </cell>
          <cell r="R1965">
            <v>44291.840000000004</v>
          </cell>
          <cell r="S1965">
            <v>44291.840000000004</v>
          </cell>
        </row>
        <row r="1966">
          <cell r="A1966" t="str">
            <v>T60027 - TPA Operations</v>
          </cell>
          <cell r="B1966" t="str">
            <v>A_S6790700</v>
          </cell>
          <cell r="Q1966">
            <v>989.41</v>
          </cell>
          <cell r="R1966">
            <v>2161.94</v>
          </cell>
          <cell r="S1966">
            <v>2161.94</v>
          </cell>
        </row>
        <row r="1967">
          <cell r="A1967" t="str">
            <v>T60027 - TPA Operations</v>
          </cell>
          <cell r="B1967" t="str">
            <v>A_S6790010</v>
          </cell>
          <cell r="Q1967">
            <v>3948.62</v>
          </cell>
          <cell r="R1967">
            <v>11706.46</v>
          </cell>
          <cell r="S1967">
            <v>11706.46</v>
          </cell>
        </row>
        <row r="1968">
          <cell r="A1968" t="str">
            <v>T60027 - TPA Operations</v>
          </cell>
          <cell r="B1968" t="str">
            <v>A_S6790199</v>
          </cell>
          <cell r="Q1968">
            <v>0</v>
          </cell>
          <cell r="R1968">
            <v>1041.5999999999999</v>
          </cell>
          <cell r="S1968">
            <v>1041.5999999999999</v>
          </cell>
        </row>
        <row r="1969">
          <cell r="A1969" t="str">
            <v>T60027 - TPA Operations</v>
          </cell>
          <cell r="B1969" t="str">
            <v>A_S6790230</v>
          </cell>
          <cell r="Q1969">
            <v>74.52</v>
          </cell>
          <cell r="R1969">
            <v>5065.130000000001</v>
          </cell>
          <cell r="S1969">
            <v>5065.130000000001</v>
          </cell>
        </row>
        <row r="1970">
          <cell r="A1970" t="str">
            <v>T60027 - TPA Operations</v>
          </cell>
          <cell r="B1970" t="str">
            <v>A_S6790260</v>
          </cell>
          <cell r="Q1970">
            <v>999.88</v>
          </cell>
          <cell r="R1970">
            <v>13218.009999999998</v>
          </cell>
          <cell r="S1970">
            <v>13218.009999999998</v>
          </cell>
        </row>
        <row r="1971">
          <cell r="A1971" t="str">
            <v>T60027 - TPA Operations</v>
          </cell>
          <cell r="B1971" t="str">
            <v>A_S6790800</v>
          </cell>
          <cell r="Q1971">
            <v>1739.06</v>
          </cell>
          <cell r="R1971">
            <v>11098.699999999999</v>
          </cell>
          <cell r="S1971">
            <v>11098.699999999999</v>
          </cell>
        </row>
        <row r="1972">
          <cell r="A1972" t="str">
            <v>T60027 - TPA Operations</v>
          </cell>
          <cell r="B1972" t="str">
            <v>BELOW_THE_LINE</v>
          </cell>
          <cell r="Q1972">
            <v>0</v>
          </cell>
          <cell r="R1972">
            <v>0</v>
          </cell>
          <cell r="S1972">
            <v>0</v>
          </cell>
        </row>
        <row r="1973">
          <cell r="A1973" t="str">
            <v>T60027 - TPA Operations</v>
          </cell>
          <cell r="B1973" t="str">
            <v>A_S6790090</v>
          </cell>
          <cell r="Q1973">
            <v>0</v>
          </cell>
          <cell r="R1973">
            <v>0</v>
          </cell>
          <cell r="S1973">
            <v>0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R1974">
            <v>0</v>
          </cell>
          <cell r="S1974">
            <v>0</v>
          </cell>
        </row>
        <row r="1975">
          <cell r="A1975" t="str">
            <v>CC_302400 - TPA Operations</v>
          </cell>
          <cell r="B1975" t="str">
            <v>EXPENSES_3611</v>
          </cell>
          <cell r="Q1975">
            <v>587150.22</v>
          </cell>
          <cell r="R1975">
            <v>1352167.0499999998</v>
          </cell>
          <cell r="S1975">
            <v>1352167.0499999998</v>
          </cell>
        </row>
        <row r="1976">
          <cell r="A1976" t="str">
            <v>CC_302400 - TPA Operations</v>
          </cell>
          <cell r="B1976" t="str">
            <v>OM_OTH_EX</v>
          </cell>
          <cell r="Q1976">
            <v>587150.22</v>
          </cell>
          <cell r="R1976">
            <v>1352167.0499999998</v>
          </cell>
          <cell r="S1976">
            <v>1352167.0499999998</v>
          </cell>
        </row>
        <row r="1977">
          <cell r="A1977" t="str">
            <v>CC_302400 - TPA Operations</v>
          </cell>
          <cell r="B1977" t="str">
            <v>LABOR_FRINGE</v>
          </cell>
          <cell r="Q1977">
            <v>325120.98</v>
          </cell>
          <cell r="R1977">
            <v>847692.65</v>
          </cell>
          <cell r="S1977">
            <v>847692.65</v>
          </cell>
        </row>
        <row r="1978">
          <cell r="A1978" t="str">
            <v>CC_302400 - TPA Operations</v>
          </cell>
          <cell r="B1978" t="str">
            <v>A_S6010000</v>
          </cell>
          <cell r="Q1978">
            <v>249401.01</v>
          </cell>
          <cell r="R1978">
            <v>693689.17</v>
          </cell>
          <cell r="S1978">
            <v>693689.17</v>
          </cell>
        </row>
        <row r="1979">
          <cell r="A1979" t="str">
            <v>CC_302400 - TPA Operations</v>
          </cell>
          <cell r="B1979" t="str">
            <v>A_S1000500</v>
          </cell>
          <cell r="Q1979">
            <v>114822.72</v>
          </cell>
          <cell r="R1979">
            <v>360396.85</v>
          </cell>
          <cell r="S1979">
            <v>360396.85</v>
          </cell>
        </row>
        <row r="1980">
          <cell r="A1980" t="str">
            <v>CC_302400 - TPA Operations</v>
          </cell>
          <cell r="B1980" t="str">
            <v>A_S1000501</v>
          </cell>
          <cell r="Q1980">
            <v>23855.68</v>
          </cell>
          <cell r="R1980">
            <v>73455.679999999993</v>
          </cell>
          <cell r="S1980">
            <v>73455.679999999993</v>
          </cell>
        </row>
        <row r="1981">
          <cell r="A1981" t="str">
            <v>CC_302400 - TPA Operations</v>
          </cell>
          <cell r="B1981" t="str">
            <v>A_S6018999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CC_302400 - TPA Operations</v>
          </cell>
          <cell r="B1982" t="str">
            <v>A_S602011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>CC_302400 - TPA Operations</v>
          </cell>
          <cell r="B1983" t="str">
            <v>A_S6020800</v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302400 - TPA Operations</v>
          </cell>
          <cell r="B1984" t="str">
            <v>A_S6900040</v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02400 - TPA Operations</v>
          </cell>
          <cell r="B1985" t="str">
            <v>A_S6010010</v>
          </cell>
          <cell r="Q1985">
            <v>75719.97</v>
          </cell>
          <cell r="R1985">
            <v>154003.48000000001</v>
          </cell>
          <cell r="S1985">
            <v>154003.48000000001</v>
          </cell>
        </row>
        <row r="1986">
          <cell r="A1986" t="str">
            <v>CC_302400 - TPA Operations</v>
          </cell>
          <cell r="B1986" t="str">
            <v>A_S6790324</v>
          </cell>
          <cell r="Q1986">
            <v>-114822.72</v>
          </cell>
          <cell r="R1986">
            <v>-360396.85</v>
          </cell>
          <cell r="S1986">
            <v>-360396.85</v>
          </cell>
        </row>
        <row r="1987">
          <cell r="A1987" t="str">
            <v>CC_302400 - TPA Operations</v>
          </cell>
          <cell r="B1987" t="str">
            <v>A_S6790327</v>
          </cell>
          <cell r="Q1987">
            <v>-23855.68</v>
          </cell>
          <cell r="R1987">
            <v>-73455.679999999993</v>
          </cell>
          <cell r="S1987">
            <v>-73455.679999999993</v>
          </cell>
        </row>
        <row r="1988">
          <cell r="A1988" t="str">
            <v>CC_302400 - TPA Operations</v>
          </cell>
          <cell r="B1988" t="str">
            <v>EMP_EXP</v>
          </cell>
          <cell r="Q1988">
            <v>12311.99</v>
          </cell>
          <cell r="R1988">
            <v>16399.39</v>
          </cell>
          <cell r="S1988">
            <v>16399.39</v>
          </cell>
        </row>
        <row r="1989">
          <cell r="A1989" t="str">
            <v>CC_302400 - TPA Operations</v>
          </cell>
          <cell r="B1989" t="str">
            <v>A_S603001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CC_302400 - TPA Operations</v>
          </cell>
          <cell r="B1990" t="str">
            <v>A_S6030040</v>
          </cell>
          <cell r="Q1990">
            <v>841.45</v>
          </cell>
          <cell r="R1990">
            <v>1442.43</v>
          </cell>
          <cell r="S1990">
            <v>1442.43</v>
          </cell>
        </row>
        <row r="1991">
          <cell r="A1991" t="str">
            <v>CC_302400 - TPA Operations</v>
          </cell>
          <cell r="B1991" t="str">
            <v>A_S6030060</v>
          </cell>
          <cell r="Q1991">
            <v>10917.22</v>
          </cell>
          <cell r="R1991">
            <v>12609.3</v>
          </cell>
          <cell r="S1991">
            <v>12609.3</v>
          </cell>
        </row>
        <row r="1992">
          <cell r="A1992" t="str">
            <v>CC_302400 - TPA Operations</v>
          </cell>
          <cell r="B1992" t="str">
            <v>A_S6030070</v>
          </cell>
          <cell r="Q1992">
            <v>0</v>
          </cell>
          <cell r="R1992">
            <v>0</v>
          </cell>
          <cell r="S1992">
            <v>0</v>
          </cell>
        </row>
        <row r="1993">
          <cell r="A1993" t="str">
            <v>CC_302400 - TPA Operations</v>
          </cell>
          <cell r="B1993" t="str">
            <v>A_S6030080</v>
          </cell>
          <cell r="Q1993">
            <v>347.38</v>
          </cell>
          <cell r="R1993">
            <v>347.38</v>
          </cell>
          <cell r="S1993">
            <v>347.38</v>
          </cell>
        </row>
        <row r="1994">
          <cell r="A1994" t="str">
            <v>CC_302400 - TPA Operations</v>
          </cell>
          <cell r="B1994" t="str">
            <v>A_S6030800</v>
          </cell>
          <cell r="Q1994">
            <v>53.4</v>
          </cell>
          <cell r="R1994">
            <v>1788.19</v>
          </cell>
          <cell r="S1994">
            <v>1788.19</v>
          </cell>
        </row>
        <row r="1995">
          <cell r="A1995" t="str">
            <v>CC_302400 - TPA Operations</v>
          </cell>
          <cell r="B1995" t="str">
            <v>A_S6030091</v>
          </cell>
          <cell r="Q1995">
            <v>152.54</v>
          </cell>
          <cell r="R1995">
            <v>212.08999999999997</v>
          </cell>
          <cell r="S1995">
            <v>212.08999999999997</v>
          </cell>
        </row>
        <row r="1996">
          <cell r="A1996" t="str">
            <v>CC_302400 - TPA Operations</v>
          </cell>
          <cell r="B1996" t="str">
            <v>MAT_SUP_EX</v>
          </cell>
          <cell r="Q1996">
            <v>25648.39</v>
          </cell>
          <cell r="R1996">
            <v>68041.429999999993</v>
          </cell>
          <cell r="S1996">
            <v>68041.429999999993</v>
          </cell>
        </row>
        <row r="1997">
          <cell r="A1997" t="str">
            <v>CC_302400 - TPA Operations</v>
          </cell>
          <cell r="B1997" t="str">
            <v>A_S6401000</v>
          </cell>
          <cell r="Q1997">
            <v>2720.98</v>
          </cell>
          <cell r="R1997">
            <v>9785.16</v>
          </cell>
          <cell r="S1997">
            <v>9785.16</v>
          </cell>
        </row>
        <row r="1998">
          <cell r="A1998" t="str">
            <v>CC_302400 - TPA Operations</v>
          </cell>
          <cell r="B1998" t="str">
            <v>A_S1000300</v>
          </cell>
          <cell r="Q1998">
            <v>2622.41</v>
          </cell>
          <cell r="R1998">
            <v>11127.71</v>
          </cell>
          <cell r="S1998">
            <v>11127.71</v>
          </cell>
        </row>
        <row r="1999">
          <cell r="A1999" t="str">
            <v>CC_302400 - TPA Operations</v>
          </cell>
          <cell r="B1999" t="str">
            <v>A_S6400010</v>
          </cell>
          <cell r="Q1999">
            <v>0</v>
          </cell>
          <cell r="R1999">
            <v>1288.8599999999999</v>
          </cell>
          <cell r="S1999">
            <v>1288.8599999999999</v>
          </cell>
        </row>
        <row r="2000">
          <cell r="A2000" t="str">
            <v>CC_302400 - TPA Operations</v>
          </cell>
          <cell r="B2000" t="str">
            <v>A_S6400020</v>
          </cell>
          <cell r="Q2000">
            <v>1557.42</v>
          </cell>
          <cell r="R2000">
            <v>4809.6100000000006</v>
          </cell>
          <cell r="S2000">
            <v>4809.6100000000006</v>
          </cell>
        </row>
        <row r="2001">
          <cell r="A2001" t="str">
            <v>CC_302400 - TPA Operations</v>
          </cell>
          <cell r="B2001" t="str">
            <v>A_S640006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2400 - TPA Operations</v>
          </cell>
          <cell r="B2002" t="str">
            <v>A_S6400070</v>
          </cell>
          <cell r="Q2002">
            <v>0</v>
          </cell>
          <cell r="R2002">
            <v>494</v>
          </cell>
          <cell r="S2002">
            <v>494</v>
          </cell>
        </row>
        <row r="2003">
          <cell r="A2003" t="str">
            <v>CC_302400 - TPA Operations</v>
          </cell>
          <cell r="B2003" t="str">
            <v>A_S6400100</v>
          </cell>
          <cell r="Q2003">
            <v>20856.25</v>
          </cell>
          <cell r="R2003">
            <v>50867.02</v>
          </cell>
          <cell r="S2003">
            <v>50867.02</v>
          </cell>
        </row>
        <row r="2004">
          <cell r="A2004" t="str">
            <v>CC_302400 - TPA Operations</v>
          </cell>
          <cell r="B2004" t="str">
            <v>A_S6400500</v>
          </cell>
          <cell r="Q2004">
            <v>130</v>
          </cell>
          <cell r="R2004">
            <v>130</v>
          </cell>
          <cell r="S2004">
            <v>130</v>
          </cell>
        </row>
        <row r="2005">
          <cell r="A2005" t="str">
            <v>CC_302400 - TPA Operations</v>
          </cell>
          <cell r="B2005" t="str">
            <v>A_S6400510</v>
          </cell>
          <cell r="Q2005">
            <v>215.01</v>
          </cell>
          <cell r="R2005">
            <v>382.99</v>
          </cell>
          <cell r="S2005">
            <v>382.99</v>
          </cell>
        </row>
        <row r="2006">
          <cell r="A2006" t="str">
            <v>CC_302400 - TPA Operations</v>
          </cell>
          <cell r="B2006" t="str">
            <v>A_S6790321</v>
          </cell>
          <cell r="Q2006">
            <v>-2453.6799999999998</v>
          </cell>
          <cell r="R2006">
            <v>-10843.92</v>
          </cell>
          <cell r="S2006">
            <v>-10843.92</v>
          </cell>
        </row>
        <row r="2007">
          <cell r="A2007" t="str">
            <v>CC_302400 - TPA Operations</v>
          </cell>
          <cell r="B2007" t="str">
            <v>RENT_EX</v>
          </cell>
          <cell r="Q2007">
            <v>0</v>
          </cell>
          <cell r="R2007">
            <v>0</v>
          </cell>
          <cell r="S2007">
            <v>0</v>
          </cell>
        </row>
        <row r="2008">
          <cell r="A2008" t="str">
            <v>CC_302400 - TPA Operations</v>
          </cell>
          <cell r="B2008" t="str">
            <v>A_S6710050</v>
          </cell>
          <cell r="Q2008">
            <v>0</v>
          </cell>
          <cell r="R2008">
            <v>0</v>
          </cell>
          <cell r="S2008">
            <v>0</v>
          </cell>
        </row>
        <row r="2009">
          <cell r="A2009" t="str">
            <v>CC_302400 - TPA Operations</v>
          </cell>
          <cell r="B2009" t="str">
            <v>A_S6710800</v>
          </cell>
          <cell r="Q2009">
            <v>0</v>
          </cell>
          <cell r="R2009">
            <v>0</v>
          </cell>
          <cell r="S2009">
            <v>0</v>
          </cell>
        </row>
        <row r="2010">
          <cell r="A2010" t="str">
            <v>CC_302400 - TPA Operations</v>
          </cell>
          <cell r="B2010" t="str">
            <v>OTSDSERV_EX</v>
          </cell>
          <cell r="Q2010">
            <v>171430.47</v>
          </cell>
          <cell r="R2010">
            <v>218043.79</v>
          </cell>
          <cell r="S2010">
            <v>218043.79</v>
          </cell>
        </row>
        <row r="2011">
          <cell r="A2011" t="str">
            <v>CC_302400 - TPA Operations</v>
          </cell>
          <cell r="B2011" t="str">
            <v>A_S6100080</v>
          </cell>
          <cell r="Q2011">
            <v>633.5</v>
          </cell>
          <cell r="R2011">
            <v>666.5</v>
          </cell>
          <cell r="S2011">
            <v>666.5</v>
          </cell>
        </row>
        <row r="2012">
          <cell r="A2012" t="str">
            <v>CC_302400 - TPA Operations</v>
          </cell>
          <cell r="B2012" t="str">
            <v>A_S6100100</v>
          </cell>
          <cell r="Q2012">
            <v>169896.97</v>
          </cell>
          <cell r="R2012">
            <v>216344.22999999998</v>
          </cell>
          <cell r="S2012">
            <v>216344.22999999998</v>
          </cell>
        </row>
        <row r="2013">
          <cell r="A2013" t="str">
            <v>CC_302400 - TPA Operations</v>
          </cell>
          <cell r="B2013" t="str">
            <v>A_S6100110</v>
          </cell>
          <cell r="Q2013">
            <v>0</v>
          </cell>
          <cell r="R2013">
            <v>133.06</v>
          </cell>
          <cell r="S2013">
            <v>133.06</v>
          </cell>
        </row>
        <row r="2014">
          <cell r="A2014" t="str">
            <v>CC_302400 - TPA Operations</v>
          </cell>
          <cell r="B2014" t="str">
            <v>A_S6100160</v>
          </cell>
          <cell r="Q2014">
            <v>900</v>
          </cell>
          <cell r="R2014">
            <v>900</v>
          </cell>
          <cell r="S2014">
            <v>900</v>
          </cell>
        </row>
        <row r="2015">
          <cell r="A2015" t="str">
            <v>CC_302400 - TPA Operations</v>
          </cell>
          <cell r="B2015" t="str">
            <v>TRANSPORTATION_EX</v>
          </cell>
          <cell r="Q2015">
            <v>27086.67</v>
          </cell>
          <cell r="R2015">
            <v>78319.570000000007</v>
          </cell>
          <cell r="S2015">
            <v>78319.570000000007</v>
          </cell>
        </row>
        <row r="2016">
          <cell r="A2016" t="str">
            <v>CC_302400 - TPA Operations</v>
          </cell>
          <cell r="B2016" t="str">
            <v>A_S1000200</v>
          </cell>
          <cell r="Q2016">
            <v>47104.87</v>
          </cell>
          <cell r="R2016">
            <v>142997.65</v>
          </cell>
          <cell r="S2016">
            <v>142997.65</v>
          </cell>
        </row>
        <row r="2017">
          <cell r="A2017" t="str">
            <v>CC_302400 - TPA Operations</v>
          </cell>
          <cell r="B2017" t="str">
            <v>A_S6500010</v>
          </cell>
          <cell r="Q2017">
            <v>0</v>
          </cell>
          <cell r="R2017">
            <v>0</v>
          </cell>
          <cell r="S2017">
            <v>0</v>
          </cell>
        </row>
        <row r="2018">
          <cell r="A2018" t="str">
            <v>CC_302400 - TPA Operations</v>
          </cell>
          <cell r="B2018" t="str">
            <v>A_S6790320</v>
          </cell>
          <cell r="Q2018">
            <v>-20018.2</v>
          </cell>
          <cell r="R2018">
            <v>-64678.080000000002</v>
          </cell>
          <cell r="S2018">
            <v>-64678.080000000002</v>
          </cell>
        </row>
        <row r="2019">
          <cell r="A2019" t="str">
            <v>CC_302400 - TPA Operations</v>
          </cell>
          <cell r="B2019" t="str">
            <v>UTILITIES_EX</v>
          </cell>
          <cell r="Q2019">
            <v>17247.38</v>
          </cell>
          <cell r="R2019">
            <v>76991.44</v>
          </cell>
          <cell r="S2019">
            <v>76991.44</v>
          </cell>
        </row>
        <row r="2020">
          <cell r="A2020" t="str">
            <v>CC_302400 - TPA Operations</v>
          </cell>
          <cell r="B2020" t="str">
            <v>A_S6730010</v>
          </cell>
          <cell r="Q2020">
            <v>3946.9</v>
          </cell>
          <cell r="R2020">
            <v>45474.869999999995</v>
          </cell>
          <cell r="S2020">
            <v>45474.869999999995</v>
          </cell>
        </row>
        <row r="2021">
          <cell r="A2021" t="str">
            <v>CC_302400 - TPA Operations</v>
          </cell>
          <cell r="B2021" t="str">
            <v>A_S6730030</v>
          </cell>
          <cell r="Q2021">
            <v>7743.23</v>
          </cell>
          <cell r="R2021">
            <v>22531.58</v>
          </cell>
          <cell r="S2021">
            <v>22531.58</v>
          </cell>
        </row>
        <row r="2022">
          <cell r="A2022" t="str">
            <v>CC_302400 - TPA Operations</v>
          </cell>
          <cell r="B2022" t="str">
            <v>A_S6730050</v>
          </cell>
          <cell r="Q2022">
            <v>0</v>
          </cell>
          <cell r="R2022">
            <v>0</v>
          </cell>
          <cell r="S2022">
            <v>0</v>
          </cell>
        </row>
        <row r="2023">
          <cell r="A2023" t="str">
            <v>CC_302400 - TPA Operations</v>
          </cell>
          <cell r="B2023" t="str">
            <v>A_S6730060</v>
          </cell>
          <cell r="Q2023">
            <v>5557.25</v>
          </cell>
          <cell r="R2023">
            <v>8984.99</v>
          </cell>
          <cell r="S2023">
            <v>8984.99</v>
          </cell>
        </row>
        <row r="2024">
          <cell r="A2024" t="str">
            <v>CC_302400 - TPA Operations</v>
          </cell>
          <cell r="B2024" t="str">
            <v>MISC_BILEXP_EX</v>
          </cell>
          <cell r="Q2024">
            <v>552.85</v>
          </cell>
          <cell r="R2024">
            <v>2386.9399999999996</v>
          </cell>
          <cell r="S2024">
            <v>2386.9399999999996</v>
          </cell>
        </row>
        <row r="2025">
          <cell r="A2025" t="str">
            <v>CC_302400 - TPA Operations</v>
          </cell>
          <cell r="B2025" t="str">
            <v>A_S6780040</v>
          </cell>
          <cell r="Q2025">
            <v>552.85</v>
          </cell>
          <cell r="R2025">
            <v>2386.9399999999996</v>
          </cell>
          <cell r="S2025">
            <v>2386.9399999999996</v>
          </cell>
        </row>
        <row r="2026">
          <cell r="A2026" t="str">
            <v>CC_302400 - TPA Operations</v>
          </cell>
          <cell r="B2026" t="str">
            <v>OTH_OP_EX</v>
          </cell>
          <cell r="Q2026">
            <v>7751.49</v>
          </cell>
          <cell r="R2026">
            <v>44291.840000000004</v>
          </cell>
          <cell r="S2026">
            <v>44291.840000000004</v>
          </cell>
        </row>
        <row r="2027">
          <cell r="A2027" t="str">
            <v>CC_302400 - TPA Operations</v>
          </cell>
          <cell r="B2027" t="str">
            <v>A_S6790700</v>
          </cell>
          <cell r="Q2027">
            <v>989.41</v>
          </cell>
          <cell r="R2027">
            <v>2161.94</v>
          </cell>
          <cell r="S2027">
            <v>2161.94</v>
          </cell>
        </row>
        <row r="2028">
          <cell r="A2028" t="str">
            <v>CC_302400 - TPA Operations</v>
          </cell>
          <cell r="B2028" t="str">
            <v>A_S6790010</v>
          </cell>
          <cell r="Q2028">
            <v>3948.62</v>
          </cell>
          <cell r="R2028">
            <v>11706.46</v>
          </cell>
          <cell r="S2028">
            <v>11706.46</v>
          </cell>
        </row>
        <row r="2029">
          <cell r="A2029" t="str">
            <v>CC_302400 - TPA Operations</v>
          </cell>
          <cell r="B2029" t="str">
            <v>A_S6790199</v>
          </cell>
          <cell r="Q2029">
            <v>0</v>
          </cell>
          <cell r="R2029">
            <v>1041.5999999999999</v>
          </cell>
          <cell r="S2029">
            <v>1041.5999999999999</v>
          </cell>
        </row>
        <row r="2030">
          <cell r="A2030" t="str">
            <v>CC_302400 - TPA Operations</v>
          </cell>
          <cell r="B2030" t="str">
            <v>A_S6790230</v>
          </cell>
          <cell r="Q2030">
            <v>74.52</v>
          </cell>
          <cell r="R2030">
            <v>5065.130000000001</v>
          </cell>
          <cell r="S2030">
            <v>5065.130000000001</v>
          </cell>
        </row>
        <row r="2031">
          <cell r="A2031" t="str">
            <v>CC_302400 - TPA Operations</v>
          </cell>
          <cell r="B2031" t="str">
            <v>A_S6790260</v>
          </cell>
          <cell r="Q2031">
            <v>999.88</v>
          </cell>
          <cell r="R2031">
            <v>13218.009999999998</v>
          </cell>
          <cell r="S2031">
            <v>13218.009999999998</v>
          </cell>
        </row>
        <row r="2032">
          <cell r="A2032" t="str">
            <v>CC_302400 - TPA Operations</v>
          </cell>
          <cell r="B2032" t="str">
            <v>A_S6790800</v>
          </cell>
          <cell r="Q2032">
            <v>1739.06</v>
          </cell>
          <cell r="R2032">
            <v>11098.699999999999</v>
          </cell>
          <cell r="S2032">
            <v>11098.699999999999</v>
          </cell>
        </row>
        <row r="2033">
          <cell r="A2033" t="str">
            <v>CC_302400 - TPA Operations</v>
          </cell>
          <cell r="B2033" t="str">
            <v>BELOW_THE_LINE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CC_302400 - TPA Operations</v>
          </cell>
          <cell r="B2034" t="str">
            <v>A_S6790090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/>
          </cell>
          <cell r="B2035" t="str">
            <v/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T50240 - St. Petersburg</v>
          </cell>
          <cell r="B2036" t="str">
            <v>EXPENSES_3611</v>
          </cell>
          <cell r="Q2036">
            <v>576964.86</v>
          </cell>
          <cell r="R2036">
            <v>1697408.6999999997</v>
          </cell>
          <cell r="S2036">
            <v>1697408.6999999997</v>
          </cell>
        </row>
        <row r="2037">
          <cell r="A2037" t="str">
            <v>T50240 - St. Petersburg</v>
          </cell>
          <cell r="B2037" t="str">
            <v>OM_OTH_EX</v>
          </cell>
          <cell r="Q2037">
            <v>206614.8</v>
          </cell>
          <cell r="R2037">
            <v>591171.79</v>
          </cell>
          <cell r="S2037">
            <v>591171.79</v>
          </cell>
        </row>
        <row r="2038">
          <cell r="A2038" t="str">
            <v>T50240 - St. Petersburg</v>
          </cell>
          <cell r="B2038" t="str">
            <v>LABOR_FRINGE</v>
          </cell>
          <cell r="Q2038">
            <v>129345.49</v>
          </cell>
          <cell r="R2038">
            <v>378715.11</v>
          </cell>
          <cell r="S2038">
            <v>378715.11</v>
          </cell>
        </row>
        <row r="2039">
          <cell r="A2039" t="str">
            <v>T50240 - St. Petersburg</v>
          </cell>
          <cell r="B2039" t="str">
            <v>A_S6010000</v>
          </cell>
          <cell r="Q2039">
            <v>113980.15</v>
          </cell>
          <cell r="R2039">
            <v>328569.07999999996</v>
          </cell>
          <cell r="S2039">
            <v>328569.07999999996</v>
          </cell>
        </row>
        <row r="2040">
          <cell r="A2040" t="str">
            <v>T50240 - St. Petersburg</v>
          </cell>
          <cell r="B2040" t="str">
            <v>A_S1000500</v>
          </cell>
          <cell r="Q2040">
            <v>35985.07</v>
          </cell>
          <cell r="R2040">
            <v>98227.22</v>
          </cell>
          <cell r="S2040">
            <v>98227.22</v>
          </cell>
        </row>
        <row r="2041">
          <cell r="A2041" t="str">
            <v>T50240 - St. Petersburg</v>
          </cell>
          <cell r="B2041" t="str">
            <v>A_S6010310</v>
          </cell>
          <cell r="Q2041">
            <v>280</v>
          </cell>
          <cell r="R2041">
            <v>280</v>
          </cell>
          <cell r="S2041">
            <v>280</v>
          </cell>
        </row>
        <row r="2042">
          <cell r="A2042" t="str">
            <v>T50240 - St. Petersburg</v>
          </cell>
          <cell r="B2042" t="str">
            <v>A_S6018999</v>
          </cell>
          <cell r="Q2042">
            <v>0</v>
          </cell>
          <cell r="R2042">
            <v>0</v>
          </cell>
          <cell r="S2042">
            <v>0</v>
          </cell>
        </row>
        <row r="2043">
          <cell r="A2043" t="str">
            <v>T50240 - St. Petersburg</v>
          </cell>
          <cell r="B2043" t="str">
            <v>A_S602080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T50240 - St. Petersburg</v>
          </cell>
          <cell r="B2044" t="str">
            <v>A_S6900040</v>
          </cell>
          <cell r="Q2044">
            <v>0</v>
          </cell>
          <cell r="R2044">
            <v>0</v>
          </cell>
          <cell r="S2044">
            <v>0</v>
          </cell>
        </row>
        <row r="2045">
          <cell r="A2045" t="str">
            <v>T50240 - St. Petersburg</v>
          </cell>
          <cell r="B2045" t="str">
            <v>A_S6010010</v>
          </cell>
          <cell r="Q2045">
            <v>15085.34</v>
          </cell>
          <cell r="R2045">
            <v>49866.03</v>
          </cell>
          <cell r="S2045">
            <v>49866.03</v>
          </cell>
        </row>
        <row r="2046">
          <cell r="A2046" t="str">
            <v>T50240 - St. Petersburg</v>
          </cell>
          <cell r="B2046" t="str">
            <v>A_S6790324</v>
          </cell>
          <cell r="Q2046">
            <v>-35985.07</v>
          </cell>
          <cell r="R2046">
            <v>-98227.22</v>
          </cell>
          <cell r="S2046">
            <v>-98227.22</v>
          </cell>
        </row>
        <row r="2047">
          <cell r="A2047" t="str">
            <v>T50240 - St. Petersburg</v>
          </cell>
          <cell r="B2047" t="str">
            <v>EMP_EXP</v>
          </cell>
          <cell r="Q2047">
            <v>1911.87</v>
          </cell>
          <cell r="R2047">
            <v>7886.05</v>
          </cell>
          <cell r="S2047">
            <v>7886.05</v>
          </cell>
        </row>
        <row r="2048">
          <cell r="A2048" t="str">
            <v>T50240 - St. Petersburg</v>
          </cell>
          <cell r="B2048" t="str">
            <v>A_S603001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T50240 - St. Petersburg</v>
          </cell>
          <cell r="B2049" t="str">
            <v>A_S6030040</v>
          </cell>
          <cell r="Q2049">
            <v>189.75</v>
          </cell>
          <cell r="R2049">
            <v>349.65</v>
          </cell>
          <cell r="S2049">
            <v>349.65</v>
          </cell>
        </row>
        <row r="2050">
          <cell r="A2050" t="str">
            <v>T50240 - St. Petersburg</v>
          </cell>
          <cell r="B2050" t="str">
            <v>A_S6030050</v>
          </cell>
          <cell r="Q2050">
            <v>548.79999999999995</v>
          </cell>
          <cell r="R2050">
            <v>555.69999999999993</v>
          </cell>
          <cell r="S2050">
            <v>555.69999999999993</v>
          </cell>
        </row>
        <row r="2051">
          <cell r="A2051" t="str">
            <v>T50240 - St. Petersburg</v>
          </cell>
          <cell r="B2051" t="str">
            <v>A_S6030060</v>
          </cell>
          <cell r="Q2051">
            <v>751.94</v>
          </cell>
          <cell r="R2051">
            <v>3698.4900000000002</v>
          </cell>
          <cell r="S2051">
            <v>3698.4900000000002</v>
          </cell>
        </row>
        <row r="2052">
          <cell r="A2052" t="str">
            <v>T50240 - St. Petersburg</v>
          </cell>
          <cell r="B2052" t="str">
            <v>A_S6030070</v>
          </cell>
          <cell r="Q2052">
            <v>0</v>
          </cell>
          <cell r="R2052">
            <v>0</v>
          </cell>
          <cell r="S2052">
            <v>0</v>
          </cell>
        </row>
        <row r="2053">
          <cell r="A2053" t="str">
            <v>T50240 - St. Petersburg</v>
          </cell>
          <cell r="B2053" t="str">
            <v>A_S6030080</v>
          </cell>
          <cell r="Q2053">
            <v>0</v>
          </cell>
          <cell r="R2053">
            <v>0</v>
          </cell>
          <cell r="S2053">
            <v>0</v>
          </cell>
        </row>
        <row r="2054">
          <cell r="A2054" t="str">
            <v>T50240 - St. Petersburg</v>
          </cell>
          <cell r="B2054" t="str">
            <v>A_S6030800</v>
          </cell>
          <cell r="Q2054">
            <v>255.35</v>
          </cell>
          <cell r="R2054">
            <v>585.80000000000007</v>
          </cell>
          <cell r="S2054">
            <v>585.80000000000007</v>
          </cell>
        </row>
        <row r="2055">
          <cell r="A2055" t="str">
            <v>T50240 - St. Petersburg</v>
          </cell>
          <cell r="B2055" t="str">
            <v>A_S6030091</v>
          </cell>
          <cell r="Q2055">
            <v>166.03</v>
          </cell>
          <cell r="R2055">
            <v>2696.4100000000003</v>
          </cell>
          <cell r="S2055">
            <v>2696.4100000000003</v>
          </cell>
        </row>
        <row r="2056">
          <cell r="A2056" t="str">
            <v>T50240 - St. Petersburg</v>
          </cell>
          <cell r="B2056" t="str">
            <v>MAT_SUP_EX</v>
          </cell>
          <cell r="Q2056">
            <v>11221.46</v>
          </cell>
          <cell r="R2056">
            <v>24103.27</v>
          </cell>
          <cell r="S2056">
            <v>24103.27</v>
          </cell>
        </row>
        <row r="2057">
          <cell r="A2057" t="str">
            <v>T50240 - St. Petersburg</v>
          </cell>
          <cell r="B2057" t="str">
            <v>A_S6401000</v>
          </cell>
          <cell r="Q2057">
            <v>0</v>
          </cell>
          <cell r="R2057">
            <v>-705.7</v>
          </cell>
          <cell r="S2057">
            <v>-705.7</v>
          </cell>
        </row>
        <row r="2058">
          <cell r="A2058" t="str">
            <v>T50240 - St. Petersburg</v>
          </cell>
          <cell r="B2058" t="str">
            <v>A_S1000300</v>
          </cell>
          <cell r="Q2058">
            <v>6875.53</v>
          </cell>
          <cell r="R2058">
            <v>20039.189999999999</v>
          </cell>
          <cell r="S2058">
            <v>20039.189999999999</v>
          </cell>
        </row>
        <row r="2059">
          <cell r="A2059" t="str">
            <v>T50240 - St. Petersburg</v>
          </cell>
          <cell r="B2059" t="str">
            <v>A_S6400010</v>
          </cell>
          <cell r="Q2059">
            <v>0</v>
          </cell>
          <cell r="R2059">
            <v>-4.01</v>
          </cell>
          <cell r="S2059">
            <v>-4.01</v>
          </cell>
        </row>
        <row r="2060">
          <cell r="A2060" t="str">
            <v>T50240 - St. Petersburg</v>
          </cell>
          <cell r="B2060" t="str">
            <v>A_S6400020</v>
          </cell>
          <cell r="Q2060">
            <v>1580.36</v>
          </cell>
          <cell r="R2060">
            <v>2634.5</v>
          </cell>
          <cell r="S2060">
            <v>2634.5</v>
          </cell>
        </row>
        <row r="2061">
          <cell r="A2061" t="str">
            <v>T50240 - St. Petersburg</v>
          </cell>
          <cell r="B2061" t="str">
            <v>A_S6400060</v>
          </cell>
          <cell r="Q2061">
            <v>128.82</v>
          </cell>
          <cell r="R2061">
            <v>1120.03</v>
          </cell>
          <cell r="S2061">
            <v>1120.03</v>
          </cell>
        </row>
        <row r="2062">
          <cell r="A2062" t="str">
            <v>T50240 - St. Petersburg</v>
          </cell>
          <cell r="B2062" t="str">
            <v>A_S6400070</v>
          </cell>
          <cell r="Q2062">
            <v>0</v>
          </cell>
          <cell r="R2062">
            <v>190</v>
          </cell>
          <cell r="S2062">
            <v>190</v>
          </cell>
        </row>
        <row r="2063">
          <cell r="A2063" t="str">
            <v>T50240 - St. Petersburg</v>
          </cell>
          <cell r="B2063" t="str">
            <v>A_S6400100</v>
          </cell>
          <cell r="Q2063">
            <v>9512.2800000000007</v>
          </cell>
          <cell r="R2063">
            <v>21145.489999999998</v>
          </cell>
          <cell r="S2063">
            <v>21145.489999999998</v>
          </cell>
        </row>
        <row r="2064">
          <cell r="A2064" t="str">
            <v>T50240 - St. Petersburg</v>
          </cell>
          <cell r="B2064" t="str">
            <v>A_S6790321</v>
          </cell>
          <cell r="Q2064">
            <v>-6875.53</v>
          </cell>
          <cell r="R2064">
            <v>-20316.23</v>
          </cell>
          <cell r="S2064">
            <v>-20316.23</v>
          </cell>
        </row>
        <row r="2065">
          <cell r="A2065" t="str">
            <v>T50240 - St. Petersburg</v>
          </cell>
          <cell r="B2065" t="str">
            <v>RENT_EX</v>
          </cell>
          <cell r="Q2065">
            <v>0</v>
          </cell>
          <cell r="R2065">
            <v>0</v>
          </cell>
          <cell r="S2065">
            <v>0</v>
          </cell>
        </row>
        <row r="2066">
          <cell r="A2066" t="str">
            <v>T50240 - St. Petersburg</v>
          </cell>
          <cell r="B2066" t="str">
            <v>A_S6710050</v>
          </cell>
          <cell r="Q2066">
            <v>0</v>
          </cell>
          <cell r="R2066">
            <v>0</v>
          </cell>
          <cell r="S2066">
            <v>0</v>
          </cell>
        </row>
        <row r="2067">
          <cell r="A2067" t="str">
            <v>T50240 - St. Petersburg</v>
          </cell>
          <cell r="B2067" t="str">
            <v>OTSDSERV_EX</v>
          </cell>
          <cell r="Q2067">
            <v>33356.589999999997</v>
          </cell>
          <cell r="R2067">
            <v>103529.47</v>
          </cell>
          <cell r="S2067">
            <v>103529.47</v>
          </cell>
        </row>
        <row r="2068">
          <cell r="A2068" t="str">
            <v>T50240 - St. Petersburg</v>
          </cell>
          <cell r="B2068" t="str">
            <v>A_S610008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T50240 - St. Petersburg</v>
          </cell>
          <cell r="B2069" t="str">
            <v>A_S6100100</v>
          </cell>
          <cell r="Q2069">
            <v>33356.589999999997</v>
          </cell>
          <cell r="R2069">
            <v>103387.57999999999</v>
          </cell>
          <cell r="S2069">
            <v>103387.57999999999</v>
          </cell>
        </row>
        <row r="2070">
          <cell r="A2070" t="str">
            <v>T50240 - St. Petersburg</v>
          </cell>
          <cell r="B2070" t="str">
            <v>A_S6100110</v>
          </cell>
          <cell r="Q2070">
            <v>0</v>
          </cell>
          <cell r="R2070">
            <v>133.07</v>
          </cell>
          <cell r="S2070">
            <v>133.07</v>
          </cell>
        </row>
        <row r="2071">
          <cell r="A2071" t="str">
            <v>T50240 - St. Petersburg</v>
          </cell>
          <cell r="B2071" t="str">
            <v>A_S6100150</v>
          </cell>
          <cell r="Q2071">
            <v>0</v>
          </cell>
          <cell r="R2071">
            <v>8.82</v>
          </cell>
          <cell r="S2071">
            <v>8.82</v>
          </cell>
        </row>
        <row r="2072">
          <cell r="A2072" t="str">
            <v>T50240 - St. Petersburg</v>
          </cell>
          <cell r="B2072" t="str">
            <v>TRANSPORTATION_EX</v>
          </cell>
          <cell r="Q2072">
            <v>10943.32</v>
          </cell>
          <cell r="R2072">
            <v>31793</v>
          </cell>
          <cell r="S2072">
            <v>31793</v>
          </cell>
        </row>
        <row r="2073">
          <cell r="A2073" t="str">
            <v>T50240 - St. Petersburg</v>
          </cell>
          <cell r="B2073" t="str">
            <v>A_S1000200</v>
          </cell>
          <cell r="Q2073">
            <v>20011.27</v>
          </cell>
          <cell r="R2073">
            <v>56153.100000000006</v>
          </cell>
          <cell r="S2073">
            <v>56153.100000000006</v>
          </cell>
        </row>
        <row r="2074">
          <cell r="A2074" t="str">
            <v>T50240 - St. Petersburg</v>
          </cell>
          <cell r="B2074" t="str">
            <v>A_S6500010</v>
          </cell>
          <cell r="Q2074">
            <v>0</v>
          </cell>
          <cell r="R2074">
            <v>0</v>
          </cell>
          <cell r="S2074">
            <v>0</v>
          </cell>
        </row>
        <row r="2075">
          <cell r="A2075" t="str">
            <v>T50240 - St. Petersburg</v>
          </cell>
          <cell r="B2075" t="str">
            <v>A_S6790320</v>
          </cell>
          <cell r="Q2075">
            <v>-9067.9500000000007</v>
          </cell>
          <cell r="R2075">
            <v>-24360.1</v>
          </cell>
          <cell r="S2075">
            <v>-24360.1</v>
          </cell>
        </row>
        <row r="2076">
          <cell r="A2076" t="str">
            <v>T50240 - St. Petersburg</v>
          </cell>
          <cell r="B2076" t="str">
            <v>UTILITIES_EX</v>
          </cell>
          <cell r="Q2076">
            <v>11129.9</v>
          </cell>
          <cell r="R2076">
            <v>30244.380000000005</v>
          </cell>
          <cell r="S2076">
            <v>30244.380000000005</v>
          </cell>
        </row>
        <row r="2077">
          <cell r="A2077" t="str">
            <v>T50240 - St. Petersburg</v>
          </cell>
          <cell r="B2077" t="str">
            <v>A_S6730010</v>
          </cell>
          <cell r="Q2077">
            <v>1282.42</v>
          </cell>
          <cell r="R2077">
            <v>4309.26</v>
          </cell>
          <cell r="S2077">
            <v>4309.26</v>
          </cell>
        </row>
        <row r="2078">
          <cell r="A2078" t="str">
            <v>T50240 - St. Petersburg</v>
          </cell>
          <cell r="B2078" t="str">
            <v>A_S6730030</v>
          </cell>
          <cell r="Q2078">
            <v>8566.07</v>
          </cell>
          <cell r="R2078">
            <v>23448.17</v>
          </cell>
          <cell r="S2078">
            <v>23448.17</v>
          </cell>
        </row>
        <row r="2079">
          <cell r="A2079" t="str">
            <v>T50240 - St. Petersburg</v>
          </cell>
          <cell r="B2079" t="str">
            <v>A_S6730050</v>
          </cell>
          <cell r="Q2079">
            <v>1006.88</v>
          </cell>
          <cell r="R2079">
            <v>1021.79</v>
          </cell>
          <cell r="S2079">
            <v>1021.79</v>
          </cell>
        </row>
        <row r="2080">
          <cell r="A2080" t="str">
            <v>T50240 - St. Petersburg</v>
          </cell>
          <cell r="B2080" t="str">
            <v>A_S6730060</v>
          </cell>
          <cell r="Q2080">
            <v>74</v>
          </cell>
          <cell r="R2080">
            <v>462.51</v>
          </cell>
          <cell r="S2080">
            <v>462.51</v>
          </cell>
        </row>
        <row r="2081">
          <cell r="A2081" t="str">
            <v>T50240 - St. Petersburg</v>
          </cell>
          <cell r="B2081" t="str">
            <v>A_S6730800</v>
          </cell>
          <cell r="Q2081">
            <v>200.53</v>
          </cell>
          <cell r="R2081">
            <v>1002.65</v>
          </cell>
          <cell r="S2081">
            <v>1002.65</v>
          </cell>
        </row>
        <row r="2082">
          <cell r="A2082" t="str">
            <v>T50240 - St. Petersburg</v>
          </cell>
          <cell r="B2082" t="str">
            <v>MISC_BILEXP_EX</v>
          </cell>
          <cell r="Q2082">
            <v>7173.99</v>
          </cell>
          <cell r="R2082">
            <v>479.90999999999985</v>
          </cell>
          <cell r="S2082">
            <v>479.90999999999985</v>
          </cell>
        </row>
        <row r="2083">
          <cell r="A2083" t="str">
            <v>T50240 - St. Petersburg</v>
          </cell>
          <cell r="B2083" t="str">
            <v>A_S6780040</v>
          </cell>
          <cell r="Q2083">
            <v>7173.99</v>
          </cell>
          <cell r="R2083">
            <v>479.90999999999985</v>
          </cell>
          <cell r="S2083">
            <v>479.90999999999985</v>
          </cell>
        </row>
        <row r="2084">
          <cell r="A2084" t="str">
            <v>T50240 - St. Petersburg</v>
          </cell>
          <cell r="B2084" t="str">
            <v>OTH_OP_EX</v>
          </cell>
          <cell r="Q2084">
            <v>1532.18</v>
          </cell>
          <cell r="R2084">
            <v>14420.6</v>
          </cell>
          <cell r="S2084">
            <v>14420.6</v>
          </cell>
        </row>
        <row r="2085">
          <cell r="A2085" t="str">
            <v>T50240 - St. Petersburg</v>
          </cell>
          <cell r="B2085" t="str">
            <v>A_S6790700</v>
          </cell>
          <cell r="Q2085">
            <v>1357.03</v>
          </cell>
          <cell r="R2085">
            <v>1446.32</v>
          </cell>
          <cell r="S2085">
            <v>1446.32</v>
          </cell>
        </row>
        <row r="2086">
          <cell r="A2086" t="str">
            <v>T50240 - St. Petersburg</v>
          </cell>
          <cell r="B2086" t="str">
            <v>A_S6790010</v>
          </cell>
          <cell r="Q2086">
            <v>-640.99</v>
          </cell>
          <cell r="R2086">
            <v>5233.3900000000003</v>
          </cell>
          <cell r="S2086">
            <v>5233.3900000000003</v>
          </cell>
        </row>
        <row r="2087">
          <cell r="A2087" t="str">
            <v>T50240 - St. Petersburg</v>
          </cell>
          <cell r="B2087" t="str">
            <v>A_S6790060</v>
          </cell>
          <cell r="Q2087">
            <v>0</v>
          </cell>
          <cell r="R2087">
            <v>0</v>
          </cell>
          <cell r="S2087">
            <v>0</v>
          </cell>
        </row>
        <row r="2088">
          <cell r="A2088" t="str">
            <v>T50240 - St. Petersburg</v>
          </cell>
          <cell r="B2088" t="str">
            <v>A_S6790105</v>
          </cell>
          <cell r="Q2088">
            <v>0</v>
          </cell>
          <cell r="R2088">
            <v>0</v>
          </cell>
          <cell r="S2088">
            <v>0</v>
          </cell>
        </row>
        <row r="2089">
          <cell r="A2089" t="str">
            <v>T50240 - St. Petersburg</v>
          </cell>
          <cell r="B2089" t="str">
            <v>A_S6790230</v>
          </cell>
          <cell r="Q2089">
            <v>0</v>
          </cell>
          <cell r="R2089">
            <v>292.08999999999997</v>
          </cell>
          <cell r="S2089">
            <v>292.08999999999997</v>
          </cell>
        </row>
        <row r="2090">
          <cell r="A2090" t="str">
            <v>T50240 - St. Petersburg</v>
          </cell>
          <cell r="B2090" t="str">
            <v>A_S6790260</v>
          </cell>
          <cell r="Q2090">
            <v>204</v>
          </cell>
          <cell r="R2090">
            <v>3793.76</v>
          </cell>
          <cell r="S2090">
            <v>3793.76</v>
          </cell>
        </row>
        <row r="2091">
          <cell r="A2091" t="str">
            <v>T50240 - St. Petersburg</v>
          </cell>
          <cell r="B2091" t="str">
            <v>A_S6790800</v>
          </cell>
          <cell r="Q2091">
            <v>612.14</v>
          </cell>
          <cell r="R2091">
            <v>3655.0399999999995</v>
          </cell>
          <cell r="S2091">
            <v>3655.0399999999995</v>
          </cell>
        </row>
        <row r="2092">
          <cell r="A2092" t="str">
            <v>T50240 - St. Petersburg</v>
          </cell>
          <cell r="B2092" t="str">
            <v>BELOW_THE_LINE</v>
          </cell>
          <cell r="Q2092">
            <v>0</v>
          </cell>
          <cell r="R2092">
            <v>0</v>
          </cell>
          <cell r="S2092">
            <v>0</v>
          </cell>
        </row>
        <row r="2093">
          <cell r="A2093" t="str">
            <v>T50240 - St. Petersburg</v>
          </cell>
          <cell r="B2093" t="str">
            <v>A_S6790090</v>
          </cell>
          <cell r="Q2093">
            <v>0</v>
          </cell>
          <cell r="R2093">
            <v>0</v>
          </cell>
          <cell r="S2093">
            <v>0</v>
          </cell>
        </row>
        <row r="2094">
          <cell r="A2094" t="str">
            <v>T50240 - St. Petersburg</v>
          </cell>
          <cell r="B2094" t="str">
            <v>DEP_AMORTIZATION_EX</v>
          </cell>
          <cell r="Q2094">
            <v>256991.64</v>
          </cell>
          <cell r="R2094">
            <v>765059.57000000007</v>
          </cell>
          <cell r="S2094">
            <v>765059.57000000007</v>
          </cell>
        </row>
        <row r="2095">
          <cell r="A2095" t="str">
            <v>T50240 - St. Petersburg</v>
          </cell>
          <cell r="B2095" t="str">
            <v>AMORT_EXP</v>
          </cell>
          <cell r="Q2095">
            <v>168.85</v>
          </cell>
          <cell r="R2095">
            <v>506.54999999999995</v>
          </cell>
          <cell r="S2095">
            <v>506.54999999999995</v>
          </cell>
        </row>
        <row r="2096">
          <cell r="A2096" t="str">
            <v>T50240 - St. Petersburg</v>
          </cell>
          <cell r="B2096" t="str">
            <v>A_6800010</v>
          </cell>
          <cell r="Q2096">
            <v>168.85</v>
          </cell>
          <cell r="R2096">
            <v>506.54999999999995</v>
          </cell>
          <cell r="S2096">
            <v>506.54999999999995</v>
          </cell>
        </row>
        <row r="2097">
          <cell r="A2097" t="str">
            <v>T50240 - St. Petersburg</v>
          </cell>
          <cell r="B2097" t="str">
            <v>DEP_EXP_EX</v>
          </cell>
          <cell r="Q2097">
            <v>256822.79</v>
          </cell>
          <cell r="R2097">
            <v>764553.02</v>
          </cell>
          <cell r="S2097">
            <v>764553.02</v>
          </cell>
        </row>
        <row r="2098">
          <cell r="A2098" t="str">
            <v>T50240 - St. Petersburg</v>
          </cell>
          <cell r="B2098" t="str">
            <v>A_6810010</v>
          </cell>
          <cell r="Q2098">
            <v>256822.79</v>
          </cell>
          <cell r="R2098">
            <v>764553.02</v>
          </cell>
          <cell r="S2098">
            <v>764553.02</v>
          </cell>
        </row>
        <row r="2099">
          <cell r="A2099" t="str">
            <v>T50240 - St. Petersburg</v>
          </cell>
          <cell r="B2099" t="str">
            <v>TAXES_EX</v>
          </cell>
          <cell r="Q2099">
            <v>113358.42</v>
          </cell>
          <cell r="R2099">
            <v>341177.33999999997</v>
          </cell>
          <cell r="S2099">
            <v>341177.33999999997</v>
          </cell>
        </row>
        <row r="2100">
          <cell r="A2100" t="str">
            <v>T50240 - St. Petersburg</v>
          </cell>
          <cell r="B2100" t="str">
            <v>A_6900060</v>
          </cell>
          <cell r="Q2100">
            <v>107418.14</v>
          </cell>
          <cell r="R2100">
            <v>322254.42</v>
          </cell>
          <cell r="S2100">
            <v>322254.42</v>
          </cell>
        </row>
        <row r="2101">
          <cell r="A2101" t="str">
            <v>T50240 - St. Petersburg</v>
          </cell>
          <cell r="B2101" t="str">
            <v>A_6900070</v>
          </cell>
          <cell r="Q2101">
            <v>5940.28</v>
          </cell>
          <cell r="R2101">
            <v>18922.919999999998</v>
          </cell>
          <cell r="S2101">
            <v>18922.919999999998</v>
          </cell>
        </row>
        <row r="2102">
          <cell r="A2102" t="str">
            <v/>
          </cell>
          <cell r="B2102" t="str">
            <v/>
          </cell>
          <cell r="Q2102">
            <v>0</v>
          </cell>
          <cell r="R2102">
            <v>0</v>
          </cell>
          <cell r="S2102">
            <v>0</v>
          </cell>
        </row>
        <row r="2103">
          <cell r="A2103" t="str">
            <v>CC_303000 - STP Common (depr, taxes other, etc)</v>
          </cell>
          <cell r="B2103" t="str">
            <v>EXPENSES_3611</v>
          </cell>
          <cell r="Q2103">
            <v>372617.2</v>
          </cell>
          <cell r="R2103">
            <v>1114766.69</v>
          </cell>
          <cell r="S2103">
            <v>1114766.69</v>
          </cell>
        </row>
        <row r="2104">
          <cell r="A2104" t="str">
            <v>CC_303000 - STP Common (depr, taxes other, etc)</v>
          </cell>
          <cell r="B2104" t="str">
            <v>OM_OTH_EX</v>
          </cell>
          <cell r="Q2104">
            <v>2267.14</v>
          </cell>
          <cell r="R2104">
            <v>8529.7799999999988</v>
          </cell>
          <cell r="S2104">
            <v>8529.7799999999988</v>
          </cell>
        </row>
        <row r="2105">
          <cell r="A2105" t="str">
            <v>CC_303000 - STP Common (depr, taxes other, etc)</v>
          </cell>
          <cell r="B2105" t="str">
            <v>LABOR_FRINGE</v>
          </cell>
          <cell r="Q2105">
            <v>2089.94</v>
          </cell>
          <cell r="R2105">
            <v>7868.49</v>
          </cell>
          <cell r="S2105">
            <v>7868.49</v>
          </cell>
        </row>
        <row r="2106">
          <cell r="A2106" t="str">
            <v>CC_303000 - STP Common (depr, taxes other, etc)</v>
          </cell>
          <cell r="B2106" t="str">
            <v>A_S6010000</v>
          </cell>
          <cell r="Q2106">
            <v>2089.94</v>
          </cell>
          <cell r="R2106">
            <v>7669</v>
          </cell>
          <cell r="S2106">
            <v>7669</v>
          </cell>
        </row>
        <row r="2107">
          <cell r="A2107" t="str">
            <v>CC_303000 - STP Common (depr, taxes other, etc)</v>
          </cell>
          <cell r="B2107" t="str">
            <v>A_S6010010</v>
          </cell>
          <cell r="Q2107">
            <v>0</v>
          </cell>
          <cell r="R2107">
            <v>199.49</v>
          </cell>
          <cell r="S2107">
            <v>199.49</v>
          </cell>
        </row>
        <row r="2108">
          <cell r="A2108" t="str">
            <v>CC_303000 - STP Common (depr, taxes other, etc)</v>
          </cell>
          <cell r="B2108" t="str">
            <v>TRANSPORTATION_EX</v>
          </cell>
          <cell r="Q2108">
            <v>177.2</v>
          </cell>
          <cell r="R2108">
            <v>661.29</v>
          </cell>
          <cell r="S2108">
            <v>661.29</v>
          </cell>
        </row>
        <row r="2109">
          <cell r="A2109" t="str">
            <v>CC_303000 - STP Common (depr, taxes other, etc)</v>
          </cell>
          <cell r="B2109" t="str">
            <v>A_S6790320</v>
          </cell>
          <cell r="Q2109">
            <v>177.2</v>
          </cell>
          <cell r="R2109">
            <v>661.29</v>
          </cell>
          <cell r="S2109">
            <v>661.29</v>
          </cell>
        </row>
        <row r="2110">
          <cell r="A2110" t="str">
            <v>CC_303000 - STP Common (depr, taxes other, etc)</v>
          </cell>
          <cell r="B2110" t="str">
            <v>DEP_AMORTIZATION_EX</v>
          </cell>
          <cell r="Q2110">
            <v>256991.64</v>
          </cell>
          <cell r="R2110">
            <v>765059.57000000007</v>
          </cell>
          <cell r="S2110">
            <v>765059.57000000007</v>
          </cell>
        </row>
        <row r="2111">
          <cell r="A2111" t="str">
            <v>CC_303000 - STP Common (depr, taxes other, etc)</v>
          </cell>
          <cell r="B2111" t="str">
            <v>AMORT_EXP</v>
          </cell>
          <cell r="Q2111">
            <v>168.85</v>
          </cell>
          <cell r="R2111">
            <v>506.54999999999995</v>
          </cell>
          <cell r="S2111">
            <v>506.54999999999995</v>
          </cell>
        </row>
        <row r="2112">
          <cell r="A2112" t="str">
            <v>CC_303000 - STP Common (depr, taxes other, etc)</v>
          </cell>
          <cell r="B2112" t="str">
            <v>A_6800010</v>
          </cell>
          <cell r="Q2112">
            <v>168.85</v>
          </cell>
          <cell r="R2112">
            <v>506.54999999999995</v>
          </cell>
          <cell r="S2112">
            <v>506.54999999999995</v>
          </cell>
        </row>
        <row r="2113">
          <cell r="A2113" t="str">
            <v>CC_303000 - STP Common (depr, taxes other, etc)</v>
          </cell>
          <cell r="B2113" t="str">
            <v>DEP_EXP_EX</v>
          </cell>
          <cell r="Q2113">
            <v>256822.79</v>
          </cell>
          <cell r="R2113">
            <v>764553.02</v>
          </cell>
          <cell r="S2113">
            <v>764553.02</v>
          </cell>
        </row>
        <row r="2114">
          <cell r="A2114" t="str">
            <v>CC_303000 - STP Common (depr, taxes other, etc)</v>
          </cell>
          <cell r="B2114" t="str">
            <v>A_6810010</v>
          </cell>
          <cell r="Q2114">
            <v>256822.79</v>
          </cell>
          <cell r="R2114">
            <v>764553.02</v>
          </cell>
          <cell r="S2114">
            <v>764553.02</v>
          </cell>
        </row>
        <row r="2115">
          <cell r="A2115" t="str">
            <v>CC_303000 - STP Common (depr, taxes other, etc)</v>
          </cell>
          <cell r="B2115" t="str">
            <v>TAXES_EX</v>
          </cell>
          <cell r="Q2115">
            <v>113358.42</v>
          </cell>
          <cell r="R2115">
            <v>341177.33999999997</v>
          </cell>
          <cell r="S2115">
            <v>341177.33999999997</v>
          </cell>
        </row>
        <row r="2116">
          <cell r="A2116" t="str">
            <v>CC_303000 - STP Common (depr, taxes other, etc)</v>
          </cell>
          <cell r="B2116" t="str">
            <v>A_6900060</v>
          </cell>
          <cell r="Q2116">
            <v>107418.14</v>
          </cell>
          <cell r="R2116">
            <v>322254.42</v>
          </cell>
          <cell r="S2116">
            <v>322254.42</v>
          </cell>
        </row>
        <row r="2117">
          <cell r="A2117" t="str">
            <v>CC_303000 - STP Common (depr, taxes other, etc)</v>
          </cell>
          <cell r="B2117" t="str">
            <v>A_6900070</v>
          </cell>
          <cell r="Q2117">
            <v>5940.28</v>
          </cell>
          <cell r="R2117">
            <v>18922.919999999998</v>
          </cell>
          <cell r="S2117">
            <v>18922.919999999998</v>
          </cell>
        </row>
        <row r="2118">
          <cell r="A2118" t="str">
            <v/>
          </cell>
          <cell r="B2118" t="str">
            <v/>
          </cell>
          <cell r="Q2118">
            <v>0</v>
          </cell>
          <cell r="R2118">
            <v>0</v>
          </cell>
          <cell r="S2118">
            <v>0</v>
          </cell>
        </row>
        <row r="2119">
          <cell r="A2119" t="str">
            <v>T60030 - STP Operations</v>
          </cell>
          <cell r="B2119" t="str">
            <v>EXPENSES_3611</v>
          </cell>
          <cell r="Q2119">
            <v>204347.66</v>
          </cell>
          <cell r="R2119">
            <v>582642.01</v>
          </cell>
          <cell r="S2119">
            <v>582642.01</v>
          </cell>
        </row>
        <row r="2120">
          <cell r="A2120" t="str">
            <v>T60030 - STP Operations</v>
          </cell>
          <cell r="B2120" t="str">
            <v>OM_OTH_EX</v>
          </cell>
          <cell r="Q2120">
            <v>204347.66</v>
          </cell>
          <cell r="R2120">
            <v>582642.01</v>
          </cell>
          <cell r="S2120">
            <v>582642.01</v>
          </cell>
        </row>
        <row r="2121">
          <cell r="A2121" t="str">
            <v>T60030 - STP Operations</v>
          </cell>
          <cell r="B2121" t="str">
            <v>LABOR_FRINGE</v>
          </cell>
          <cell r="Q2121">
            <v>127255.55</v>
          </cell>
          <cell r="R2121">
            <v>370846.62</v>
          </cell>
          <cell r="S2121">
            <v>370846.62</v>
          </cell>
        </row>
        <row r="2122">
          <cell r="A2122" t="str">
            <v>T60030 - STP Operations</v>
          </cell>
          <cell r="B2122" t="str">
            <v>A_S6010000</v>
          </cell>
          <cell r="Q2122">
            <v>111890.21</v>
          </cell>
          <cell r="R2122">
            <v>320900.08</v>
          </cell>
          <cell r="S2122">
            <v>320900.08</v>
          </cell>
        </row>
        <row r="2123">
          <cell r="A2123" t="str">
            <v>T60030 - STP Operations</v>
          </cell>
          <cell r="B2123" t="str">
            <v>A_S1000500</v>
          </cell>
          <cell r="Q2123">
            <v>35985.07</v>
          </cell>
          <cell r="R2123">
            <v>98227.22</v>
          </cell>
          <cell r="S2123">
            <v>98227.22</v>
          </cell>
        </row>
        <row r="2124">
          <cell r="A2124" t="str">
            <v>T60030 - STP Operations</v>
          </cell>
          <cell r="B2124" t="str">
            <v>A_S6010310</v>
          </cell>
          <cell r="Q2124">
            <v>280</v>
          </cell>
          <cell r="R2124">
            <v>280</v>
          </cell>
          <cell r="S2124">
            <v>280</v>
          </cell>
        </row>
        <row r="2125">
          <cell r="A2125" t="str">
            <v>T60030 - STP Operations</v>
          </cell>
          <cell r="B2125" t="str">
            <v>A_S6018999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T60030 - STP Operations</v>
          </cell>
          <cell r="B2126" t="str">
            <v>A_S6020800</v>
          </cell>
          <cell r="Q2126">
            <v>0</v>
          </cell>
          <cell r="R2126">
            <v>0</v>
          </cell>
          <cell r="S2126">
            <v>0</v>
          </cell>
        </row>
        <row r="2127">
          <cell r="A2127" t="str">
            <v>T60030 - STP Operations</v>
          </cell>
          <cell r="B2127" t="str">
            <v>A_S6900040</v>
          </cell>
          <cell r="Q2127">
            <v>0</v>
          </cell>
          <cell r="R2127">
            <v>0</v>
          </cell>
          <cell r="S2127">
            <v>0</v>
          </cell>
        </row>
        <row r="2128">
          <cell r="A2128" t="str">
            <v>T60030 - STP Operations</v>
          </cell>
          <cell r="B2128" t="str">
            <v>A_S6010010</v>
          </cell>
          <cell r="Q2128">
            <v>15085.34</v>
          </cell>
          <cell r="R2128">
            <v>49666.539999999994</v>
          </cell>
          <cell r="S2128">
            <v>49666.539999999994</v>
          </cell>
        </row>
        <row r="2129">
          <cell r="A2129" t="str">
            <v>T60030 - STP Operations</v>
          </cell>
          <cell r="B2129" t="str">
            <v>A_S6790324</v>
          </cell>
          <cell r="Q2129">
            <v>-35985.07</v>
          </cell>
          <cell r="R2129">
            <v>-98227.22</v>
          </cell>
          <cell r="S2129">
            <v>-98227.22</v>
          </cell>
        </row>
        <row r="2130">
          <cell r="A2130" t="str">
            <v>T60030 - STP Operations</v>
          </cell>
          <cell r="B2130" t="str">
            <v>EMP_EXP</v>
          </cell>
          <cell r="Q2130">
            <v>1911.87</v>
          </cell>
          <cell r="R2130">
            <v>7886.05</v>
          </cell>
          <cell r="S2130">
            <v>7886.05</v>
          </cell>
        </row>
        <row r="2131">
          <cell r="A2131" t="str">
            <v>T60030 - STP Operations</v>
          </cell>
          <cell r="B2131" t="str">
            <v>A_S6030010</v>
          </cell>
          <cell r="Q2131">
            <v>0</v>
          </cell>
          <cell r="R2131">
            <v>0</v>
          </cell>
          <cell r="S2131">
            <v>0</v>
          </cell>
        </row>
        <row r="2132">
          <cell r="A2132" t="str">
            <v>T60030 - STP Operations</v>
          </cell>
          <cell r="B2132" t="str">
            <v>A_S6030040</v>
          </cell>
          <cell r="Q2132">
            <v>189.75</v>
          </cell>
          <cell r="R2132">
            <v>349.65</v>
          </cell>
          <cell r="S2132">
            <v>349.65</v>
          </cell>
        </row>
        <row r="2133">
          <cell r="A2133" t="str">
            <v>T60030 - STP Operations</v>
          </cell>
          <cell r="B2133" t="str">
            <v>A_S6030050</v>
          </cell>
          <cell r="Q2133">
            <v>548.79999999999995</v>
          </cell>
          <cell r="R2133">
            <v>555.69999999999993</v>
          </cell>
          <cell r="S2133">
            <v>555.69999999999993</v>
          </cell>
        </row>
        <row r="2134">
          <cell r="A2134" t="str">
            <v>T60030 - STP Operations</v>
          </cell>
          <cell r="B2134" t="str">
            <v>A_S6030060</v>
          </cell>
          <cell r="Q2134">
            <v>751.94</v>
          </cell>
          <cell r="R2134">
            <v>3698.4900000000002</v>
          </cell>
          <cell r="S2134">
            <v>3698.4900000000002</v>
          </cell>
        </row>
        <row r="2135">
          <cell r="A2135" t="str">
            <v>T60030 - STP Operations</v>
          </cell>
          <cell r="B2135" t="str">
            <v>A_S6030070</v>
          </cell>
          <cell r="Q2135">
            <v>0</v>
          </cell>
          <cell r="R2135">
            <v>0</v>
          </cell>
          <cell r="S2135">
            <v>0</v>
          </cell>
        </row>
        <row r="2136">
          <cell r="A2136" t="str">
            <v>T60030 - STP Operations</v>
          </cell>
          <cell r="B2136" t="str">
            <v>A_S6030080</v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60030 - STP Operations</v>
          </cell>
          <cell r="B2137" t="str">
            <v>A_S6030800</v>
          </cell>
          <cell r="Q2137">
            <v>255.35</v>
          </cell>
          <cell r="R2137">
            <v>585.80000000000007</v>
          </cell>
          <cell r="S2137">
            <v>585.80000000000007</v>
          </cell>
        </row>
        <row r="2138">
          <cell r="A2138" t="str">
            <v>T60030 - STP Operations</v>
          </cell>
          <cell r="B2138" t="str">
            <v>A_S6030091</v>
          </cell>
          <cell r="Q2138">
            <v>166.03</v>
          </cell>
          <cell r="R2138">
            <v>2696.4100000000003</v>
          </cell>
          <cell r="S2138">
            <v>2696.4100000000003</v>
          </cell>
        </row>
        <row r="2139">
          <cell r="A2139" t="str">
            <v>T60030 - STP Operations</v>
          </cell>
          <cell r="B2139" t="str">
            <v>MAT_SUP_EX</v>
          </cell>
          <cell r="Q2139">
            <v>11221.46</v>
          </cell>
          <cell r="R2139">
            <v>24103.27</v>
          </cell>
          <cell r="S2139">
            <v>24103.27</v>
          </cell>
        </row>
        <row r="2140">
          <cell r="A2140" t="str">
            <v>T60030 - STP Operations</v>
          </cell>
          <cell r="B2140" t="str">
            <v>A_S6401000</v>
          </cell>
          <cell r="Q2140">
            <v>0</v>
          </cell>
          <cell r="R2140">
            <v>-705.7</v>
          </cell>
          <cell r="S2140">
            <v>-705.7</v>
          </cell>
        </row>
        <row r="2141">
          <cell r="A2141" t="str">
            <v>T60030 - STP Operations</v>
          </cell>
          <cell r="B2141" t="str">
            <v>A_S1000300</v>
          </cell>
          <cell r="Q2141">
            <v>6875.53</v>
          </cell>
          <cell r="R2141">
            <v>20039.189999999999</v>
          </cell>
          <cell r="S2141">
            <v>20039.189999999999</v>
          </cell>
        </row>
        <row r="2142">
          <cell r="A2142" t="str">
            <v>T60030 - STP Operations</v>
          </cell>
          <cell r="B2142" t="str">
            <v>A_S6400010</v>
          </cell>
          <cell r="Q2142">
            <v>0</v>
          </cell>
          <cell r="R2142">
            <v>-4.01</v>
          </cell>
          <cell r="S2142">
            <v>-4.01</v>
          </cell>
        </row>
        <row r="2143">
          <cell r="A2143" t="str">
            <v>T60030 - STP Operations</v>
          </cell>
          <cell r="B2143" t="str">
            <v>A_S6400020</v>
          </cell>
          <cell r="Q2143">
            <v>1580.36</v>
          </cell>
          <cell r="R2143">
            <v>2634.5</v>
          </cell>
          <cell r="S2143">
            <v>2634.5</v>
          </cell>
        </row>
        <row r="2144">
          <cell r="A2144" t="str">
            <v>T60030 - STP Operations</v>
          </cell>
          <cell r="B2144" t="str">
            <v>A_S6400060</v>
          </cell>
          <cell r="Q2144">
            <v>128.82</v>
          </cell>
          <cell r="R2144">
            <v>1120.03</v>
          </cell>
          <cell r="S2144">
            <v>1120.03</v>
          </cell>
        </row>
        <row r="2145">
          <cell r="A2145" t="str">
            <v>T60030 - STP Operations</v>
          </cell>
          <cell r="B2145" t="str">
            <v>A_S6400070</v>
          </cell>
          <cell r="Q2145">
            <v>0</v>
          </cell>
          <cell r="R2145">
            <v>190</v>
          </cell>
          <cell r="S2145">
            <v>190</v>
          </cell>
        </row>
        <row r="2146">
          <cell r="A2146" t="str">
            <v>T60030 - STP Operations</v>
          </cell>
          <cell r="B2146" t="str">
            <v>A_S6400100</v>
          </cell>
          <cell r="Q2146">
            <v>9512.2800000000007</v>
          </cell>
          <cell r="R2146">
            <v>21145.489999999998</v>
          </cell>
          <cell r="S2146">
            <v>21145.489999999998</v>
          </cell>
        </row>
        <row r="2147">
          <cell r="A2147" t="str">
            <v>T60030 - STP Operations</v>
          </cell>
          <cell r="B2147" t="str">
            <v>A_S6790321</v>
          </cell>
          <cell r="Q2147">
            <v>-6875.53</v>
          </cell>
          <cell r="R2147">
            <v>-20316.23</v>
          </cell>
          <cell r="S2147">
            <v>-20316.23</v>
          </cell>
        </row>
        <row r="2148">
          <cell r="A2148" t="str">
            <v>T60030 - STP Operations</v>
          </cell>
          <cell r="B2148" t="str">
            <v>RENT_EX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60030 - STP Operations</v>
          </cell>
          <cell r="B2149" t="str">
            <v>A_S6710050</v>
          </cell>
          <cell r="Q2149">
            <v>0</v>
          </cell>
          <cell r="R2149">
            <v>0</v>
          </cell>
          <cell r="S2149">
            <v>0</v>
          </cell>
        </row>
        <row r="2150">
          <cell r="A2150" t="str">
            <v>T60030 - STP Operations</v>
          </cell>
          <cell r="B2150" t="str">
            <v>OTSDSERV_EX</v>
          </cell>
          <cell r="Q2150">
            <v>33356.589999999997</v>
          </cell>
          <cell r="R2150">
            <v>103529.47</v>
          </cell>
          <cell r="S2150">
            <v>103529.47</v>
          </cell>
        </row>
        <row r="2151">
          <cell r="A2151" t="str">
            <v>T60030 - STP Operations</v>
          </cell>
          <cell r="B2151" t="str">
            <v>A_S6100080</v>
          </cell>
          <cell r="Q2151">
            <v>0</v>
          </cell>
          <cell r="R2151">
            <v>0</v>
          </cell>
          <cell r="S2151">
            <v>0</v>
          </cell>
        </row>
        <row r="2152">
          <cell r="A2152" t="str">
            <v>T60030 - STP Operations</v>
          </cell>
          <cell r="B2152" t="str">
            <v>A_S6100100</v>
          </cell>
          <cell r="Q2152">
            <v>33356.589999999997</v>
          </cell>
          <cell r="R2152">
            <v>103387.57999999999</v>
          </cell>
          <cell r="S2152">
            <v>103387.57999999999</v>
          </cell>
        </row>
        <row r="2153">
          <cell r="A2153" t="str">
            <v>T60030 - STP Operations</v>
          </cell>
          <cell r="B2153" t="str">
            <v>A_S6100110</v>
          </cell>
          <cell r="Q2153">
            <v>0</v>
          </cell>
          <cell r="R2153">
            <v>133.07</v>
          </cell>
          <cell r="S2153">
            <v>133.07</v>
          </cell>
        </row>
        <row r="2154">
          <cell r="A2154" t="str">
            <v>T60030 - STP Operations</v>
          </cell>
          <cell r="B2154" t="str">
            <v>A_S6100150</v>
          </cell>
          <cell r="Q2154">
            <v>0</v>
          </cell>
          <cell r="R2154">
            <v>8.82</v>
          </cell>
          <cell r="S2154">
            <v>8.82</v>
          </cell>
        </row>
        <row r="2155">
          <cell r="A2155" t="str">
            <v>T60030 - STP Operations</v>
          </cell>
          <cell r="B2155" t="str">
            <v>TRANSPORTATION_EX</v>
          </cell>
          <cell r="Q2155">
            <v>10766.12</v>
          </cell>
          <cell r="R2155">
            <v>31131.71</v>
          </cell>
          <cell r="S2155">
            <v>31131.71</v>
          </cell>
        </row>
        <row r="2156">
          <cell r="A2156" t="str">
            <v>T60030 - STP Operations</v>
          </cell>
          <cell r="B2156" t="str">
            <v>A_S1000200</v>
          </cell>
          <cell r="Q2156">
            <v>20011.27</v>
          </cell>
          <cell r="R2156">
            <v>56153.100000000006</v>
          </cell>
          <cell r="S2156">
            <v>56153.100000000006</v>
          </cell>
        </row>
        <row r="2157">
          <cell r="A2157" t="str">
            <v>T60030 - STP Operations</v>
          </cell>
          <cell r="B2157" t="str">
            <v>A_S6500010</v>
          </cell>
          <cell r="Q2157">
            <v>0</v>
          </cell>
          <cell r="R2157">
            <v>0</v>
          </cell>
          <cell r="S2157">
            <v>0</v>
          </cell>
        </row>
        <row r="2158">
          <cell r="A2158" t="str">
            <v>T60030 - STP Operations</v>
          </cell>
          <cell r="B2158" t="str">
            <v>A_S6790320</v>
          </cell>
          <cell r="Q2158">
            <v>-9245.15</v>
          </cell>
          <cell r="R2158">
            <v>-25021.39</v>
          </cell>
          <cell r="S2158">
            <v>-25021.39</v>
          </cell>
        </row>
        <row r="2159">
          <cell r="A2159" t="str">
            <v>T60030 - STP Operations</v>
          </cell>
          <cell r="B2159" t="str">
            <v>UTILITIES_EX</v>
          </cell>
          <cell r="Q2159">
            <v>11129.9</v>
          </cell>
          <cell r="R2159">
            <v>30244.380000000005</v>
          </cell>
          <cell r="S2159">
            <v>30244.380000000005</v>
          </cell>
        </row>
        <row r="2160">
          <cell r="A2160" t="str">
            <v>T60030 - STP Operations</v>
          </cell>
          <cell r="B2160" t="str">
            <v>A_S6730010</v>
          </cell>
          <cell r="Q2160">
            <v>1282.42</v>
          </cell>
          <cell r="R2160">
            <v>4309.26</v>
          </cell>
          <cell r="S2160">
            <v>4309.26</v>
          </cell>
        </row>
        <row r="2161">
          <cell r="A2161" t="str">
            <v>T60030 - STP Operations</v>
          </cell>
          <cell r="B2161" t="str">
            <v>A_S6730030</v>
          </cell>
          <cell r="Q2161">
            <v>8566.07</v>
          </cell>
          <cell r="R2161">
            <v>23448.17</v>
          </cell>
          <cell r="S2161">
            <v>23448.17</v>
          </cell>
        </row>
        <row r="2162">
          <cell r="A2162" t="str">
            <v>T60030 - STP Operations</v>
          </cell>
          <cell r="B2162" t="str">
            <v>A_S6730050</v>
          </cell>
          <cell r="Q2162">
            <v>1006.88</v>
          </cell>
          <cell r="R2162">
            <v>1021.79</v>
          </cell>
          <cell r="S2162">
            <v>1021.79</v>
          </cell>
        </row>
        <row r="2163">
          <cell r="A2163" t="str">
            <v>T60030 - STP Operations</v>
          </cell>
          <cell r="B2163" t="str">
            <v>A_S6730060</v>
          </cell>
          <cell r="Q2163">
            <v>74</v>
          </cell>
          <cell r="R2163">
            <v>462.51</v>
          </cell>
          <cell r="S2163">
            <v>462.51</v>
          </cell>
        </row>
        <row r="2164">
          <cell r="A2164" t="str">
            <v>T60030 - STP Operations</v>
          </cell>
          <cell r="B2164" t="str">
            <v>A_S6730800</v>
          </cell>
          <cell r="Q2164">
            <v>200.53</v>
          </cell>
          <cell r="R2164">
            <v>1002.65</v>
          </cell>
          <cell r="S2164">
            <v>1002.65</v>
          </cell>
        </row>
        <row r="2165">
          <cell r="A2165" t="str">
            <v>T60030 - STP Operations</v>
          </cell>
          <cell r="B2165" t="str">
            <v>MISC_BILEXP_EX</v>
          </cell>
          <cell r="Q2165">
            <v>7173.99</v>
          </cell>
          <cell r="R2165">
            <v>479.90999999999985</v>
          </cell>
          <cell r="S2165">
            <v>479.90999999999985</v>
          </cell>
        </row>
        <row r="2166">
          <cell r="A2166" t="str">
            <v>T60030 - STP Operations</v>
          </cell>
          <cell r="B2166" t="str">
            <v>A_S6780040</v>
          </cell>
          <cell r="Q2166">
            <v>7173.99</v>
          </cell>
          <cell r="R2166">
            <v>479.90999999999985</v>
          </cell>
          <cell r="S2166">
            <v>479.90999999999985</v>
          </cell>
        </row>
        <row r="2167">
          <cell r="A2167" t="str">
            <v>T60030 - STP Operations</v>
          </cell>
          <cell r="B2167" t="str">
            <v>OTH_OP_EX</v>
          </cell>
          <cell r="Q2167">
            <v>1532.18</v>
          </cell>
          <cell r="R2167">
            <v>14420.6</v>
          </cell>
          <cell r="S2167">
            <v>14420.6</v>
          </cell>
        </row>
        <row r="2168">
          <cell r="A2168" t="str">
            <v>T60030 - STP Operations</v>
          </cell>
          <cell r="B2168" t="str">
            <v>A_S6790700</v>
          </cell>
          <cell r="Q2168">
            <v>1357.03</v>
          </cell>
          <cell r="R2168">
            <v>1446.32</v>
          </cell>
          <cell r="S2168">
            <v>1446.32</v>
          </cell>
        </row>
        <row r="2169">
          <cell r="A2169" t="str">
            <v>T60030 - STP Operations</v>
          </cell>
          <cell r="B2169" t="str">
            <v>A_S6790010</v>
          </cell>
          <cell r="Q2169">
            <v>-640.99</v>
          </cell>
          <cell r="R2169">
            <v>5233.3900000000003</v>
          </cell>
          <cell r="S2169">
            <v>5233.3900000000003</v>
          </cell>
        </row>
        <row r="2170">
          <cell r="A2170" t="str">
            <v>T60030 - STP Operations</v>
          </cell>
          <cell r="B2170" t="str">
            <v>A_S6790060</v>
          </cell>
          <cell r="Q2170">
            <v>0</v>
          </cell>
          <cell r="R2170">
            <v>0</v>
          </cell>
          <cell r="S2170">
            <v>0</v>
          </cell>
        </row>
        <row r="2171">
          <cell r="A2171" t="str">
            <v>T60030 - STP Operations</v>
          </cell>
          <cell r="B2171" t="str">
            <v>A_S6790105</v>
          </cell>
          <cell r="Q2171">
            <v>0</v>
          </cell>
          <cell r="R2171">
            <v>0</v>
          </cell>
          <cell r="S2171">
            <v>0</v>
          </cell>
        </row>
        <row r="2172">
          <cell r="A2172" t="str">
            <v>T60030 - STP Operations</v>
          </cell>
          <cell r="B2172" t="str">
            <v>A_S6790230</v>
          </cell>
          <cell r="Q2172">
            <v>0</v>
          </cell>
          <cell r="R2172">
            <v>292.08999999999997</v>
          </cell>
          <cell r="S2172">
            <v>292.08999999999997</v>
          </cell>
        </row>
        <row r="2173">
          <cell r="A2173" t="str">
            <v>T60030 - STP Operations</v>
          </cell>
          <cell r="B2173" t="str">
            <v>A_S6790260</v>
          </cell>
          <cell r="Q2173">
            <v>204</v>
          </cell>
          <cell r="R2173">
            <v>3793.76</v>
          </cell>
          <cell r="S2173">
            <v>3793.76</v>
          </cell>
        </row>
        <row r="2174">
          <cell r="A2174" t="str">
            <v>T60030 - STP Operations</v>
          </cell>
          <cell r="B2174" t="str">
            <v>A_S6790800</v>
          </cell>
          <cell r="Q2174">
            <v>612.14</v>
          </cell>
          <cell r="R2174">
            <v>3655.0399999999995</v>
          </cell>
          <cell r="S2174">
            <v>3655.0399999999995</v>
          </cell>
        </row>
        <row r="2175">
          <cell r="A2175" t="str">
            <v>T60030 - STP Operations</v>
          </cell>
          <cell r="B2175" t="str">
            <v>BELOW_THE_LINE</v>
          </cell>
          <cell r="Q2175">
            <v>0</v>
          </cell>
          <cell r="R2175">
            <v>0</v>
          </cell>
          <cell r="S2175">
            <v>0</v>
          </cell>
        </row>
        <row r="2176">
          <cell r="A2176" t="str">
            <v>T60030 - STP Operations</v>
          </cell>
          <cell r="B2176" t="str">
            <v>A_S679009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/>
          </cell>
          <cell r="B2177" t="str">
            <v/>
          </cell>
          <cell r="Q2177">
            <v>0</v>
          </cell>
          <cell r="R2177">
            <v>0</v>
          </cell>
          <cell r="S2177">
            <v>0</v>
          </cell>
        </row>
        <row r="2178">
          <cell r="A2178" t="str">
            <v>CC_303400 - TP Operations</v>
          </cell>
          <cell r="B2178" t="str">
            <v>EXPENSES_3611</v>
          </cell>
          <cell r="Q2178">
            <v>204347.66</v>
          </cell>
          <cell r="R2178">
            <v>582642.01</v>
          </cell>
          <cell r="S2178">
            <v>582642.01</v>
          </cell>
        </row>
        <row r="2179">
          <cell r="A2179" t="str">
            <v>CC_303400 - TP Operations</v>
          </cell>
          <cell r="B2179" t="str">
            <v>OM_OTH_EX</v>
          </cell>
          <cell r="Q2179">
            <v>204347.66</v>
          </cell>
          <cell r="R2179">
            <v>582642.01</v>
          </cell>
          <cell r="S2179">
            <v>582642.01</v>
          </cell>
        </row>
        <row r="2180">
          <cell r="A2180" t="str">
            <v>CC_303400 - TP Operations</v>
          </cell>
          <cell r="B2180" t="str">
            <v>LABOR_FRINGE</v>
          </cell>
          <cell r="Q2180">
            <v>127255.55</v>
          </cell>
          <cell r="R2180">
            <v>370846.62</v>
          </cell>
          <cell r="S2180">
            <v>370846.62</v>
          </cell>
        </row>
        <row r="2181">
          <cell r="A2181" t="str">
            <v>CC_303400 - TP Operations</v>
          </cell>
          <cell r="B2181" t="str">
            <v>A_S6010000</v>
          </cell>
          <cell r="Q2181">
            <v>111890.21</v>
          </cell>
          <cell r="R2181">
            <v>320900.08</v>
          </cell>
          <cell r="S2181">
            <v>320900.08</v>
          </cell>
        </row>
        <row r="2182">
          <cell r="A2182" t="str">
            <v>CC_303400 - TP Operations</v>
          </cell>
          <cell r="B2182" t="str">
            <v>A_S1000500</v>
          </cell>
          <cell r="Q2182">
            <v>35985.07</v>
          </cell>
          <cell r="R2182">
            <v>98227.22</v>
          </cell>
          <cell r="S2182">
            <v>98227.22</v>
          </cell>
        </row>
        <row r="2183">
          <cell r="A2183" t="str">
            <v>CC_303400 - TP Operations</v>
          </cell>
          <cell r="B2183" t="str">
            <v>A_S6010310</v>
          </cell>
          <cell r="Q2183">
            <v>280</v>
          </cell>
          <cell r="R2183">
            <v>280</v>
          </cell>
          <cell r="S2183">
            <v>280</v>
          </cell>
        </row>
        <row r="2184">
          <cell r="A2184" t="str">
            <v>CC_303400 - TP Operations</v>
          </cell>
          <cell r="B2184" t="str">
            <v>A_S6018999</v>
          </cell>
          <cell r="Q2184">
            <v>0</v>
          </cell>
          <cell r="R2184">
            <v>0</v>
          </cell>
          <cell r="S2184">
            <v>0</v>
          </cell>
        </row>
        <row r="2185">
          <cell r="A2185" t="str">
            <v>CC_303400 - TP Operations</v>
          </cell>
          <cell r="B2185" t="str">
            <v>A_S6020800</v>
          </cell>
          <cell r="Q2185">
            <v>0</v>
          </cell>
          <cell r="R2185">
            <v>0</v>
          </cell>
          <cell r="S2185">
            <v>0</v>
          </cell>
        </row>
        <row r="2186">
          <cell r="A2186" t="str">
            <v>CC_303400 - TP Operations</v>
          </cell>
          <cell r="B2186" t="str">
            <v>A_S6900040</v>
          </cell>
          <cell r="Q2186">
            <v>0</v>
          </cell>
          <cell r="R2186">
            <v>0</v>
          </cell>
          <cell r="S2186">
            <v>0</v>
          </cell>
        </row>
        <row r="2187">
          <cell r="A2187" t="str">
            <v>CC_303400 - TP Operations</v>
          </cell>
          <cell r="B2187" t="str">
            <v>A_S6010010</v>
          </cell>
          <cell r="Q2187">
            <v>15085.34</v>
          </cell>
          <cell r="R2187">
            <v>49666.539999999994</v>
          </cell>
          <cell r="S2187">
            <v>49666.539999999994</v>
          </cell>
        </row>
        <row r="2188">
          <cell r="A2188" t="str">
            <v>CC_303400 - TP Operations</v>
          </cell>
          <cell r="B2188" t="str">
            <v>A_S6790324</v>
          </cell>
          <cell r="Q2188">
            <v>-35985.07</v>
          </cell>
          <cell r="R2188">
            <v>-98227.22</v>
          </cell>
          <cell r="S2188">
            <v>-98227.22</v>
          </cell>
        </row>
        <row r="2189">
          <cell r="A2189" t="str">
            <v>CC_303400 - TP Operations</v>
          </cell>
          <cell r="B2189" t="str">
            <v>EMP_EXP</v>
          </cell>
          <cell r="Q2189">
            <v>1911.87</v>
          </cell>
          <cell r="R2189">
            <v>7886.05</v>
          </cell>
          <cell r="S2189">
            <v>7886.05</v>
          </cell>
        </row>
        <row r="2190">
          <cell r="A2190" t="str">
            <v>CC_303400 - TP Operations</v>
          </cell>
          <cell r="B2190" t="str">
            <v>A_S6030010</v>
          </cell>
          <cell r="Q2190">
            <v>0</v>
          </cell>
          <cell r="R2190">
            <v>0</v>
          </cell>
          <cell r="S2190">
            <v>0</v>
          </cell>
        </row>
        <row r="2191">
          <cell r="A2191" t="str">
            <v>CC_303400 - TP Operations</v>
          </cell>
          <cell r="B2191" t="str">
            <v>A_S6030040</v>
          </cell>
          <cell r="Q2191">
            <v>189.75</v>
          </cell>
          <cell r="R2191">
            <v>349.65</v>
          </cell>
          <cell r="S2191">
            <v>349.65</v>
          </cell>
        </row>
        <row r="2192">
          <cell r="A2192" t="str">
            <v>CC_303400 - TP Operations</v>
          </cell>
          <cell r="B2192" t="str">
            <v>A_S6030050</v>
          </cell>
          <cell r="Q2192">
            <v>548.79999999999995</v>
          </cell>
          <cell r="R2192">
            <v>555.69999999999993</v>
          </cell>
          <cell r="S2192">
            <v>555.69999999999993</v>
          </cell>
        </row>
        <row r="2193">
          <cell r="A2193" t="str">
            <v>CC_303400 - TP Operations</v>
          </cell>
          <cell r="B2193" t="str">
            <v>A_S6030060</v>
          </cell>
          <cell r="Q2193">
            <v>751.94</v>
          </cell>
          <cell r="R2193">
            <v>3698.4900000000002</v>
          </cell>
          <cell r="S2193">
            <v>3698.4900000000002</v>
          </cell>
        </row>
        <row r="2194">
          <cell r="A2194" t="str">
            <v>CC_303400 - TP Operations</v>
          </cell>
          <cell r="B2194" t="str">
            <v>A_S6030070</v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3400 - TP Operations</v>
          </cell>
          <cell r="B2195" t="str">
            <v>A_S6030080</v>
          </cell>
          <cell r="Q2195">
            <v>0</v>
          </cell>
          <cell r="R2195">
            <v>0</v>
          </cell>
          <cell r="S2195">
            <v>0</v>
          </cell>
        </row>
        <row r="2196">
          <cell r="A2196" t="str">
            <v>CC_303400 - TP Operations</v>
          </cell>
          <cell r="B2196" t="str">
            <v>A_S6030800</v>
          </cell>
          <cell r="Q2196">
            <v>255.35</v>
          </cell>
          <cell r="R2196">
            <v>585.80000000000007</v>
          </cell>
          <cell r="S2196">
            <v>585.80000000000007</v>
          </cell>
        </row>
        <row r="2197">
          <cell r="A2197" t="str">
            <v>CC_303400 - TP Operations</v>
          </cell>
          <cell r="B2197" t="str">
            <v>A_S6030091</v>
          </cell>
          <cell r="Q2197">
            <v>166.03</v>
          </cell>
          <cell r="R2197">
            <v>2696.4100000000003</v>
          </cell>
          <cell r="S2197">
            <v>2696.4100000000003</v>
          </cell>
        </row>
        <row r="2198">
          <cell r="A2198" t="str">
            <v>CC_303400 - TP Operations</v>
          </cell>
          <cell r="B2198" t="str">
            <v>MAT_SUP_EX</v>
          </cell>
          <cell r="Q2198">
            <v>11221.46</v>
          </cell>
          <cell r="R2198">
            <v>24103.27</v>
          </cell>
          <cell r="S2198">
            <v>24103.27</v>
          </cell>
        </row>
        <row r="2199">
          <cell r="A2199" t="str">
            <v>CC_303400 - TP Operations</v>
          </cell>
          <cell r="B2199" t="str">
            <v>A_S6401000</v>
          </cell>
          <cell r="Q2199">
            <v>0</v>
          </cell>
          <cell r="R2199">
            <v>-705.7</v>
          </cell>
          <cell r="S2199">
            <v>-705.7</v>
          </cell>
        </row>
        <row r="2200">
          <cell r="A2200" t="str">
            <v>CC_303400 - TP Operations</v>
          </cell>
          <cell r="B2200" t="str">
            <v>A_S1000300</v>
          </cell>
          <cell r="Q2200">
            <v>6875.53</v>
          </cell>
          <cell r="R2200">
            <v>20039.189999999999</v>
          </cell>
          <cell r="S2200">
            <v>20039.189999999999</v>
          </cell>
        </row>
        <row r="2201">
          <cell r="A2201" t="str">
            <v>CC_303400 - TP Operations</v>
          </cell>
          <cell r="B2201" t="str">
            <v>A_S6400010</v>
          </cell>
          <cell r="Q2201">
            <v>0</v>
          </cell>
          <cell r="R2201">
            <v>-4.01</v>
          </cell>
          <cell r="S2201">
            <v>-4.01</v>
          </cell>
        </row>
        <row r="2202">
          <cell r="A2202" t="str">
            <v>CC_303400 - TP Operations</v>
          </cell>
          <cell r="B2202" t="str">
            <v>A_S6400020</v>
          </cell>
          <cell r="Q2202">
            <v>1580.36</v>
          </cell>
          <cell r="R2202">
            <v>2634.5</v>
          </cell>
          <cell r="S2202">
            <v>2634.5</v>
          </cell>
        </row>
        <row r="2203">
          <cell r="A2203" t="str">
            <v>CC_303400 - TP Operations</v>
          </cell>
          <cell r="B2203" t="str">
            <v>A_S6400060</v>
          </cell>
          <cell r="Q2203">
            <v>128.82</v>
          </cell>
          <cell r="R2203">
            <v>1120.03</v>
          </cell>
          <cell r="S2203">
            <v>1120.03</v>
          </cell>
        </row>
        <row r="2204">
          <cell r="A2204" t="str">
            <v>CC_303400 - TP Operations</v>
          </cell>
          <cell r="B2204" t="str">
            <v>A_S6400070</v>
          </cell>
          <cell r="Q2204">
            <v>0</v>
          </cell>
          <cell r="R2204">
            <v>190</v>
          </cell>
          <cell r="S2204">
            <v>190</v>
          </cell>
        </row>
        <row r="2205">
          <cell r="A2205" t="str">
            <v>CC_303400 - TP Operations</v>
          </cell>
          <cell r="B2205" t="str">
            <v>A_S6400100</v>
          </cell>
          <cell r="Q2205">
            <v>9512.2800000000007</v>
          </cell>
          <cell r="R2205">
            <v>21145.489999999998</v>
          </cell>
          <cell r="S2205">
            <v>21145.489999999998</v>
          </cell>
        </row>
        <row r="2206">
          <cell r="A2206" t="str">
            <v>CC_303400 - TP Operations</v>
          </cell>
          <cell r="B2206" t="str">
            <v>A_S6790321</v>
          </cell>
          <cell r="Q2206">
            <v>-6875.53</v>
          </cell>
          <cell r="R2206">
            <v>-20316.23</v>
          </cell>
          <cell r="S2206">
            <v>-20316.23</v>
          </cell>
        </row>
        <row r="2207">
          <cell r="A2207" t="str">
            <v>CC_303400 - TP Operations</v>
          </cell>
          <cell r="B2207" t="str">
            <v>RENT_EX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3400 - TP Operations</v>
          </cell>
          <cell r="B2208" t="str">
            <v>A_S671005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3400 - TP Operations</v>
          </cell>
          <cell r="B2209" t="str">
            <v>OTSDSERV_EX</v>
          </cell>
          <cell r="Q2209">
            <v>33356.589999999997</v>
          </cell>
          <cell r="R2209">
            <v>103529.47</v>
          </cell>
          <cell r="S2209">
            <v>103529.47</v>
          </cell>
        </row>
        <row r="2210">
          <cell r="A2210" t="str">
            <v>CC_303400 - TP Operations</v>
          </cell>
          <cell r="B2210" t="str">
            <v>A_S6100080</v>
          </cell>
          <cell r="Q2210">
            <v>0</v>
          </cell>
          <cell r="R2210">
            <v>0</v>
          </cell>
          <cell r="S2210">
            <v>0</v>
          </cell>
        </row>
        <row r="2211">
          <cell r="A2211" t="str">
            <v>CC_303400 - TP Operations</v>
          </cell>
          <cell r="B2211" t="str">
            <v>A_S6100100</v>
          </cell>
          <cell r="Q2211">
            <v>33356.589999999997</v>
          </cell>
          <cell r="R2211">
            <v>103387.57999999999</v>
          </cell>
          <cell r="S2211">
            <v>103387.57999999999</v>
          </cell>
        </row>
        <row r="2212">
          <cell r="A2212" t="str">
            <v>CC_303400 - TP Operations</v>
          </cell>
          <cell r="B2212" t="str">
            <v>A_S6100110</v>
          </cell>
          <cell r="Q2212">
            <v>0</v>
          </cell>
          <cell r="R2212">
            <v>133.07</v>
          </cell>
          <cell r="S2212">
            <v>133.07</v>
          </cell>
        </row>
        <row r="2213">
          <cell r="A2213" t="str">
            <v>CC_303400 - TP Operations</v>
          </cell>
          <cell r="B2213" t="str">
            <v>A_S6100150</v>
          </cell>
          <cell r="Q2213">
            <v>0</v>
          </cell>
          <cell r="R2213">
            <v>8.82</v>
          </cell>
          <cell r="S2213">
            <v>8.82</v>
          </cell>
        </row>
        <row r="2214">
          <cell r="A2214" t="str">
            <v>CC_303400 - TP Operations</v>
          </cell>
          <cell r="B2214" t="str">
            <v>TRANSPORTATION_EX</v>
          </cell>
          <cell r="Q2214">
            <v>10766.12</v>
          </cell>
          <cell r="R2214">
            <v>31131.71</v>
          </cell>
          <cell r="S2214">
            <v>31131.71</v>
          </cell>
        </row>
        <row r="2215">
          <cell r="A2215" t="str">
            <v>CC_303400 - TP Operations</v>
          </cell>
          <cell r="B2215" t="str">
            <v>A_S1000200</v>
          </cell>
          <cell r="Q2215">
            <v>20011.27</v>
          </cell>
          <cell r="R2215">
            <v>56153.100000000006</v>
          </cell>
          <cell r="S2215">
            <v>56153.100000000006</v>
          </cell>
        </row>
        <row r="2216">
          <cell r="A2216" t="str">
            <v>CC_303400 - TP Operations</v>
          </cell>
          <cell r="B2216" t="str">
            <v>A_S6500010</v>
          </cell>
          <cell r="Q2216">
            <v>0</v>
          </cell>
          <cell r="R2216">
            <v>0</v>
          </cell>
          <cell r="S2216">
            <v>0</v>
          </cell>
        </row>
        <row r="2217">
          <cell r="A2217" t="str">
            <v>CC_303400 - TP Operations</v>
          </cell>
          <cell r="B2217" t="str">
            <v>A_S6790320</v>
          </cell>
          <cell r="Q2217">
            <v>-9245.15</v>
          </cell>
          <cell r="R2217">
            <v>-25021.39</v>
          </cell>
          <cell r="S2217">
            <v>-25021.39</v>
          </cell>
        </row>
        <row r="2218">
          <cell r="A2218" t="str">
            <v>CC_303400 - TP Operations</v>
          </cell>
          <cell r="B2218" t="str">
            <v>UTILITIES_EX</v>
          </cell>
          <cell r="Q2218">
            <v>11129.9</v>
          </cell>
          <cell r="R2218">
            <v>30244.380000000005</v>
          </cell>
          <cell r="S2218">
            <v>30244.380000000005</v>
          </cell>
        </row>
        <row r="2219">
          <cell r="A2219" t="str">
            <v>CC_303400 - TP Operations</v>
          </cell>
          <cell r="B2219" t="str">
            <v>A_S6730010</v>
          </cell>
          <cell r="Q2219">
            <v>1282.42</v>
          </cell>
          <cell r="R2219">
            <v>4309.26</v>
          </cell>
          <cell r="S2219">
            <v>4309.26</v>
          </cell>
        </row>
        <row r="2220">
          <cell r="A2220" t="str">
            <v>CC_303400 - TP Operations</v>
          </cell>
          <cell r="B2220" t="str">
            <v>A_S6730030</v>
          </cell>
          <cell r="Q2220">
            <v>8566.07</v>
          </cell>
          <cell r="R2220">
            <v>23448.17</v>
          </cell>
          <cell r="S2220">
            <v>23448.17</v>
          </cell>
        </row>
        <row r="2221">
          <cell r="A2221" t="str">
            <v>CC_303400 - TP Operations</v>
          </cell>
          <cell r="B2221" t="str">
            <v>A_S6730050</v>
          </cell>
          <cell r="Q2221">
            <v>1006.88</v>
          </cell>
          <cell r="R2221">
            <v>1021.79</v>
          </cell>
          <cell r="S2221">
            <v>1021.79</v>
          </cell>
        </row>
        <row r="2222">
          <cell r="A2222" t="str">
            <v>CC_303400 - TP Operations</v>
          </cell>
          <cell r="B2222" t="str">
            <v>A_S6730060</v>
          </cell>
          <cell r="Q2222">
            <v>74</v>
          </cell>
          <cell r="R2222">
            <v>462.51</v>
          </cell>
          <cell r="S2222">
            <v>462.51</v>
          </cell>
        </row>
        <row r="2223">
          <cell r="A2223" t="str">
            <v>CC_303400 - TP Operations</v>
          </cell>
          <cell r="B2223" t="str">
            <v>A_S6730800</v>
          </cell>
          <cell r="Q2223">
            <v>200.53</v>
          </cell>
          <cell r="R2223">
            <v>1002.65</v>
          </cell>
          <cell r="S2223">
            <v>1002.65</v>
          </cell>
        </row>
        <row r="2224">
          <cell r="A2224" t="str">
            <v>CC_303400 - TP Operations</v>
          </cell>
          <cell r="B2224" t="str">
            <v>MISC_BILEXP_EX</v>
          </cell>
          <cell r="Q2224">
            <v>7173.99</v>
          </cell>
          <cell r="R2224">
            <v>479.90999999999985</v>
          </cell>
          <cell r="S2224">
            <v>479.90999999999985</v>
          </cell>
        </row>
        <row r="2225">
          <cell r="A2225" t="str">
            <v>CC_303400 - TP Operations</v>
          </cell>
          <cell r="B2225" t="str">
            <v>A_S6780040</v>
          </cell>
          <cell r="Q2225">
            <v>7173.99</v>
          </cell>
          <cell r="R2225">
            <v>479.90999999999985</v>
          </cell>
          <cell r="S2225">
            <v>479.90999999999985</v>
          </cell>
        </row>
        <row r="2226">
          <cell r="A2226" t="str">
            <v>CC_303400 - TP Operations</v>
          </cell>
          <cell r="B2226" t="str">
            <v>OTH_OP_EX</v>
          </cell>
          <cell r="Q2226">
            <v>1532.18</v>
          </cell>
          <cell r="R2226">
            <v>14420.6</v>
          </cell>
          <cell r="S2226">
            <v>14420.6</v>
          </cell>
        </row>
        <row r="2227">
          <cell r="A2227" t="str">
            <v>CC_303400 - TP Operations</v>
          </cell>
          <cell r="B2227" t="str">
            <v>A_S6790700</v>
          </cell>
          <cell r="Q2227">
            <v>1357.03</v>
          </cell>
          <cell r="R2227">
            <v>1446.32</v>
          </cell>
          <cell r="S2227">
            <v>1446.32</v>
          </cell>
        </row>
        <row r="2228">
          <cell r="A2228" t="str">
            <v>CC_303400 - TP Operations</v>
          </cell>
          <cell r="B2228" t="str">
            <v>A_S6790010</v>
          </cell>
          <cell r="Q2228">
            <v>-640.99</v>
          </cell>
          <cell r="R2228">
            <v>5233.3900000000003</v>
          </cell>
          <cell r="S2228">
            <v>5233.3900000000003</v>
          </cell>
        </row>
        <row r="2229">
          <cell r="A2229" t="str">
            <v>CC_303400 - TP Operations</v>
          </cell>
          <cell r="B2229" t="str">
            <v>A_S6790060</v>
          </cell>
          <cell r="Q2229">
            <v>0</v>
          </cell>
          <cell r="R2229">
            <v>0</v>
          </cell>
          <cell r="S2229">
            <v>0</v>
          </cell>
        </row>
        <row r="2230">
          <cell r="A2230" t="str">
            <v>CC_303400 - TP Operations</v>
          </cell>
          <cell r="B2230" t="str">
            <v>A_S6790105</v>
          </cell>
          <cell r="Q2230">
            <v>0</v>
          </cell>
          <cell r="R2230">
            <v>0</v>
          </cell>
          <cell r="S2230">
            <v>0</v>
          </cell>
        </row>
        <row r="2231">
          <cell r="A2231" t="str">
            <v>CC_303400 - TP Operations</v>
          </cell>
          <cell r="B2231" t="str">
            <v>A_S6790230</v>
          </cell>
          <cell r="Q2231">
            <v>0</v>
          </cell>
          <cell r="R2231">
            <v>292.08999999999997</v>
          </cell>
          <cell r="S2231">
            <v>292.08999999999997</v>
          </cell>
        </row>
        <row r="2232">
          <cell r="A2232" t="str">
            <v>CC_303400 - TP Operations</v>
          </cell>
          <cell r="B2232" t="str">
            <v>A_S6790260</v>
          </cell>
          <cell r="Q2232">
            <v>204</v>
          </cell>
          <cell r="R2232">
            <v>3793.76</v>
          </cell>
          <cell r="S2232">
            <v>3793.76</v>
          </cell>
        </row>
        <row r="2233">
          <cell r="A2233" t="str">
            <v>CC_303400 - TP Operations</v>
          </cell>
          <cell r="B2233" t="str">
            <v>A_S6790800</v>
          </cell>
          <cell r="Q2233">
            <v>612.14</v>
          </cell>
          <cell r="R2233">
            <v>3655.0399999999995</v>
          </cell>
          <cell r="S2233">
            <v>3655.0399999999995</v>
          </cell>
        </row>
        <row r="2234">
          <cell r="A2234" t="str">
            <v>CC_303400 - TP Operations</v>
          </cell>
          <cell r="B2234" t="str">
            <v>BELOW_THE_LINE</v>
          </cell>
          <cell r="Q2234">
            <v>0</v>
          </cell>
          <cell r="R2234">
            <v>0</v>
          </cell>
          <cell r="S2234">
            <v>0</v>
          </cell>
        </row>
        <row r="2235">
          <cell r="A2235" t="str">
            <v>CC_303400 - TP Operations</v>
          </cell>
          <cell r="B2235" t="str">
            <v>A_S6790090</v>
          </cell>
          <cell r="Q2235">
            <v>0</v>
          </cell>
          <cell r="R2235">
            <v>0</v>
          </cell>
          <cell r="S2235">
            <v>0</v>
          </cell>
        </row>
        <row r="2236">
          <cell r="A2236" t="str">
            <v/>
          </cell>
          <cell r="B2236" t="str">
            <v/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1 - Orlando</v>
          </cell>
          <cell r="B2237" t="str">
            <v>EXPENSES_3611</v>
          </cell>
          <cell r="Q2237">
            <v>1202410.3700000001</v>
          </cell>
          <cell r="R2237">
            <v>3548632.16</v>
          </cell>
          <cell r="S2237">
            <v>3548632.16</v>
          </cell>
        </row>
        <row r="2238">
          <cell r="A2238" t="str">
            <v>T50241 - Orlando</v>
          </cell>
          <cell r="B2238" t="str">
            <v>OM_OTH_EX</v>
          </cell>
          <cell r="Q2238">
            <v>470964.22</v>
          </cell>
          <cell r="R2238">
            <v>1360582.65</v>
          </cell>
          <cell r="S2238">
            <v>1360582.65</v>
          </cell>
        </row>
        <row r="2239">
          <cell r="A2239" t="str">
            <v>T50241 - Orlando</v>
          </cell>
          <cell r="B2239" t="str">
            <v>LABOR_FRINGE</v>
          </cell>
          <cell r="Q2239">
            <v>313513.38</v>
          </cell>
          <cell r="R2239">
            <v>869940.09</v>
          </cell>
          <cell r="S2239">
            <v>869940.09</v>
          </cell>
        </row>
        <row r="2240">
          <cell r="A2240" t="str">
            <v>T50241 - Orlando</v>
          </cell>
          <cell r="B2240" t="str">
            <v>A_S6010000</v>
          </cell>
          <cell r="Q2240">
            <v>244182.08</v>
          </cell>
          <cell r="R2240">
            <v>660781.44999999995</v>
          </cell>
          <cell r="S2240">
            <v>660781.44999999995</v>
          </cell>
        </row>
        <row r="2241">
          <cell r="A2241" t="str">
            <v>T50241 - Orlando</v>
          </cell>
          <cell r="B2241" t="str">
            <v>A_S1000500</v>
          </cell>
          <cell r="Q2241">
            <v>119757.82</v>
          </cell>
          <cell r="R2241">
            <v>317231.98</v>
          </cell>
          <cell r="S2241">
            <v>317231.98</v>
          </cell>
        </row>
        <row r="2242">
          <cell r="A2242" t="str">
            <v>T50241 - Orlando</v>
          </cell>
          <cell r="B2242" t="str">
            <v>A_S1000501</v>
          </cell>
          <cell r="Q2242">
            <v>1509.36</v>
          </cell>
          <cell r="R2242">
            <v>3058.4399999999996</v>
          </cell>
          <cell r="S2242">
            <v>3058.4399999999996</v>
          </cell>
        </row>
        <row r="2243">
          <cell r="A2243" t="str">
            <v>T50241 - Orlando</v>
          </cell>
          <cell r="B2243" t="str">
            <v>A_S6010310</v>
          </cell>
          <cell r="Q2243">
            <v>1080</v>
          </cell>
          <cell r="R2243">
            <v>3208</v>
          </cell>
          <cell r="S2243">
            <v>3208</v>
          </cell>
        </row>
        <row r="2244">
          <cell r="A2244" t="str">
            <v>T50241 - Orlando</v>
          </cell>
          <cell r="B2244" t="str">
            <v>A_S6010330</v>
          </cell>
          <cell r="Q2244">
            <v>0</v>
          </cell>
          <cell r="R2244">
            <v>-32</v>
          </cell>
          <cell r="S2244">
            <v>-32</v>
          </cell>
        </row>
        <row r="2245">
          <cell r="A2245" t="str">
            <v>T50241 - Orlando</v>
          </cell>
          <cell r="B2245" t="str">
            <v>A_S6020110</v>
          </cell>
          <cell r="Q2245">
            <v>114.79</v>
          </cell>
          <cell r="R2245">
            <v>217.89</v>
          </cell>
          <cell r="S2245">
            <v>217.89</v>
          </cell>
        </row>
        <row r="2246">
          <cell r="A2246" t="str">
            <v>T50241 - Orlando</v>
          </cell>
          <cell r="B2246" t="str">
            <v>A_S6010010</v>
          </cell>
          <cell r="Q2246">
            <v>68136.509999999995</v>
          </cell>
          <cell r="R2246">
            <v>205764.75</v>
          </cell>
          <cell r="S2246">
            <v>205764.75</v>
          </cell>
        </row>
        <row r="2247">
          <cell r="A2247" t="str">
            <v>T50241 - Orlando</v>
          </cell>
          <cell r="B2247" t="str">
            <v>A_S6790324</v>
          </cell>
          <cell r="Q2247">
            <v>-119757.82</v>
          </cell>
          <cell r="R2247">
            <v>-317231.98</v>
          </cell>
          <cell r="S2247">
            <v>-317231.98</v>
          </cell>
        </row>
        <row r="2248">
          <cell r="A2248" t="str">
            <v>T50241 - Orlando</v>
          </cell>
          <cell r="B2248" t="str">
            <v>A_S6790327</v>
          </cell>
          <cell r="Q2248">
            <v>-1509.36</v>
          </cell>
          <cell r="R2248">
            <v>-3058.4399999999996</v>
          </cell>
          <cell r="S2248">
            <v>-3058.4399999999996</v>
          </cell>
        </row>
        <row r="2249">
          <cell r="A2249" t="str">
            <v>T50241 - Orlando</v>
          </cell>
          <cell r="B2249" t="str">
            <v>EMP_EXP</v>
          </cell>
          <cell r="Q2249">
            <v>8481.44</v>
          </cell>
          <cell r="R2249">
            <v>16673.41</v>
          </cell>
          <cell r="S2249">
            <v>16673.41</v>
          </cell>
        </row>
        <row r="2250">
          <cell r="A2250" t="str">
            <v>T50241 - Orlando</v>
          </cell>
          <cell r="B2250" t="str">
            <v>A_S6030010</v>
          </cell>
          <cell r="Q2250">
            <v>13.07</v>
          </cell>
          <cell r="R2250">
            <v>39.21</v>
          </cell>
          <cell r="S2250">
            <v>39.21</v>
          </cell>
        </row>
        <row r="2251">
          <cell r="A2251" t="str">
            <v>T50241 - Orlando</v>
          </cell>
          <cell r="B2251" t="str">
            <v>A_S6030040</v>
          </cell>
          <cell r="Q2251">
            <v>806.97</v>
          </cell>
          <cell r="R2251">
            <v>1085.1600000000001</v>
          </cell>
          <cell r="S2251">
            <v>1085.1600000000001</v>
          </cell>
        </row>
        <row r="2252">
          <cell r="A2252" t="str">
            <v>T50241 - Orlando</v>
          </cell>
          <cell r="B2252" t="str">
            <v>A_S6030050</v>
          </cell>
          <cell r="Q2252">
            <v>199.36</v>
          </cell>
          <cell r="R2252">
            <v>199.36</v>
          </cell>
          <cell r="S2252">
            <v>199.36</v>
          </cell>
        </row>
        <row r="2253">
          <cell r="A2253" t="str">
            <v>T50241 - Orlando</v>
          </cell>
          <cell r="B2253" t="str">
            <v>A_S6030060</v>
          </cell>
          <cell r="Q2253">
            <v>4446.88</v>
          </cell>
          <cell r="R2253">
            <v>8991.91</v>
          </cell>
          <cell r="S2253">
            <v>8991.91</v>
          </cell>
        </row>
        <row r="2254">
          <cell r="A2254" t="str">
            <v>T50241 - Orlando</v>
          </cell>
          <cell r="B2254" t="str">
            <v>A_S603007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T50241 - Orlando</v>
          </cell>
          <cell r="B2255" t="str">
            <v>A_S6030080</v>
          </cell>
          <cell r="Q2255">
            <v>2104.14</v>
          </cell>
          <cell r="R2255">
            <v>4869.2299999999996</v>
          </cell>
          <cell r="S2255">
            <v>4869.2299999999996</v>
          </cell>
        </row>
        <row r="2256">
          <cell r="A2256" t="str">
            <v>T50241 - Orlando</v>
          </cell>
          <cell r="B2256" t="str">
            <v>A_S6030800</v>
          </cell>
          <cell r="Q2256">
            <v>911.02</v>
          </cell>
          <cell r="R2256">
            <v>1440.61</v>
          </cell>
          <cell r="S2256">
            <v>1440.61</v>
          </cell>
        </row>
        <row r="2257">
          <cell r="A2257" t="str">
            <v>T50241 - Orlando</v>
          </cell>
          <cell r="B2257" t="str">
            <v>A_S6030091</v>
          </cell>
          <cell r="Q2257">
            <v>0</v>
          </cell>
          <cell r="R2257">
            <v>47.93</v>
          </cell>
          <cell r="S2257">
            <v>47.93</v>
          </cell>
        </row>
        <row r="2258">
          <cell r="A2258" t="str">
            <v>T50241 - Orlando</v>
          </cell>
          <cell r="B2258" t="str">
            <v>MAT_SUP_EX</v>
          </cell>
          <cell r="Q2258">
            <v>20070.22</v>
          </cell>
          <cell r="R2258">
            <v>43422.23</v>
          </cell>
          <cell r="S2258">
            <v>43422.23</v>
          </cell>
        </row>
        <row r="2259">
          <cell r="A2259" t="str">
            <v>T50241 - Orlando</v>
          </cell>
          <cell r="B2259" t="str">
            <v>A_S6401000</v>
          </cell>
          <cell r="Q2259">
            <v>0</v>
          </cell>
          <cell r="R2259">
            <v>741.92</v>
          </cell>
          <cell r="S2259">
            <v>741.92</v>
          </cell>
        </row>
        <row r="2260">
          <cell r="A2260" t="str">
            <v>T50241 - Orlando</v>
          </cell>
          <cell r="B2260" t="str">
            <v>A_S1000300</v>
          </cell>
          <cell r="Q2260">
            <v>58991.55</v>
          </cell>
          <cell r="R2260">
            <v>88887.02</v>
          </cell>
          <cell r="S2260">
            <v>88887.02</v>
          </cell>
        </row>
        <row r="2261">
          <cell r="A2261" t="str">
            <v>T50241 - Orlando</v>
          </cell>
          <cell r="B2261" t="str">
            <v>A_S6400010</v>
          </cell>
          <cell r="Q2261">
            <v>1129.78</v>
          </cell>
          <cell r="R2261">
            <v>1226.81</v>
          </cell>
          <cell r="S2261">
            <v>1226.81</v>
          </cell>
        </row>
        <row r="2262">
          <cell r="A2262" t="str">
            <v>T50241 - Orlando</v>
          </cell>
          <cell r="B2262" t="str">
            <v>A_S6400020</v>
          </cell>
          <cell r="Q2262">
            <v>100.64</v>
          </cell>
          <cell r="R2262">
            <v>2335.3599999999997</v>
          </cell>
          <cell r="S2262">
            <v>2335.3599999999997</v>
          </cell>
        </row>
        <row r="2263">
          <cell r="A2263" t="str">
            <v>T50241 - Orlando</v>
          </cell>
          <cell r="B2263" t="str">
            <v>A_S6400060</v>
          </cell>
          <cell r="Q2263">
            <v>43.67</v>
          </cell>
          <cell r="R2263">
            <v>43.67</v>
          </cell>
          <cell r="S2263">
            <v>43.67</v>
          </cell>
        </row>
        <row r="2264">
          <cell r="A2264" t="str">
            <v>T50241 - Orlando</v>
          </cell>
          <cell r="B2264" t="str">
            <v>A_S6400070</v>
          </cell>
          <cell r="Q2264">
            <v>199.14</v>
          </cell>
          <cell r="R2264">
            <v>3361.7999999999997</v>
          </cell>
          <cell r="S2264">
            <v>3361.7999999999997</v>
          </cell>
        </row>
        <row r="2265">
          <cell r="A2265" t="str">
            <v>T50241 - Orlando</v>
          </cell>
          <cell r="B2265" t="str">
            <v>A_S6400100</v>
          </cell>
          <cell r="Q2265">
            <v>17501.34</v>
          </cell>
          <cell r="R2265">
            <v>32703.47</v>
          </cell>
          <cell r="S2265">
            <v>32703.47</v>
          </cell>
        </row>
        <row r="2266">
          <cell r="A2266" t="str">
            <v>T50241 - Orlando</v>
          </cell>
          <cell r="B2266" t="str">
            <v>A_S6400500</v>
          </cell>
          <cell r="Q2266">
            <v>718.8</v>
          </cell>
          <cell r="R2266">
            <v>2469.34</v>
          </cell>
          <cell r="S2266">
            <v>2469.34</v>
          </cell>
        </row>
        <row r="2267">
          <cell r="A2267" t="str">
            <v>T50241 - Orlando</v>
          </cell>
          <cell r="B2267" t="str">
            <v>A_S6400510</v>
          </cell>
          <cell r="Q2267">
            <v>376.85</v>
          </cell>
          <cell r="R2267">
            <v>532.47</v>
          </cell>
          <cell r="S2267">
            <v>532.47</v>
          </cell>
        </row>
        <row r="2268">
          <cell r="A2268" t="str">
            <v>T50241 - Orlando</v>
          </cell>
          <cell r="B2268" t="str">
            <v>A_S6790321</v>
          </cell>
          <cell r="Q2268">
            <v>-58991.55</v>
          </cell>
          <cell r="R2268">
            <v>-88879.63</v>
          </cell>
          <cell r="S2268">
            <v>-88879.63</v>
          </cell>
        </row>
        <row r="2269">
          <cell r="A2269" t="str">
            <v>T50241 - Orlando</v>
          </cell>
          <cell r="B2269" t="str">
            <v>RENT_EX</v>
          </cell>
          <cell r="Q2269">
            <v>318.89999999999998</v>
          </cell>
          <cell r="R2269">
            <v>1410.8000000000002</v>
          </cell>
          <cell r="S2269">
            <v>1410.8000000000002</v>
          </cell>
        </row>
        <row r="2270">
          <cell r="A2270" t="str">
            <v>T50241 - Orlando</v>
          </cell>
          <cell r="B2270" t="str">
            <v>A_S6710050</v>
          </cell>
          <cell r="Q2270">
            <v>318.89999999999998</v>
          </cell>
          <cell r="R2270">
            <v>1410.8000000000002</v>
          </cell>
          <cell r="S2270">
            <v>1410.8000000000002</v>
          </cell>
        </row>
        <row r="2271">
          <cell r="A2271" t="str">
            <v>T50241 - Orlando</v>
          </cell>
          <cell r="B2271" t="str">
            <v>OTSDSERV_EX</v>
          </cell>
          <cell r="Q2271">
            <v>96549.62</v>
          </cell>
          <cell r="R2271">
            <v>283712.17</v>
          </cell>
          <cell r="S2271">
            <v>283712.17</v>
          </cell>
        </row>
        <row r="2272">
          <cell r="A2272" t="str">
            <v>T50241 - Orlando</v>
          </cell>
          <cell r="B2272" t="str">
            <v>A_S6100080</v>
          </cell>
          <cell r="Q2272">
            <v>0</v>
          </cell>
          <cell r="R2272">
            <v>137.63</v>
          </cell>
          <cell r="S2272">
            <v>137.63</v>
          </cell>
        </row>
        <row r="2273">
          <cell r="A2273" t="str">
            <v>T50241 - Orlando</v>
          </cell>
          <cell r="B2273" t="str">
            <v>A_S6100100</v>
          </cell>
          <cell r="Q2273">
            <v>95649.62</v>
          </cell>
          <cell r="R2273">
            <v>282541.46999999997</v>
          </cell>
          <cell r="S2273">
            <v>282541.46999999997</v>
          </cell>
        </row>
        <row r="2274">
          <cell r="A2274" t="str">
            <v>T50241 - Orlando</v>
          </cell>
          <cell r="B2274" t="str">
            <v>A_S6100110</v>
          </cell>
          <cell r="Q2274">
            <v>0</v>
          </cell>
          <cell r="R2274">
            <v>133.07</v>
          </cell>
          <cell r="S2274">
            <v>133.07</v>
          </cell>
        </row>
        <row r="2275">
          <cell r="A2275" t="str">
            <v>T50241 - Orlando</v>
          </cell>
          <cell r="B2275" t="str">
            <v>A_S6100150</v>
          </cell>
          <cell r="Q2275">
            <v>0</v>
          </cell>
          <cell r="R2275">
            <v>0</v>
          </cell>
          <cell r="S2275">
            <v>0</v>
          </cell>
        </row>
        <row r="2276">
          <cell r="A2276" t="str">
            <v>T50241 - Orlando</v>
          </cell>
          <cell r="B2276" t="str">
            <v>A_S6100160</v>
          </cell>
          <cell r="Q2276">
            <v>900</v>
          </cell>
          <cell r="R2276">
            <v>900</v>
          </cell>
          <cell r="S2276">
            <v>900</v>
          </cell>
        </row>
        <row r="2277">
          <cell r="A2277" t="str">
            <v>T50241 - Orlando</v>
          </cell>
          <cell r="B2277" t="str">
            <v>TRANSPORTATION_EX</v>
          </cell>
          <cell r="Q2277">
            <v>26186.55</v>
          </cell>
          <cell r="R2277">
            <v>88929.18</v>
          </cell>
          <cell r="S2277">
            <v>88929.18</v>
          </cell>
        </row>
        <row r="2278">
          <cell r="A2278" t="str">
            <v>T50241 - Orlando</v>
          </cell>
          <cell r="B2278" t="str">
            <v>A_S1000200</v>
          </cell>
          <cell r="Q2278">
            <v>46653.42</v>
          </cell>
          <cell r="R2278">
            <v>155640.26</v>
          </cell>
          <cell r="S2278">
            <v>155640.26</v>
          </cell>
        </row>
        <row r="2279">
          <cell r="A2279" t="str">
            <v>T50241 - Orlando</v>
          </cell>
          <cell r="B2279" t="str">
            <v>A_S6400080</v>
          </cell>
          <cell r="Q2279">
            <v>0</v>
          </cell>
          <cell r="R2279">
            <v>0</v>
          </cell>
          <cell r="S2279">
            <v>0</v>
          </cell>
        </row>
        <row r="2280">
          <cell r="A2280" t="str">
            <v>T50241 - Orlando</v>
          </cell>
          <cell r="B2280" t="str">
            <v>A_S6500010</v>
          </cell>
          <cell r="Q2280">
            <v>0</v>
          </cell>
          <cell r="R2280">
            <v>0</v>
          </cell>
          <cell r="S2280">
            <v>0</v>
          </cell>
        </row>
        <row r="2281">
          <cell r="A2281" t="str">
            <v>T50241 - Orlando</v>
          </cell>
          <cell r="B2281" t="str">
            <v>A_S6790320</v>
          </cell>
          <cell r="Q2281">
            <v>-20466.87</v>
          </cell>
          <cell r="R2281">
            <v>-66711.08</v>
          </cell>
          <cell r="S2281">
            <v>-66711.08</v>
          </cell>
        </row>
        <row r="2282">
          <cell r="A2282" t="str">
            <v>T50241 - Orlando</v>
          </cell>
          <cell r="B2282" t="str">
            <v>UTILITIES_EX</v>
          </cell>
          <cell r="Q2282">
            <v>15441.65</v>
          </cell>
          <cell r="R2282">
            <v>48616.28</v>
          </cell>
          <cell r="S2282">
            <v>48616.28</v>
          </cell>
        </row>
        <row r="2283">
          <cell r="A2283" t="str">
            <v>T50241 - Orlando</v>
          </cell>
          <cell r="B2283" t="str">
            <v>A_S6730010</v>
          </cell>
          <cell r="Q2283">
            <v>2879.16</v>
          </cell>
          <cell r="R2283">
            <v>10286.709999999999</v>
          </cell>
          <cell r="S2283">
            <v>10286.709999999999</v>
          </cell>
        </row>
        <row r="2284">
          <cell r="A2284" t="str">
            <v>T50241 - Orlando</v>
          </cell>
          <cell r="B2284" t="str">
            <v>A_S6730030</v>
          </cell>
          <cell r="Q2284">
            <v>12562.49</v>
          </cell>
          <cell r="R2284">
            <v>37938.129999999997</v>
          </cell>
          <cell r="S2284">
            <v>37938.129999999997</v>
          </cell>
        </row>
        <row r="2285">
          <cell r="A2285" t="str">
            <v>T50241 - Orlando</v>
          </cell>
          <cell r="B2285" t="str">
            <v>A_S6730800</v>
          </cell>
          <cell r="Q2285">
            <v>0</v>
          </cell>
          <cell r="R2285">
            <v>391.43999999999994</v>
          </cell>
          <cell r="S2285">
            <v>391.43999999999994</v>
          </cell>
        </row>
        <row r="2286">
          <cell r="A2286" t="str">
            <v>T50241 - Orlando</v>
          </cell>
          <cell r="B2286" t="str">
            <v>MISC_BILEXP_EX</v>
          </cell>
          <cell r="Q2286">
            <v>114.62</v>
          </cell>
          <cell r="R2286">
            <v>-6743.21</v>
          </cell>
          <cell r="S2286">
            <v>-6743.21</v>
          </cell>
        </row>
        <row r="2287">
          <cell r="A2287" t="str">
            <v>T50241 - Orlando</v>
          </cell>
          <cell r="B2287" t="str">
            <v>A_S6780040</v>
          </cell>
          <cell r="Q2287">
            <v>114.62</v>
          </cell>
          <cell r="R2287">
            <v>-6743.21</v>
          </cell>
          <cell r="S2287">
            <v>-6743.21</v>
          </cell>
        </row>
        <row r="2288">
          <cell r="A2288" t="str">
            <v>T50241 - Orlando</v>
          </cell>
          <cell r="B2288" t="str">
            <v>OTH_OP_EX</v>
          </cell>
          <cell r="Q2288">
            <v>-9712.16</v>
          </cell>
          <cell r="R2288">
            <v>14621.7</v>
          </cell>
          <cell r="S2288">
            <v>14621.7</v>
          </cell>
        </row>
        <row r="2289">
          <cell r="A2289" t="str">
            <v>T50241 - Orlando</v>
          </cell>
          <cell r="B2289" t="str">
            <v>A_S6790010</v>
          </cell>
          <cell r="Q2289">
            <v>-13062.88</v>
          </cell>
          <cell r="R2289">
            <v>1660.9500000000025</v>
          </cell>
          <cell r="S2289">
            <v>1660.9500000000025</v>
          </cell>
        </row>
        <row r="2290">
          <cell r="A2290" t="str">
            <v>T50241 - Orlando</v>
          </cell>
          <cell r="B2290" t="str">
            <v>A_S6790199</v>
          </cell>
          <cell r="Q2290">
            <v>0</v>
          </cell>
          <cell r="R2290">
            <v>0</v>
          </cell>
          <cell r="S2290">
            <v>0</v>
          </cell>
        </row>
        <row r="2291">
          <cell r="A2291" t="str">
            <v>T50241 - Orlando</v>
          </cell>
          <cell r="B2291" t="str">
            <v>A_S6790210</v>
          </cell>
          <cell r="Q2291">
            <v>0</v>
          </cell>
          <cell r="R2291">
            <v>312</v>
          </cell>
          <cell r="S2291">
            <v>312</v>
          </cell>
        </row>
        <row r="2292">
          <cell r="A2292" t="str">
            <v>T50241 - Orlando</v>
          </cell>
          <cell r="B2292" t="str">
            <v>A_S6790230</v>
          </cell>
          <cell r="Q2292">
            <v>224.42</v>
          </cell>
          <cell r="R2292">
            <v>973.83</v>
          </cell>
          <cell r="S2292">
            <v>973.83</v>
          </cell>
        </row>
        <row r="2293">
          <cell r="A2293" t="str">
            <v>T50241 - Orlando</v>
          </cell>
          <cell r="B2293" t="str">
            <v>A_S6790260</v>
          </cell>
          <cell r="Q2293">
            <v>1434.03</v>
          </cell>
          <cell r="R2293">
            <v>2805.76</v>
          </cell>
          <cell r="S2293">
            <v>2805.76</v>
          </cell>
        </row>
        <row r="2294">
          <cell r="A2294" t="str">
            <v>T50241 - Orlando</v>
          </cell>
          <cell r="B2294" t="str">
            <v>A_S6790800</v>
          </cell>
          <cell r="Q2294">
            <v>1692.27</v>
          </cell>
          <cell r="R2294">
            <v>8869.16</v>
          </cell>
          <cell r="S2294">
            <v>8869.16</v>
          </cell>
        </row>
        <row r="2295">
          <cell r="A2295" t="str">
            <v>T50241 - Orlando</v>
          </cell>
          <cell r="B2295" t="str">
            <v>BELOW_THE_LINE</v>
          </cell>
          <cell r="Q2295">
            <v>100</v>
          </cell>
          <cell r="R2295">
            <v>708.21</v>
          </cell>
          <cell r="S2295">
            <v>708.21</v>
          </cell>
        </row>
        <row r="2296">
          <cell r="A2296" t="str">
            <v>T50241 - Orlando</v>
          </cell>
          <cell r="B2296" t="str">
            <v>A_S6790092</v>
          </cell>
          <cell r="Q2296">
            <v>100</v>
          </cell>
          <cell r="R2296">
            <v>708.21</v>
          </cell>
          <cell r="S2296">
            <v>708.21</v>
          </cell>
        </row>
        <row r="2297">
          <cell r="A2297" t="str">
            <v>T50241 - Orlando</v>
          </cell>
          <cell r="B2297" t="str">
            <v>DEP_AMORTIZATION_EX</v>
          </cell>
          <cell r="Q2297">
            <v>546366.93999999994</v>
          </cell>
          <cell r="R2297">
            <v>1628091.13</v>
          </cell>
          <cell r="S2297">
            <v>1628091.13</v>
          </cell>
        </row>
        <row r="2298">
          <cell r="A2298" t="str">
            <v>T50241 - Orlando</v>
          </cell>
          <cell r="B2298" t="str">
            <v>AMORT_EXP</v>
          </cell>
          <cell r="Q2298">
            <v>442.22</v>
          </cell>
          <cell r="R2298">
            <v>1326.66</v>
          </cell>
          <cell r="S2298">
            <v>1326.66</v>
          </cell>
        </row>
        <row r="2299">
          <cell r="A2299" t="str">
            <v>T50241 - Orlando</v>
          </cell>
          <cell r="B2299" t="str">
            <v>A_6800010</v>
          </cell>
          <cell r="Q2299">
            <v>442.22</v>
          </cell>
          <cell r="R2299">
            <v>1326.66</v>
          </cell>
          <cell r="S2299">
            <v>1326.66</v>
          </cell>
        </row>
        <row r="2300">
          <cell r="A2300" t="str">
            <v>T50241 - Orlando</v>
          </cell>
          <cell r="B2300" t="str">
            <v>DEP_EXP_EX</v>
          </cell>
          <cell r="Q2300">
            <v>545924.72</v>
          </cell>
          <cell r="R2300">
            <v>1626764.47</v>
          </cell>
          <cell r="S2300">
            <v>1626764.47</v>
          </cell>
        </row>
        <row r="2301">
          <cell r="A2301" t="str">
            <v>T50241 - Orlando</v>
          </cell>
          <cell r="B2301" t="str">
            <v>A_6810010</v>
          </cell>
          <cell r="Q2301">
            <v>508631.51</v>
          </cell>
          <cell r="R2301">
            <v>1514884.84</v>
          </cell>
          <cell r="S2301">
            <v>1514884.84</v>
          </cell>
        </row>
        <row r="2302">
          <cell r="A2302" t="str">
            <v>T50241 - Orlando</v>
          </cell>
          <cell r="B2302" t="str">
            <v>A_6810802</v>
          </cell>
          <cell r="Q2302">
            <v>37293.21</v>
          </cell>
          <cell r="R2302">
            <v>111879.63</v>
          </cell>
          <cell r="S2302">
            <v>111879.63</v>
          </cell>
        </row>
        <row r="2303">
          <cell r="A2303" t="str">
            <v>T50241 - Orlando</v>
          </cell>
          <cell r="B2303" t="str">
            <v>TAXES_EX</v>
          </cell>
          <cell r="Q2303">
            <v>185907.01</v>
          </cell>
          <cell r="R2303">
            <v>560738.38</v>
          </cell>
          <cell r="S2303">
            <v>560738.38</v>
          </cell>
        </row>
        <row r="2304">
          <cell r="A2304" t="str">
            <v>T50241 - Orlando</v>
          </cell>
          <cell r="B2304" t="str">
            <v>A_6900060</v>
          </cell>
          <cell r="Q2304">
            <v>166415.65</v>
          </cell>
          <cell r="R2304">
            <v>499246.94999999995</v>
          </cell>
          <cell r="S2304">
            <v>499246.94999999995</v>
          </cell>
        </row>
        <row r="2305">
          <cell r="A2305" t="str">
            <v>T50241 - Orlando</v>
          </cell>
          <cell r="B2305" t="str">
            <v>A_6900070</v>
          </cell>
          <cell r="Q2305">
            <v>19491.36</v>
          </cell>
          <cell r="R2305">
            <v>61491.43</v>
          </cell>
          <cell r="S2305">
            <v>61491.43</v>
          </cell>
        </row>
        <row r="2306">
          <cell r="A2306" t="str">
            <v>T50241 - Orlando</v>
          </cell>
          <cell r="B2306" t="str">
            <v>CNT_OPS_EX</v>
          </cell>
          <cell r="Q2306">
            <v>927.8</v>
          </cell>
          <cell r="R2306">
            <v>1488.21</v>
          </cell>
          <cell r="S2306">
            <v>1488.21</v>
          </cell>
        </row>
        <row r="2307">
          <cell r="A2307" t="str">
            <v>T50241 - Orlando</v>
          </cell>
          <cell r="B2307" t="str">
            <v>OTH_INC_EX</v>
          </cell>
          <cell r="Q2307">
            <v>702.34</v>
          </cell>
          <cell r="R2307">
            <v>1126.5700000000002</v>
          </cell>
          <cell r="S2307">
            <v>1126.5700000000002</v>
          </cell>
        </row>
        <row r="2308">
          <cell r="A2308" t="str">
            <v>T50241 - Orlando</v>
          </cell>
          <cell r="B2308" t="str">
            <v>ALLOWANCE_CNST_EX</v>
          </cell>
          <cell r="Q2308">
            <v>702.34</v>
          </cell>
          <cell r="R2308">
            <v>1126.5700000000002</v>
          </cell>
          <cell r="S2308">
            <v>1126.5700000000002</v>
          </cell>
        </row>
        <row r="2309">
          <cell r="A2309" t="str">
            <v>T50241 - Orlando</v>
          </cell>
          <cell r="B2309" t="str">
            <v>A_7100010</v>
          </cell>
          <cell r="Q2309">
            <v>702.34</v>
          </cell>
          <cell r="R2309">
            <v>1126.5700000000002</v>
          </cell>
          <cell r="S2309">
            <v>1126.5700000000002</v>
          </cell>
        </row>
        <row r="2310">
          <cell r="A2310" t="str">
            <v>T50241 - Orlando</v>
          </cell>
          <cell r="B2310" t="str">
            <v>INTEREST_CHARGES_EX</v>
          </cell>
          <cell r="Q2310">
            <v>-225.46</v>
          </cell>
          <cell r="R2310">
            <v>-361.64</v>
          </cell>
          <cell r="S2310">
            <v>-361.64</v>
          </cell>
        </row>
        <row r="2311">
          <cell r="A2311" t="str">
            <v>T50241 - Orlando</v>
          </cell>
          <cell r="B2311" t="str">
            <v>ALLW_BRCNSTRUCT_EX</v>
          </cell>
          <cell r="Q2311">
            <v>-225.46</v>
          </cell>
          <cell r="R2311">
            <v>-361.64</v>
          </cell>
          <cell r="S2311">
            <v>-361.64</v>
          </cell>
        </row>
        <row r="2312">
          <cell r="A2312" t="str">
            <v>T50241 - Orlando</v>
          </cell>
          <cell r="B2312" t="str">
            <v>A_7500010</v>
          </cell>
          <cell r="Q2312">
            <v>-225.46</v>
          </cell>
          <cell r="R2312">
            <v>-361.64</v>
          </cell>
          <cell r="S2312">
            <v>-361.64</v>
          </cell>
        </row>
        <row r="2313">
          <cell r="A2313" t="str">
            <v/>
          </cell>
          <cell r="B2313" t="str">
            <v/>
          </cell>
          <cell r="Q2313">
            <v>0</v>
          </cell>
          <cell r="R2313">
            <v>0</v>
          </cell>
          <cell r="S2313">
            <v>0</v>
          </cell>
        </row>
        <row r="2314">
          <cell r="A2314" t="str">
            <v>CC_304000 - ORL Common (depr, taxes other, etc)</v>
          </cell>
          <cell r="B2314" t="str">
            <v>EXPENSES_3611</v>
          </cell>
          <cell r="Q2314">
            <v>782132.89</v>
          </cell>
          <cell r="R2314">
            <v>2331718.8000000003</v>
          </cell>
          <cell r="S2314">
            <v>2331718.8000000003</v>
          </cell>
        </row>
        <row r="2315">
          <cell r="A2315" t="str">
            <v>CC_304000 - ORL Common (depr, taxes other, etc)</v>
          </cell>
          <cell r="B2315" t="str">
            <v>OM_OTH_EX</v>
          </cell>
          <cell r="Q2315">
            <v>50786.74</v>
          </cell>
          <cell r="R2315">
            <v>144377.5</v>
          </cell>
          <cell r="S2315">
            <v>144377.5</v>
          </cell>
        </row>
        <row r="2316">
          <cell r="A2316" t="str">
            <v>CC_304000 - ORL Common (depr, taxes other, etc)</v>
          </cell>
          <cell r="B2316" t="str">
            <v>EMP_EXP</v>
          </cell>
          <cell r="Q2316">
            <v>1202.8499999999999</v>
          </cell>
          <cell r="R2316">
            <v>1582.85</v>
          </cell>
          <cell r="S2316">
            <v>1582.85</v>
          </cell>
        </row>
        <row r="2317">
          <cell r="A2317" t="str">
            <v>CC_304000 - ORL Common (depr, taxes other, etc)</v>
          </cell>
          <cell r="B2317" t="str">
            <v>A_S6030010</v>
          </cell>
          <cell r="Q2317">
            <v>0</v>
          </cell>
          <cell r="R2317">
            <v>0</v>
          </cell>
          <cell r="S2317">
            <v>0</v>
          </cell>
        </row>
        <row r="2318">
          <cell r="A2318" t="str">
            <v>CC_304000 - ORL Common (depr, taxes other, etc)</v>
          </cell>
          <cell r="B2318" t="str">
            <v>A_S6030040</v>
          </cell>
          <cell r="Q2318">
            <v>215.46</v>
          </cell>
          <cell r="R2318">
            <v>215.46</v>
          </cell>
          <cell r="S2318">
            <v>215.46</v>
          </cell>
        </row>
        <row r="2319">
          <cell r="A2319" t="str">
            <v>CC_304000 - ORL Common (depr, taxes other, etc)</v>
          </cell>
          <cell r="B2319" t="str">
            <v>A_S6030080</v>
          </cell>
          <cell r="Q2319">
            <v>987.39</v>
          </cell>
          <cell r="R2319">
            <v>1367.3899999999999</v>
          </cell>
          <cell r="S2319">
            <v>1367.3899999999999</v>
          </cell>
        </row>
        <row r="2320">
          <cell r="A2320" t="str">
            <v>CC_304000 - ORL Common (depr, taxes other, etc)</v>
          </cell>
          <cell r="B2320" t="str">
            <v>MAT_SUP_EX</v>
          </cell>
          <cell r="Q2320">
            <v>2220.34</v>
          </cell>
          <cell r="R2320">
            <v>3047</v>
          </cell>
          <cell r="S2320">
            <v>3047</v>
          </cell>
        </row>
        <row r="2321">
          <cell r="A2321" t="str">
            <v>CC_304000 - ORL Common (depr, taxes other, etc)</v>
          </cell>
          <cell r="B2321" t="str">
            <v>A_S6400100</v>
          </cell>
          <cell r="Q2321">
            <v>1373.76</v>
          </cell>
          <cell r="R2321">
            <v>1373.76</v>
          </cell>
          <cell r="S2321">
            <v>1373.76</v>
          </cell>
        </row>
        <row r="2322">
          <cell r="A2322" t="str">
            <v>CC_304000 - ORL Common (depr, taxes other, etc)</v>
          </cell>
          <cell r="B2322" t="str">
            <v>A_S6400500</v>
          </cell>
          <cell r="Q2322">
            <v>718.8</v>
          </cell>
          <cell r="R2322">
            <v>1545.46</v>
          </cell>
          <cell r="S2322">
            <v>1545.46</v>
          </cell>
        </row>
        <row r="2323">
          <cell r="A2323" t="str">
            <v>CC_304000 - ORL Common (depr, taxes other, etc)</v>
          </cell>
          <cell r="B2323" t="str">
            <v>A_S6400510</v>
          </cell>
          <cell r="Q2323">
            <v>127.78</v>
          </cell>
          <cell r="R2323">
            <v>127.78</v>
          </cell>
          <cell r="S2323">
            <v>127.78</v>
          </cell>
        </row>
        <row r="2324">
          <cell r="A2324" t="str">
            <v>CC_304000 - ORL Common (depr, taxes other, etc)</v>
          </cell>
          <cell r="B2324" t="str">
            <v>OTSDSERV_EX</v>
          </cell>
          <cell r="Q2324">
            <v>47363.55</v>
          </cell>
          <cell r="R2324">
            <v>139747.65000000002</v>
          </cell>
          <cell r="S2324">
            <v>139747.65000000002</v>
          </cell>
        </row>
        <row r="2325">
          <cell r="A2325" t="str">
            <v>CC_304000 - ORL Common (depr, taxes other, etc)</v>
          </cell>
          <cell r="B2325" t="str">
            <v>A_S6100100</v>
          </cell>
          <cell r="Q2325">
            <v>47363.55</v>
          </cell>
          <cell r="R2325">
            <v>139747.65000000002</v>
          </cell>
          <cell r="S2325">
            <v>139747.65000000002</v>
          </cell>
        </row>
        <row r="2326">
          <cell r="A2326" t="str">
            <v>CC_304000 - ORL Common (depr, taxes other, etc)</v>
          </cell>
          <cell r="B2326" t="str">
            <v>TRANSPORTATION_EX</v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CC_304000 - ORL Common (depr, taxes other, etc)</v>
          </cell>
          <cell r="B2327" t="str">
            <v>A_S6400080</v>
          </cell>
          <cell r="Q2327">
            <v>0</v>
          </cell>
          <cell r="R2327">
            <v>0</v>
          </cell>
          <cell r="S2327">
            <v>0</v>
          </cell>
        </row>
        <row r="2328">
          <cell r="A2328" t="str">
            <v>CC_304000 - ORL Common (depr, taxes other, etc)</v>
          </cell>
          <cell r="B2328" t="str">
            <v>DEP_AMORTIZATION_EX</v>
          </cell>
          <cell r="Q2328">
            <v>546366.93999999994</v>
          </cell>
          <cell r="R2328">
            <v>1628091.13</v>
          </cell>
          <cell r="S2328">
            <v>1628091.13</v>
          </cell>
        </row>
        <row r="2329">
          <cell r="A2329" t="str">
            <v>CC_304000 - ORL Common (depr, taxes other, etc)</v>
          </cell>
          <cell r="B2329" t="str">
            <v>AMORT_EXP</v>
          </cell>
          <cell r="Q2329">
            <v>442.22</v>
          </cell>
          <cell r="R2329">
            <v>1326.66</v>
          </cell>
          <cell r="S2329">
            <v>1326.66</v>
          </cell>
        </row>
        <row r="2330">
          <cell r="A2330" t="str">
            <v>CC_304000 - ORL Common (depr, taxes other, etc)</v>
          </cell>
          <cell r="B2330" t="str">
            <v>A_6800010</v>
          </cell>
          <cell r="Q2330">
            <v>442.22</v>
          </cell>
          <cell r="R2330">
            <v>1326.66</v>
          </cell>
          <cell r="S2330">
            <v>1326.66</v>
          </cell>
        </row>
        <row r="2331">
          <cell r="A2331" t="str">
            <v>CC_304000 - ORL Common (depr, taxes other, etc)</v>
          </cell>
          <cell r="B2331" t="str">
            <v>DEP_EXP_EX</v>
          </cell>
          <cell r="Q2331">
            <v>545924.72</v>
          </cell>
          <cell r="R2331">
            <v>1626764.47</v>
          </cell>
          <cell r="S2331">
            <v>1626764.47</v>
          </cell>
        </row>
        <row r="2332">
          <cell r="A2332" t="str">
            <v>CC_304000 - ORL Common (depr, taxes other, etc)</v>
          </cell>
          <cell r="B2332" t="str">
            <v>A_6810010</v>
          </cell>
          <cell r="Q2332">
            <v>508631.51</v>
          </cell>
          <cell r="R2332">
            <v>1514884.84</v>
          </cell>
          <cell r="S2332">
            <v>1514884.84</v>
          </cell>
        </row>
        <row r="2333">
          <cell r="A2333" t="str">
            <v>CC_304000 - ORL Common (depr, taxes other, etc)</v>
          </cell>
          <cell r="B2333" t="str">
            <v>A_6810802</v>
          </cell>
          <cell r="Q2333">
            <v>37293.21</v>
          </cell>
          <cell r="R2333">
            <v>111879.63</v>
          </cell>
          <cell r="S2333">
            <v>111879.63</v>
          </cell>
        </row>
        <row r="2334">
          <cell r="A2334" t="str">
            <v>CC_304000 - ORL Common (depr, taxes other, etc)</v>
          </cell>
          <cell r="B2334" t="str">
            <v>TAXES_EX</v>
          </cell>
          <cell r="Q2334">
            <v>185907.01</v>
          </cell>
          <cell r="R2334">
            <v>560738.38</v>
          </cell>
          <cell r="S2334">
            <v>560738.38</v>
          </cell>
        </row>
        <row r="2335">
          <cell r="A2335" t="str">
            <v>CC_304000 - ORL Common (depr, taxes other, etc)</v>
          </cell>
          <cell r="B2335" t="str">
            <v>A_6900060</v>
          </cell>
          <cell r="Q2335">
            <v>166415.65</v>
          </cell>
          <cell r="R2335">
            <v>499246.94999999995</v>
          </cell>
          <cell r="S2335">
            <v>499246.94999999995</v>
          </cell>
        </row>
        <row r="2336">
          <cell r="A2336" t="str">
            <v>CC_304000 - ORL Common (depr, taxes other, etc)</v>
          </cell>
          <cell r="B2336" t="str">
            <v>A_6900070</v>
          </cell>
          <cell r="Q2336">
            <v>19491.36</v>
          </cell>
          <cell r="R2336">
            <v>61491.43</v>
          </cell>
          <cell r="S2336">
            <v>61491.43</v>
          </cell>
        </row>
        <row r="2337">
          <cell r="A2337" t="str">
            <v>CC_304000 - ORL Common (depr, taxes other, etc)</v>
          </cell>
          <cell r="B2337" t="str">
            <v>CNT_OPS_EX</v>
          </cell>
          <cell r="Q2337">
            <v>927.8</v>
          </cell>
          <cell r="R2337">
            <v>1488.21</v>
          </cell>
          <cell r="S2337">
            <v>1488.21</v>
          </cell>
        </row>
        <row r="2338">
          <cell r="A2338" t="str">
            <v>CC_304000 - ORL Common (depr, taxes other, etc)</v>
          </cell>
          <cell r="B2338" t="str">
            <v>OTH_INC_EX</v>
          </cell>
          <cell r="Q2338">
            <v>702.34</v>
          </cell>
          <cell r="R2338">
            <v>1126.5700000000002</v>
          </cell>
          <cell r="S2338">
            <v>1126.5700000000002</v>
          </cell>
        </row>
        <row r="2339">
          <cell r="A2339" t="str">
            <v>CC_304000 - ORL Common (depr, taxes other, etc)</v>
          </cell>
          <cell r="B2339" t="str">
            <v>ALLOWANCE_CNST_EX</v>
          </cell>
          <cell r="Q2339">
            <v>702.34</v>
          </cell>
          <cell r="R2339">
            <v>1126.5700000000002</v>
          </cell>
          <cell r="S2339">
            <v>1126.5700000000002</v>
          </cell>
        </row>
        <row r="2340">
          <cell r="A2340" t="str">
            <v>CC_304000 - ORL Common (depr, taxes other, etc)</v>
          </cell>
          <cell r="B2340" t="str">
            <v>A_7100010</v>
          </cell>
          <cell r="Q2340">
            <v>702.34</v>
          </cell>
          <cell r="R2340">
            <v>1126.5700000000002</v>
          </cell>
          <cell r="S2340">
            <v>1126.5700000000002</v>
          </cell>
        </row>
        <row r="2341">
          <cell r="A2341" t="str">
            <v>CC_304000 - ORL Common (depr, taxes other, etc)</v>
          </cell>
          <cell r="B2341" t="str">
            <v>INTEREST_CHARGES_EX</v>
          </cell>
          <cell r="Q2341">
            <v>-225.46</v>
          </cell>
          <cell r="R2341">
            <v>-361.64</v>
          </cell>
          <cell r="S2341">
            <v>-361.64</v>
          </cell>
        </row>
        <row r="2342">
          <cell r="A2342" t="str">
            <v>CC_304000 - ORL Common (depr, taxes other, etc)</v>
          </cell>
          <cell r="B2342" t="str">
            <v>ALLW_BRCNSTRUCT_EX</v>
          </cell>
          <cell r="Q2342">
            <v>-225.46</v>
          </cell>
          <cell r="R2342">
            <v>-361.64</v>
          </cell>
          <cell r="S2342">
            <v>-361.64</v>
          </cell>
        </row>
        <row r="2343">
          <cell r="A2343" t="str">
            <v>CC_304000 - ORL Common (depr, taxes other, etc)</v>
          </cell>
          <cell r="B2343" t="str">
            <v>A_7500010</v>
          </cell>
          <cell r="Q2343">
            <v>-225.46</v>
          </cell>
          <cell r="R2343">
            <v>-361.64</v>
          </cell>
          <cell r="S2343">
            <v>-361.64</v>
          </cell>
        </row>
        <row r="2344">
          <cell r="A2344" t="str">
            <v/>
          </cell>
          <cell r="B2344" t="str">
            <v/>
          </cell>
          <cell r="Q2344">
            <v>0</v>
          </cell>
          <cell r="R2344">
            <v>0</v>
          </cell>
          <cell r="S2344">
            <v>0</v>
          </cell>
        </row>
        <row r="2345">
          <cell r="A2345" t="str">
            <v>T60033 - ORL Operations</v>
          </cell>
          <cell r="B2345" t="str">
            <v>EXPENSES_3611</v>
          </cell>
          <cell r="Q2345">
            <v>420277.48</v>
          </cell>
          <cell r="R2345">
            <v>1216913.3599999999</v>
          </cell>
          <cell r="S2345">
            <v>1216913.3599999999</v>
          </cell>
        </row>
        <row r="2346">
          <cell r="A2346" t="str">
            <v>T60033 - ORL Operations</v>
          </cell>
          <cell r="B2346" t="str">
            <v>OM_OTH_EX</v>
          </cell>
          <cell r="Q2346">
            <v>420177.48</v>
          </cell>
          <cell r="R2346">
            <v>1216205.1499999999</v>
          </cell>
          <cell r="S2346">
            <v>1216205.1499999999</v>
          </cell>
        </row>
        <row r="2347">
          <cell r="A2347" t="str">
            <v>T60033 - ORL Operations</v>
          </cell>
          <cell r="B2347" t="str">
            <v>LABOR_FRINGE</v>
          </cell>
          <cell r="Q2347">
            <v>313513.38</v>
          </cell>
          <cell r="R2347">
            <v>869940.09</v>
          </cell>
          <cell r="S2347">
            <v>869940.09</v>
          </cell>
        </row>
        <row r="2348">
          <cell r="A2348" t="str">
            <v>T60033 - ORL Operations</v>
          </cell>
          <cell r="B2348" t="str">
            <v>A_S6010000</v>
          </cell>
          <cell r="Q2348">
            <v>244182.08</v>
          </cell>
          <cell r="R2348">
            <v>660781.44999999995</v>
          </cell>
          <cell r="S2348">
            <v>660781.44999999995</v>
          </cell>
        </row>
        <row r="2349">
          <cell r="A2349" t="str">
            <v>T60033 - ORL Operations</v>
          </cell>
          <cell r="B2349" t="str">
            <v>A_S1000500</v>
          </cell>
          <cell r="Q2349">
            <v>119757.82</v>
          </cell>
          <cell r="R2349">
            <v>317231.98</v>
          </cell>
          <cell r="S2349">
            <v>317231.98</v>
          </cell>
        </row>
        <row r="2350">
          <cell r="A2350" t="str">
            <v>T60033 - ORL Operations</v>
          </cell>
          <cell r="B2350" t="str">
            <v>A_S1000501</v>
          </cell>
          <cell r="Q2350">
            <v>1509.36</v>
          </cell>
          <cell r="R2350">
            <v>3058.4399999999996</v>
          </cell>
          <cell r="S2350">
            <v>3058.4399999999996</v>
          </cell>
        </row>
        <row r="2351">
          <cell r="A2351" t="str">
            <v>T60033 - ORL Operations</v>
          </cell>
          <cell r="B2351" t="str">
            <v>A_S6010310</v>
          </cell>
          <cell r="Q2351">
            <v>1080</v>
          </cell>
          <cell r="R2351">
            <v>3208</v>
          </cell>
          <cell r="S2351">
            <v>3208</v>
          </cell>
        </row>
        <row r="2352">
          <cell r="A2352" t="str">
            <v>T60033 - ORL Operations</v>
          </cell>
          <cell r="B2352" t="str">
            <v>A_S6010330</v>
          </cell>
          <cell r="Q2352">
            <v>0</v>
          </cell>
          <cell r="R2352">
            <v>-32</v>
          </cell>
          <cell r="S2352">
            <v>-32</v>
          </cell>
        </row>
        <row r="2353">
          <cell r="A2353" t="str">
            <v>T60033 - ORL Operations</v>
          </cell>
          <cell r="B2353" t="str">
            <v>A_S6020110</v>
          </cell>
          <cell r="Q2353">
            <v>114.79</v>
          </cell>
          <cell r="R2353">
            <v>217.89</v>
          </cell>
          <cell r="S2353">
            <v>217.89</v>
          </cell>
        </row>
        <row r="2354">
          <cell r="A2354" t="str">
            <v>T60033 - ORL Operations</v>
          </cell>
          <cell r="B2354" t="str">
            <v>A_S6010010</v>
          </cell>
          <cell r="Q2354">
            <v>68136.509999999995</v>
          </cell>
          <cell r="R2354">
            <v>205764.75</v>
          </cell>
          <cell r="S2354">
            <v>205764.75</v>
          </cell>
        </row>
        <row r="2355">
          <cell r="A2355" t="str">
            <v>T60033 - ORL Operations</v>
          </cell>
          <cell r="B2355" t="str">
            <v>A_S6790324</v>
          </cell>
          <cell r="Q2355">
            <v>-119757.82</v>
          </cell>
          <cell r="R2355">
            <v>-317231.98</v>
          </cell>
          <cell r="S2355">
            <v>-317231.98</v>
          </cell>
        </row>
        <row r="2356">
          <cell r="A2356" t="str">
            <v>T60033 - ORL Operations</v>
          </cell>
          <cell r="B2356" t="str">
            <v>A_S6790327</v>
          </cell>
          <cell r="Q2356">
            <v>-1509.36</v>
          </cell>
          <cell r="R2356">
            <v>-3058.4399999999996</v>
          </cell>
          <cell r="S2356">
            <v>-3058.4399999999996</v>
          </cell>
        </row>
        <row r="2357">
          <cell r="A2357" t="str">
            <v>T60033 - ORL Operations</v>
          </cell>
          <cell r="B2357" t="str">
            <v>EMP_EXP</v>
          </cell>
          <cell r="Q2357">
            <v>7278.59</v>
          </cell>
          <cell r="R2357">
            <v>15090.56</v>
          </cell>
          <cell r="S2357">
            <v>15090.56</v>
          </cell>
        </row>
        <row r="2358">
          <cell r="A2358" t="str">
            <v>T60033 - ORL Operations</v>
          </cell>
          <cell r="B2358" t="str">
            <v>A_S6030010</v>
          </cell>
          <cell r="Q2358">
            <v>13.07</v>
          </cell>
          <cell r="R2358">
            <v>39.21</v>
          </cell>
          <cell r="S2358">
            <v>39.21</v>
          </cell>
        </row>
        <row r="2359">
          <cell r="A2359" t="str">
            <v>T60033 - ORL Operations</v>
          </cell>
          <cell r="B2359" t="str">
            <v>A_S6030040</v>
          </cell>
          <cell r="Q2359">
            <v>591.51</v>
          </cell>
          <cell r="R2359">
            <v>869.7</v>
          </cell>
          <cell r="S2359">
            <v>869.7</v>
          </cell>
        </row>
        <row r="2360">
          <cell r="A2360" t="str">
            <v>T60033 - ORL Operations</v>
          </cell>
          <cell r="B2360" t="str">
            <v>A_S6030050</v>
          </cell>
          <cell r="Q2360">
            <v>199.36</v>
          </cell>
          <cell r="R2360">
            <v>199.36</v>
          </cell>
          <cell r="S2360">
            <v>199.36</v>
          </cell>
        </row>
        <row r="2361">
          <cell r="A2361" t="str">
            <v>T60033 - ORL Operations</v>
          </cell>
          <cell r="B2361" t="str">
            <v>A_S6030060</v>
          </cell>
          <cell r="Q2361">
            <v>4446.88</v>
          </cell>
          <cell r="R2361">
            <v>8991.91</v>
          </cell>
          <cell r="S2361">
            <v>8991.91</v>
          </cell>
        </row>
        <row r="2362">
          <cell r="A2362" t="str">
            <v>T60033 - ORL Operations</v>
          </cell>
          <cell r="B2362" t="str">
            <v>A_S6030070</v>
          </cell>
          <cell r="Q2362">
            <v>0</v>
          </cell>
          <cell r="R2362">
            <v>0</v>
          </cell>
          <cell r="S2362">
            <v>0</v>
          </cell>
        </row>
        <row r="2363">
          <cell r="A2363" t="str">
            <v>T60033 - ORL Operations</v>
          </cell>
          <cell r="B2363" t="str">
            <v>A_S6030080</v>
          </cell>
          <cell r="Q2363">
            <v>1116.75</v>
          </cell>
          <cell r="R2363">
            <v>3501.84</v>
          </cell>
          <cell r="S2363">
            <v>3501.84</v>
          </cell>
        </row>
        <row r="2364">
          <cell r="A2364" t="str">
            <v>T60033 - ORL Operations</v>
          </cell>
          <cell r="B2364" t="str">
            <v>A_S6030800</v>
          </cell>
          <cell r="Q2364">
            <v>911.02</v>
          </cell>
          <cell r="R2364">
            <v>1440.61</v>
          </cell>
          <cell r="S2364">
            <v>1440.61</v>
          </cell>
        </row>
        <row r="2365">
          <cell r="A2365" t="str">
            <v>T60033 - ORL Operations</v>
          </cell>
          <cell r="B2365" t="str">
            <v>A_S6030091</v>
          </cell>
          <cell r="Q2365">
            <v>0</v>
          </cell>
          <cell r="R2365">
            <v>47.93</v>
          </cell>
          <cell r="S2365">
            <v>47.93</v>
          </cell>
        </row>
        <row r="2366">
          <cell r="A2366" t="str">
            <v>T60033 - ORL Operations</v>
          </cell>
          <cell r="B2366" t="str">
            <v>MAT_SUP_EX</v>
          </cell>
          <cell r="Q2366">
            <v>17849.88</v>
          </cell>
          <cell r="R2366">
            <v>40375.229999999996</v>
          </cell>
          <cell r="S2366">
            <v>40375.229999999996</v>
          </cell>
        </row>
        <row r="2367">
          <cell r="A2367" t="str">
            <v>T60033 - ORL Operations</v>
          </cell>
          <cell r="B2367" t="str">
            <v>A_S6401000</v>
          </cell>
          <cell r="Q2367">
            <v>0</v>
          </cell>
          <cell r="R2367">
            <v>741.92</v>
          </cell>
          <cell r="S2367">
            <v>741.92</v>
          </cell>
        </row>
        <row r="2368">
          <cell r="A2368" t="str">
            <v>T60033 - ORL Operations</v>
          </cell>
          <cell r="B2368" t="str">
            <v>A_S1000300</v>
          </cell>
          <cell r="Q2368">
            <v>58991.55</v>
          </cell>
          <cell r="R2368">
            <v>88887.02</v>
          </cell>
          <cell r="S2368">
            <v>88887.02</v>
          </cell>
        </row>
        <row r="2369">
          <cell r="A2369" t="str">
            <v>T60033 - ORL Operations</v>
          </cell>
          <cell r="B2369" t="str">
            <v>A_S6400010</v>
          </cell>
          <cell r="Q2369">
            <v>1129.78</v>
          </cell>
          <cell r="R2369">
            <v>1226.81</v>
          </cell>
          <cell r="S2369">
            <v>1226.81</v>
          </cell>
        </row>
        <row r="2370">
          <cell r="A2370" t="str">
            <v>T60033 - ORL Operations</v>
          </cell>
          <cell r="B2370" t="str">
            <v>A_S6400020</v>
          </cell>
          <cell r="Q2370">
            <v>100.64</v>
          </cell>
          <cell r="R2370">
            <v>2335.3599999999997</v>
          </cell>
          <cell r="S2370">
            <v>2335.3599999999997</v>
          </cell>
        </row>
        <row r="2371">
          <cell r="A2371" t="str">
            <v>T60033 - ORL Operations</v>
          </cell>
          <cell r="B2371" t="str">
            <v>A_S6400060</v>
          </cell>
          <cell r="Q2371">
            <v>43.67</v>
          </cell>
          <cell r="R2371">
            <v>43.67</v>
          </cell>
          <cell r="S2371">
            <v>43.67</v>
          </cell>
        </row>
        <row r="2372">
          <cell r="A2372" t="str">
            <v>T60033 - ORL Operations</v>
          </cell>
          <cell r="B2372" t="str">
            <v>A_S6400070</v>
          </cell>
          <cell r="Q2372">
            <v>199.14</v>
          </cell>
          <cell r="R2372">
            <v>3361.7999999999997</v>
          </cell>
          <cell r="S2372">
            <v>3361.7999999999997</v>
          </cell>
        </row>
        <row r="2373">
          <cell r="A2373" t="str">
            <v>T60033 - ORL Operations</v>
          </cell>
          <cell r="B2373" t="str">
            <v>A_S6400100</v>
          </cell>
          <cell r="Q2373">
            <v>16127.58</v>
          </cell>
          <cell r="R2373">
            <v>31329.71</v>
          </cell>
          <cell r="S2373">
            <v>31329.71</v>
          </cell>
        </row>
        <row r="2374">
          <cell r="A2374" t="str">
            <v>T60033 - ORL Operations</v>
          </cell>
          <cell r="B2374" t="str">
            <v>A_S6400500</v>
          </cell>
          <cell r="Q2374">
            <v>0</v>
          </cell>
          <cell r="R2374">
            <v>923.88</v>
          </cell>
          <cell r="S2374">
            <v>923.88</v>
          </cell>
        </row>
        <row r="2375">
          <cell r="A2375" t="str">
            <v>T60033 - ORL Operations</v>
          </cell>
          <cell r="B2375" t="str">
            <v>A_S6400510</v>
          </cell>
          <cell r="Q2375">
            <v>249.07</v>
          </cell>
          <cell r="R2375">
            <v>404.69</v>
          </cell>
          <cell r="S2375">
            <v>404.69</v>
          </cell>
        </row>
        <row r="2376">
          <cell r="A2376" t="str">
            <v>T60033 - ORL Operations</v>
          </cell>
          <cell r="B2376" t="str">
            <v>A_S6790321</v>
          </cell>
          <cell r="Q2376">
            <v>-58991.55</v>
          </cell>
          <cell r="R2376">
            <v>-88879.63</v>
          </cell>
          <cell r="S2376">
            <v>-88879.63</v>
          </cell>
        </row>
        <row r="2377">
          <cell r="A2377" t="str">
            <v>T60033 - ORL Operations</v>
          </cell>
          <cell r="B2377" t="str">
            <v>RENT_EX</v>
          </cell>
          <cell r="Q2377">
            <v>318.89999999999998</v>
          </cell>
          <cell r="R2377">
            <v>1410.8000000000002</v>
          </cell>
          <cell r="S2377">
            <v>1410.8000000000002</v>
          </cell>
        </row>
        <row r="2378">
          <cell r="A2378" t="str">
            <v>T60033 - ORL Operations</v>
          </cell>
          <cell r="B2378" t="str">
            <v>A_S6710050</v>
          </cell>
          <cell r="Q2378">
            <v>318.89999999999998</v>
          </cell>
          <cell r="R2378">
            <v>1410.8000000000002</v>
          </cell>
          <cell r="S2378">
            <v>1410.8000000000002</v>
          </cell>
        </row>
        <row r="2379">
          <cell r="A2379" t="str">
            <v>T60033 - ORL Operations</v>
          </cell>
          <cell r="B2379" t="str">
            <v>OTSDSERV_EX</v>
          </cell>
          <cell r="Q2379">
            <v>49186.07</v>
          </cell>
          <cell r="R2379">
            <v>143964.51999999999</v>
          </cell>
          <cell r="S2379">
            <v>143964.51999999999</v>
          </cell>
        </row>
        <row r="2380">
          <cell r="A2380" t="str">
            <v>T60033 - ORL Operations</v>
          </cell>
          <cell r="B2380" t="str">
            <v>A_S6100080</v>
          </cell>
          <cell r="Q2380">
            <v>0</v>
          </cell>
          <cell r="R2380">
            <v>137.63</v>
          </cell>
          <cell r="S2380">
            <v>137.63</v>
          </cell>
        </row>
        <row r="2381">
          <cell r="A2381" t="str">
            <v>T60033 - ORL Operations</v>
          </cell>
          <cell r="B2381" t="str">
            <v>A_S6100100</v>
          </cell>
          <cell r="Q2381">
            <v>48286.07</v>
          </cell>
          <cell r="R2381">
            <v>142793.82</v>
          </cell>
          <cell r="S2381">
            <v>142793.82</v>
          </cell>
        </row>
        <row r="2382">
          <cell r="A2382" t="str">
            <v>T60033 - ORL Operations</v>
          </cell>
          <cell r="B2382" t="str">
            <v>A_S6100110</v>
          </cell>
          <cell r="Q2382">
            <v>0</v>
          </cell>
          <cell r="R2382">
            <v>133.07</v>
          </cell>
          <cell r="S2382">
            <v>133.07</v>
          </cell>
        </row>
        <row r="2383">
          <cell r="A2383" t="str">
            <v>T60033 - ORL Operations</v>
          </cell>
          <cell r="B2383" t="str">
            <v>A_S610015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T60033 - ORL Operations</v>
          </cell>
          <cell r="B2384" t="str">
            <v>A_S6100160</v>
          </cell>
          <cell r="Q2384">
            <v>900</v>
          </cell>
          <cell r="R2384">
            <v>900</v>
          </cell>
          <cell r="S2384">
            <v>900</v>
          </cell>
        </row>
        <row r="2385">
          <cell r="A2385" t="str">
            <v>T60033 - ORL Operations</v>
          </cell>
          <cell r="B2385" t="str">
            <v>TRANSPORTATION_EX</v>
          </cell>
          <cell r="Q2385">
            <v>26186.55</v>
          </cell>
          <cell r="R2385">
            <v>88929.18</v>
          </cell>
          <cell r="S2385">
            <v>88929.18</v>
          </cell>
        </row>
        <row r="2386">
          <cell r="A2386" t="str">
            <v>T60033 - ORL Operations</v>
          </cell>
          <cell r="B2386" t="str">
            <v>A_S1000200</v>
          </cell>
          <cell r="Q2386">
            <v>46653.42</v>
          </cell>
          <cell r="R2386">
            <v>155640.26</v>
          </cell>
          <cell r="S2386">
            <v>155640.26</v>
          </cell>
        </row>
        <row r="2387">
          <cell r="A2387" t="str">
            <v>T60033 - ORL Operations</v>
          </cell>
          <cell r="B2387" t="str">
            <v>A_S6400080</v>
          </cell>
          <cell r="Q2387">
            <v>0</v>
          </cell>
          <cell r="R2387">
            <v>0</v>
          </cell>
          <cell r="S2387">
            <v>0</v>
          </cell>
        </row>
        <row r="2388">
          <cell r="A2388" t="str">
            <v>T60033 - ORL Operations</v>
          </cell>
          <cell r="B2388" t="str">
            <v>A_S6500010</v>
          </cell>
          <cell r="Q2388">
            <v>0</v>
          </cell>
          <cell r="R2388">
            <v>0</v>
          </cell>
          <cell r="S2388">
            <v>0</v>
          </cell>
        </row>
        <row r="2389">
          <cell r="A2389" t="str">
            <v>T60033 - ORL Operations</v>
          </cell>
          <cell r="B2389" t="str">
            <v>A_S6790320</v>
          </cell>
          <cell r="Q2389">
            <v>-20466.87</v>
          </cell>
          <cell r="R2389">
            <v>-66711.08</v>
          </cell>
          <cell r="S2389">
            <v>-66711.08</v>
          </cell>
        </row>
        <row r="2390">
          <cell r="A2390" t="str">
            <v>T60033 - ORL Operations</v>
          </cell>
          <cell r="B2390" t="str">
            <v>UTILITIES_EX</v>
          </cell>
          <cell r="Q2390">
            <v>15441.65</v>
          </cell>
          <cell r="R2390">
            <v>48616.28</v>
          </cell>
          <cell r="S2390">
            <v>48616.28</v>
          </cell>
        </row>
        <row r="2391">
          <cell r="A2391" t="str">
            <v>T60033 - ORL Operations</v>
          </cell>
          <cell r="B2391" t="str">
            <v>A_S6730010</v>
          </cell>
          <cell r="Q2391">
            <v>2879.16</v>
          </cell>
          <cell r="R2391">
            <v>10286.709999999999</v>
          </cell>
          <cell r="S2391">
            <v>10286.709999999999</v>
          </cell>
        </row>
        <row r="2392">
          <cell r="A2392" t="str">
            <v>T60033 - ORL Operations</v>
          </cell>
          <cell r="B2392" t="str">
            <v>A_S6730030</v>
          </cell>
          <cell r="Q2392">
            <v>12562.49</v>
          </cell>
          <cell r="R2392">
            <v>37938.129999999997</v>
          </cell>
          <cell r="S2392">
            <v>37938.129999999997</v>
          </cell>
        </row>
        <row r="2393">
          <cell r="A2393" t="str">
            <v>T60033 - ORL Operations</v>
          </cell>
          <cell r="B2393" t="str">
            <v>A_S6730800</v>
          </cell>
          <cell r="Q2393">
            <v>0</v>
          </cell>
          <cell r="R2393">
            <v>391.43999999999994</v>
          </cell>
          <cell r="S2393">
            <v>391.43999999999994</v>
          </cell>
        </row>
        <row r="2394">
          <cell r="A2394" t="str">
            <v>T60033 - ORL Operations</v>
          </cell>
          <cell r="B2394" t="str">
            <v>MISC_BILEXP_EX</v>
          </cell>
          <cell r="Q2394">
            <v>114.62</v>
          </cell>
          <cell r="R2394">
            <v>-6743.21</v>
          </cell>
          <cell r="S2394">
            <v>-6743.21</v>
          </cell>
        </row>
        <row r="2395">
          <cell r="A2395" t="str">
            <v>T60033 - ORL Operations</v>
          </cell>
          <cell r="B2395" t="str">
            <v>A_S6780040</v>
          </cell>
          <cell r="Q2395">
            <v>114.62</v>
          </cell>
          <cell r="R2395">
            <v>-6743.21</v>
          </cell>
          <cell r="S2395">
            <v>-6743.21</v>
          </cell>
        </row>
        <row r="2396">
          <cell r="A2396" t="str">
            <v>T60033 - ORL Operations</v>
          </cell>
          <cell r="B2396" t="str">
            <v>OTH_OP_EX</v>
          </cell>
          <cell r="Q2396">
            <v>-9712.16</v>
          </cell>
          <cell r="R2396">
            <v>14621.7</v>
          </cell>
          <cell r="S2396">
            <v>14621.7</v>
          </cell>
        </row>
        <row r="2397">
          <cell r="A2397" t="str">
            <v>T60033 - ORL Operations</v>
          </cell>
          <cell r="B2397" t="str">
            <v>A_S6790010</v>
          </cell>
          <cell r="Q2397">
            <v>-13062.88</v>
          </cell>
          <cell r="R2397">
            <v>1660.9500000000025</v>
          </cell>
          <cell r="S2397">
            <v>1660.9500000000025</v>
          </cell>
        </row>
        <row r="2398">
          <cell r="A2398" t="str">
            <v>T60033 - ORL Operations</v>
          </cell>
          <cell r="B2398" t="str">
            <v>A_S6790199</v>
          </cell>
          <cell r="Q2398">
            <v>0</v>
          </cell>
          <cell r="R2398">
            <v>0</v>
          </cell>
          <cell r="S2398">
            <v>0</v>
          </cell>
        </row>
        <row r="2399">
          <cell r="A2399" t="str">
            <v>T60033 - ORL Operations</v>
          </cell>
          <cell r="B2399" t="str">
            <v>A_S6790210</v>
          </cell>
          <cell r="Q2399">
            <v>0</v>
          </cell>
          <cell r="R2399">
            <v>312</v>
          </cell>
          <cell r="S2399">
            <v>312</v>
          </cell>
        </row>
        <row r="2400">
          <cell r="A2400" t="str">
            <v>T60033 - ORL Operations</v>
          </cell>
          <cell r="B2400" t="str">
            <v>A_S6790230</v>
          </cell>
          <cell r="Q2400">
            <v>224.42</v>
          </cell>
          <cell r="R2400">
            <v>973.83</v>
          </cell>
          <cell r="S2400">
            <v>973.83</v>
          </cell>
        </row>
        <row r="2401">
          <cell r="A2401" t="str">
            <v>T60033 - ORL Operations</v>
          </cell>
          <cell r="B2401" t="str">
            <v>A_S6790260</v>
          </cell>
          <cell r="Q2401">
            <v>1434.03</v>
          </cell>
          <cell r="R2401">
            <v>2805.76</v>
          </cell>
          <cell r="S2401">
            <v>2805.76</v>
          </cell>
        </row>
        <row r="2402">
          <cell r="A2402" t="str">
            <v>T60033 - ORL Operations</v>
          </cell>
          <cell r="B2402" t="str">
            <v>A_S6790800</v>
          </cell>
          <cell r="Q2402">
            <v>1692.27</v>
          </cell>
          <cell r="R2402">
            <v>8869.16</v>
          </cell>
          <cell r="S2402">
            <v>8869.16</v>
          </cell>
        </row>
        <row r="2403">
          <cell r="A2403" t="str">
            <v>T60033 - ORL Operations</v>
          </cell>
          <cell r="B2403" t="str">
            <v>BELOW_THE_LINE</v>
          </cell>
          <cell r="Q2403">
            <v>100</v>
          </cell>
          <cell r="R2403">
            <v>708.21</v>
          </cell>
          <cell r="S2403">
            <v>708.21</v>
          </cell>
        </row>
        <row r="2404">
          <cell r="A2404" t="str">
            <v>T60033 - ORL Operations</v>
          </cell>
          <cell r="B2404" t="str">
            <v>A_S6790092</v>
          </cell>
          <cell r="Q2404">
            <v>100</v>
          </cell>
          <cell r="R2404">
            <v>708.21</v>
          </cell>
          <cell r="S2404">
            <v>708.21</v>
          </cell>
        </row>
        <row r="2405">
          <cell r="A2405" t="str">
            <v/>
          </cell>
          <cell r="B2405" t="str">
            <v/>
          </cell>
          <cell r="Q2405">
            <v>0</v>
          </cell>
          <cell r="R2405">
            <v>0</v>
          </cell>
          <cell r="S2405">
            <v>0</v>
          </cell>
        </row>
        <row r="2406">
          <cell r="A2406" t="str">
            <v>CC_304400 - ORL Operations</v>
          </cell>
          <cell r="B2406" t="str">
            <v>EXPENSES_3611</v>
          </cell>
          <cell r="Q2406">
            <v>420277.48</v>
          </cell>
          <cell r="R2406">
            <v>1216913.3599999999</v>
          </cell>
          <cell r="S2406">
            <v>1216913.3599999999</v>
          </cell>
        </row>
        <row r="2407">
          <cell r="A2407" t="str">
            <v>CC_304400 - ORL Operations</v>
          </cell>
          <cell r="B2407" t="str">
            <v>OM_OTH_EX</v>
          </cell>
          <cell r="Q2407">
            <v>420177.48</v>
          </cell>
          <cell r="R2407">
            <v>1216205.1499999999</v>
          </cell>
          <cell r="S2407">
            <v>1216205.1499999999</v>
          </cell>
        </row>
        <row r="2408">
          <cell r="A2408" t="str">
            <v>CC_304400 - ORL Operations</v>
          </cell>
          <cell r="B2408" t="str">
            <v>LABOR_FRINGE</v>
          </cell>
          <cell r="Q2408">
            <v>313513.38</v>
          </cell>
          <cell r="R2408">
            <v>869940.09</v>
          </cell>
          <cell r="S2408">
            <v>869940.09</v>
          </cell>
        </row>
        <row r="2409">
          <cell r="A2409" t="str">
            <v>CC_304400 - ORL Operations</v>
          </cell>
          <cell r="B2409" t="str">
            <v>A_S6010000</v>
          </cell>
          <cell r="Q2409">
            <v>244182.08</v>
          </cell>
          <cell r="R2409">
            <v>660781.44999999995</v>
          </cell>
          <cell r="S2409">
            <v>660781.44999999995</v>
          </cell>
        </row>
        <row r="2410">
          <cell r="A2410" t="str">
            <v>CC_304400 - ORL Operations</v>
          </cell>
          <cell r="B2410" t="str">
            <v>A_S1000500</v>
          </cell>
          <cell r="Q2410">
            <v>119757.82</v>
          </cell>
          <cell r="R2410">
            <v>317231.98</v>
          </cell>
          <cell r="S2410">
            <v>317231.98</v>
          </cell>
        </row>
        <row r="2411">
          <cell r="A2411" t="str">
            <v>CC_304400 - ORL Operations</v>
          </cell>
          <cell r="B2411" t="str">
            <v>A_S1000501</v>
          </cell>
          <cell r="Q2411">
            <v>1509.36</v>
          </cell>
          <cell r="R2411">
            <v>3058.4399999999996</v>
          </cell>
          <cell r="S2411">
            <v>3058.4399999999996</v>
          </cell>
        </row>
        <row r="2412">
          <cell r="A2412" t="str">
            <v>CC_304400 - ORL Operations</v>
          </cell>
          <cell r="B2412" t="str">
            <v>A_S6010310</v>
          </cell>
          <cell r="Q2412">
            <v>1080</v>
          </cell>
          <cell r="R2412">
            <v>3208</v>
          </cell>
          <cell r="S2412">
            <v>3208</v>
          </cell>
        </row>
        <row r="2413">
          <cell r="A2413" t="str">
            <v>CC_304400 - ORL Operations</v>
          </cell>
          <cell r="B2413" t="str">
            <v>A_S6010330</v>
          </cell>
          <cell r="Q2413">
            <v>0</v>
          </cell>
          <cell r="R2413">
            <v>-32</v>
          </cell>
          <cell r="S2413">
            <v>-32</v>
          </cell>
        </row>
        <row r="2414">
          <cell r="A2414" t="str">
            <v>CC_304400 - ORL Operations</v>
          </cell>
          <cell r="B2414" t="str">
            <v>A_S6020110</v>
          </cell>
          <cell r="Q2414">
            <v>114.79</v>
          </cell>
          <cell r="R2414">
            <v>217.89</v>
          </cell>
          <cell r="S2414">
            <v>217.89</v>
          </cell>
        </row>
        <row r="2415">
          <cell r="A2415" t="str">
            <v>CC_304400 - ORL Operations</v>
          </cell>
          <cell r="B2415" t="str">
            <v>A_S6010010</v>
          </cell>
          <cell r="Q2415">
            <v>68136.509999999995</v>
          </cell>
          <cell r="R2415">
            <v>205764.75</v>
          </cell>
          <cell r="S2415">
            <v>205764.75</v>
          </cell>
        </row>
        <row r="2416">
          <cell r="A2416" t="str">
            <v>CC_304400 - ORL Operations</v>
          </cell>
          <cell r="B2416" t="str">
            <v>A_S6790324</v>
          </cell>
          <cell r="Q2416">
            <v>-119757.82</v>
          </cell>
          <cell r="R2416">
            <v>-317231.98</v>
          </cell>
          <cell r="S2416">
            <v>-317231.98</v>
          </cell>
        </row>
        <row r="2417">
          <cell r="A2417" t="str">
            <v>CC_304400 - ORL Operations</v>
          </cell>
          <cell r="B2417" t="str">
            <v>A_S6790327</v>
          </cell>
          <cell r="Q2417">
            <v>-1509.36</v>
          </cell>
          <cell r="R2417">
            <v>-3058.4399999999996</v>
          </cell>
          <cell r="S2417">
            <v>-3058.4399999999996</v>
          </cell>
        </row>
        <row r="2418">
          <cell r="A2418" t="str">
            <v>CC_304400 - ORL Operations</v>
          </cell>
          <cell r="B2418" t="str">
            <v>EMP_EXP</v>
          </cell>
          <cell r="Q2418">
            <v>7278.59</v>
          </cell>
          <cell r="R2418">
            <v>15090.56</v>
          </cell>
          <cell r="S2418">
            <v>15090.56</v>
          </cell>
        </row>
        <row r="2419">
          <cell r="A2419" t="str">
            <v>CC_304400 - ORL Operations</v>
          </cell>
          <cell r="B2419" t="str">
            <v>A_S6030010</v>
          </cell>
          <cell r="Q2419">
            <v>13.07</v>
          </cell>
          <cell r="R2419">
            <v>39.21</v>
          </cell>
          <cell r="S2419">
            <v>39.21</v>
          </cell>
        </row>
        <row r="2420">
          <cell r="A2420" t="str">
            <v>CC_304400 - ORL Operations</v>
          </cell>
          <cell r="B2420" t="str">
            <v>A_S6030040</v>
          </cell>
          <cell r="Q2420">
            <v>591.51</v>
          </cell>
          <cell r="R2420">
            <v>869.7</v>
          </cell>
          <cell r="S2420">
            <v>869.7</v>
          </cell>
        </row>
        <row r="2421">
          <cell r="A2421" t="str">
            <v>CC_304400 - ORL Operations</v>
          </cell>
          <cell r="B2421" t="str">
            <v>A_S6030050</v>
          </cell>
          <cell r="Q2421">
            <v>199.36</v>
          </cell>
          <cell r="R2421">
            <v>199.36</v>
          </cell>
          <cell r="S2421">
            <v>199.36</v>
          </cell>
        </row>
        <row r="2422">
          <cell r="A2422" t="str">
            <v>CC_304400 - ORL Operations</v>
          </cell>
          <cell r="B2422" t="str">
            <v>A_S6030060</v>
          </cell>
          <cell r="Q2422">
            <v>4446.88</v>
          </cell>
          <cell r="R2422">
            <v>8991.91</v>
          </cell>
          <cell r="S2422">
            <v>8991.91</v>
          </cell>
        </row>
        <row r="2423">
          <cell r="A2423" t="str">
            <v>CC_304400 - ORL Operations</v>
          </cell>
          <cell r="B2423" t="str">
            <v>A_S6030070</v>
          </cell>
          <cell r="Q2423">
            <v>0</v>
          </cell>
          <cell r="R2423">
            <v>0</v>
          </cell>
          <cell r="S2423">
            <v>0</v>
          </cell>
        </row>
        <row r="2424">
          <cell r="A2424" t="str">
            <v>CC_304400 - ORL Operations</v>
          </cell>
          <cell r="B2424" t="str">
            <v>A_S6030080</v>
          </cell>
          <cell r="Q2424">
            <v>1116.75</v>
          </cell>
          <cell r="R2424">
            <v>3501.84</v>
          </cell>
          <cell r="S2424">
            <v>3501.84</v>
          </cell>
        </row>
        <row r="2425">
          <cell r="A2425" t="str">
            <v>CC_304400 - ORL Operations</v>
          </cell>
          <cell r="B2425" t="str">
            <v>A_S6030800</v>
          </cell>
          <cell r="Q2425">
            <v>911.02</v>
          </cell>
          <cell r="R2425">
            <v>1440.61</v>
          </cell>
          <cell r="S2425">
            <v>1440.61</v>
          </cell>
        </row>
        <row r="2426">
          <cell r="A2426" t="str">
            <v>CC_304400 - ORL Operations</v>
          </cell>
          <cell r="B2426" t="str">
            <v>A_S6030091</v>
          </cell>
          <cell r="Q2426">
            <v>0</v>
          </cell>
          <cell r="R2426">
            <v>47.93</v>
          </cell>
          <cell r="S2426">
            <v>47.93</v>
          </cell>
        </row>
        <row r="2427">
          <cell r="A2427" t="str">
            <v>CC_304400 - ORL Operations</v>
          </cell>
          <cell r="B2427" t="str">
            <v>MAT_SUP_EX</v>
          </cell>
          <cell r="Q2427">
            <v>17849.88</v>
          </cell>
          <cell r="R2427">
            <v>40375.229999999996</v>
          </cell>
          <cell r="S2427">
            <v>40375.229999999996</v>
          </cell>
        </row>
        <row r="2428">
          <cell r="A2428" t="str">
            <v>CC_304400 - ORL Operations</v>
          </cell>
          <cell r="B2428" t="str">
            <v>A_S6401000</v>
          </cell>
          <cell r="Q2428">
            <v>0</v>
          </cell>
          <cell r="R2428">
            <v>741.92</v>
          </cell>
          <cell r="S2428">
            <v>741.92</v>
          </cell>
        </row>
        <row r="2429">
          <cell r="A2429" t="str">
            <v>CC_304400 - ORL Operations</v>
          </cell>
          <cell r="B2429" t="str">
            <v>A_S1000300</v>
          </cell>
          <cell r="Q2429">
            <v>58991.55</v>
          </cell>
          <cell r="R2429">
            <v>88887.02</v>
          </cell>
          <cell r="S2429">
            <v>88887.02</v>
          </cell>
        </row>
        <row r="2430">
          <cell r="A2430" t="str">
            <v>CC_304400 - ORL Operations</v>
          </cell>
          <cell r="B2430" t="str">
            <v>A_S6400010</v>
          </cell>
          <cell r="Q2430">
            <v>1129.78</v>
          </cell>
          <cell r="R2430">
            <v>1226.81</v>
          </cell>
          <cell r="S2430">
            <v>1226.81</v>
          </cell>
        </row>
        <row r="2431">
          <cell r="A2431" t="str">
            <v>CC_304400 - ORL Operations</v>
          </cell>
          <cell r="B2431" t="str">
            <v>A_S6400020</v>
          </cell>
          <cell r="Q2431">
            <v>100.64</v>
          </cell>
          <cell r="R2431">
            <v>2335.3599999999997</v>
          </cell>
          <cell r="S2431">
            <v>2335.3599999999997</v>
          </cell>
        </row>
        <row r="2432">
          <cell r="A2432" t="str">
            <v>CC_304400 - ORL Operations</v>
          </cell>
          <cell r="B2432" t="str">
            <v>A_S6400060</v>
          </cell>
          <cell r="Q2432">
            <v>43.67</v>
          </cell>
          <cell r="R2432">
            <v>43.67</v>
          </cell>
          <cell r="S2432">
            <v>43.67</v>
          </cell>
        </row>
        <row r="2433">
          <cell r="A2433" t="str">
            <v>CC_304400 - ORL Operations</v>
          </cell>
          <cell r="B2433" t="str">
            <v>A_S6400070</v>
          </cell>
          <cell r="Q2433">
            <v>199.14</v>
          </cell>
          <cell r="R2433">
            <v>3361.7999999999997</v>
          </cell>
          <cell r="S2433">
            <v>3361.7999999999997</v>
          </cell>
        </row>
        <row r="2434">
          <cell r="A2434" t="str">
            <v>CC_304400 - ORL Operations</v>
          </cell>
          <cell r="B2434" t="str">
            <v>A_S6400100</v>
          </cell>
          <cell r="Q2434">
            <v>16127.58</v>
          </cell>
          <cell r="R2434">
            <v>31329.71</v>
          </cell>
          <cell r="S2434">
            <v>31329.71</v>
          </cell>
        </row>
        <row r="2435">
          <cell r="A2435" t="str">
            <v>CC_304400 - ORL Operations</v>
          </cell>
          <cell r="B2435" t="str">
            <v>A_S6400500</v>
          </cell>
          <cell r="Q2435">
            <v>0</v>
          </cell>
          <cell r="R2435">
            <v>923.88</v>
          </cell>
          <cell r="S2435">
            <v>923.88</v>
          </cell>
        </row>
        <row r="2436">
          <cell r="A2436" t="str">
            <v>CC_304400 - ORL Operations</v>
          </cell>
          <cell r="B2436" t="str">
            <v>A_S6400510</v>
          </cell>
          <cell r="Q2436">
            <v>249.07</v>
          </cell>
          <cell r="R2436">
            <v>404.69</v>
          </cell>
          <cell r="S2436">
            <v>404.69</v>
          </cell>
        </row>
        <row r="2437">
          <cell r="A2437" t="str">
            <v>CC_304400 - ORL Operations</v>
          </cell>
          <cell r="B2437" t="str">
            <v>A_S6790321</v>
          </cell>
          <cell r="Q2437">
            <v>-58991.55</v>
          </cell>
          <cell r="R2437">
            <v>-88879.63</v>
          </cell>
          <cell r="S2437">
            <v>-88879.63</v>
          </cell>
        </row>
        <row r="2438">
          <cell r="A2438" t="str">
            <v>CC_304400 - ORL Operations</v>
          </cell>
          <cell r="B2438" t="str">
            <v>RENT_EX</v>
          </cell>
          <cell r="Q2438">
            <v>318.89999999999998</v>
          </cell>
          <cell r="R2438">
            <v>1410.8000000000002</v>
          </cell>
          <cell r="S2438">
            <v>1410.8000000000002</v>
          </cell>
        </row>
        <row r="2439">
          <cell r="A2439" t="str">
            <v>CC_304400 - ORL Operations</v>
          </cell>
          <cell r="B2439" t="str">
            <v>A_S6710050</v>
          </cell>
          <cell r="Q2439">
            <v>318.89999999999998</v>
          </cell>
          <cell r="R2439">
            <v>1410.8000000000002</v>
          </cell>
          <cell r="S2439">
            <v>1410.8000000000002</v>
          </cell>
        </row>
        <row r="2440">
          <cell r="A2440" t="str">
            <v>CC_304400 - ORL Operations</v>
          </cell>
          <cell r="B2440" t="str">
            <v>OTSDSERV_EX</v>
          </cell>
          <cell r="Q2440">
            <v>49186.07</v>
          </cell>
          <cell r="R2440">
            <v>143964.51999999999</v>
          </cell>
          <cell r="S2440">
            <v>143964.51999999999</v>
          </cell>
        </row>
        <row r="2441">
          <cell r="A2441" t="str">
            <v>CC_304400 - ORL Operations</v>
          </cell>
          <cell r="B2441" t="str">
            <v>A_S6100080</v>
          </cell>
          <cell r="Q2441">
            <v>0</v>
          </cell>
          <cell r="R2441">
            <v>137.63</v>
          </cell>
          <cell r="S2441">
            <v>137.63</v>
          </cell>
        </row>
        <row r="2442">
          <cell r="A2442" t="str">
            <v>CC_304400 - ORL Operations</v>
          </cell>
          <cell r="B2442" t="str">
            <v>A_S6100100</v>
          </cell>
          <cell r="Q2442">
            <v>48286.07</v>
          </cell>
          <cell r="R2442">
            <v>142793.82</v>
          </cell>
          <cell r="S2442">
            <v>142793.82</v>
          </cell>
        </row>
        <row r="2443">
          <cell r="A2443" t="str">
            <v>CC_304400 - ORL Operations</v>
          </cell>
          <cell r="B2443" t="str">
            <v>A_S6100110</v>
          </cell>
          <cell r="Q2443">
            <v>0</v>
          </cell>
          <cell r="R2443">
            <v>133.07</v>
          </cell>
          <cell r="S2443">
            <v>133.07</v>
          </cell>
        </row>
        <row r="2444">
          <cell r="A2444" t="str">
            <v>CC_304400 - ORL Operations</v>
          </cell>
          <cell r="B2444" t="str">
            <v>A_S6100150</v>
          </cell>
          <cell r="Q2444">
            <v>0</v>
          </cell>
          <cell r="R2444">
            <v>0</v>
          </cell>
          <cell r="S2444">
            <v>0</v>
          </cell>
        </row>
        <row r="2445">
          <cell r="A2445" t="str">
            <v>CC_304400 - ORL Operations</v>
          </cell>
          <cell r="B2445" t="str">
            <v>A_S6100160</v>
          </cell>
          <cell r="Q2445">
            <v>900</v>
          </cell>
          <cell r="R2445">
            <v>900</v>
          </cell>
          <cell r="S2445">
            <v>900</v>
          </cell>
        </row>
        <row r="2446">
          <cell r="A2446" t="str">
            <v>CC_304400 - ORL Operations</v>
          </cell>
          <cell r="B2446" t="str">
            <v>TRANSPORTATION_EX</v>
          </cell>
          <cell r="Q2446">
            <v>26186.55</v>
          </cell>
          <cell r="R2446">
            <v>88929.18</v>
          </cell>
          <cell r="S2446">
            <v>88929.18</v>
          </cell>
        </row>
        <row r="2447">
          <cell r="A2447" t="str">
            <v>CC_304400 - ORL Operations</v>
          </cell>
          <cell r="B2447" t="str">
            <v>A_S1000200</v>
          </cell>
          <cell r="Q2447">
            <v>46653.42</v>
          </cell>
          <cell r="R2447">
            <v>155640.26</v>
          </cell>
          <cell r="S2447">
            <v>155640.26</v>
          </cell>
        </row>
        <row r="2448">
          <cell r="A2448" t="str">
            <v>CC_304400 - ORL Operations</v>
          </cell>
          <cell r="B2448" t="str">
            <v>A_S6400080</v>
          </cell>
          <cell r="Q2448">
            <v>0</v>
          </cell>
          <cell r="R2448">
            <v>0</v>
          </cell>
          <cell r="S2448">
            <v>0</v>
          </cell>
        </row>
        <row r="2449">
          <cell r="A2449" t="str">
            <v>CC_304400 - ORL Operations</v>
          </cell>
          <cell r="B2449" t="str">
            <v>A_S6500010</v>
          </cell>
          <cell r="Q2449">
            <v>0</v>
          </cell>
          <cell r="R2449">
            <v>0</v>
          </cell>
          <cell r="S2449">
            <v>0</v>
          </cell>
        </row>
        <row r="2450">
          <cell r="A2450" t="str">
            <v>CC_304400 - ORL Operations</v>
          </cell>
          <cell r="B2450" t="str">
            <v>A_S6790320</v>
          </cell>
          <cell r="Q2450">
            <v>-20466.87</v>
          </cell>
          <cell r="R2450">
            <v>-66711.08</v>
          </cell>
          <cell r="S2450">
            <v>-66711.08</v>
          </cell>
        </row>
        <row r="2451">
          <cell r="A2451" t="str">
            <v>CC_304400 - ORL Operations</v>
          </cell>
          <cell r="B2451" t="str">
            <v>UTILITIES_EX</v>
          </cell>
          <cell r="Q2451">
            <v>15441.65</v>
          </cell>
          <cell r="R2451">
            <v>48616.28</v>
          </cell>
          <cell r="S2451">
            <v>48616.28</v>
          </cell>
        </row>
        <row r="2452">
          <cell r="A2452" t="str">
            <v>CC_304400 - ORL Operations</v>
          </cell>
          <cell r="B2452" t="str">
            <v>A_S6730010</v>
          </cell>
          <cell r="Q2452">
            <v>2879.16</v>
          </cell>
          <cell r="R2452">
            <v>10286.709999999999</v>
          </cell>
          <cell r="S2452">
            <v>10286.709999999999</v>
          </cell>
        </row>
        <row r="2453">
          <cell r="A2453" t="str">
            <v>CC_304400 - ORL Operations</v>
          </cell>
          <cell r="B2453" t="str">
            <v>A_S6730030</v>
          </cell>
          <cell r="Q2453">
            <v>12562.49</v>
          </cell>
          <cell r="R2453">
            <v>37938.129999999997</v>
          </cell>
          <cell r="S2453">
            <v>37938.129999999997</v>
          </cell>
        </row>
        <row r="2454">
          <cell r="A2454" t="str">
            <v>CC_304400 - ORL Operations</v>
          </cell>
          <cell r="B2454" t="str">
            <v>A_S6730800</v>
          </cell>
          <cell r="Q2454">
            <v>0</v>
          </cell>
          <cell r="R2454">
            <v>391.43999999999994</v>
          </cell>
          <cell r="S2454">
            <v>391.43999999999994</v>
          </cell>
        </row>
        <row r="2455">
          <cell r="A2455" t="str">
            <v>CC_304400 - ORL Operations</v>
          </cell>
          <cell r="B2455" t="str">
            <v>MISC_BILEXP_EX</v>
          </cell>
          <cell r="Q2455">
            <v>114.62</v>
          </cell>
          <cell r="R2455">
            <v>-6743.21</v>
          </cell>
          <cell r="S2455">
            <v>-6743.21</v>
          </cell>
        </row>
        <row r="2456">
          <cell r="A2456" t="str">
            <v>CC_304400 - ORL Operations</v>
          </cell>
          <cell r="B2456" t="str">
            <v>A_S6780040</v>
          </cell>
          <cell r="Q2456">
            <v>114.62</v>
          </cell>
          <cell r="R2456">
            <v>-6743.21</v>
          </cell>
          <cell r="S2456">
            <v>-6743.21</v>
          </cell>
        </row>
        <row r="2457">
          <cell r="A2457" t="str">
            <v>CC_304400 - ORL Operations</v>
          </cell>
          <cell r="B2457" t="str">
            <v>OTH_OP_EX</v>
          </cell>
          <cell r="Q2457">
            <v>-9712.16</v>
          </cell>
          <cell r="R2457">
            <v>14621.7</v>
          </cell>
          <cell r="S2457">
            <v>14621.7</v>
          </cell>
        </row>
        <row r="2458">
          <cell r="A2458" t="str">
            <v>CC_304400 - ORL Operations</v>
          </cell>
          <cell r="B2458" t="str">
            <v>A_S6790010</v>
          </cell>
          <cell r="Q2458">
            <v>-13062.88</v>
          </cell>
          <cell r="R2458">
            <v>1660.9500000000025</v>
          </cell>
          <cell r="S2458">
            <v>1660.9500000000025</v>
          </cell>
        </row>
        <row r="2459">
          <cell r="A2459" t="str">
            <v>CC_304400 - ORL Operations</v>
          </cell>
          <cell r="B2459" t="str">
            <v>A_S6790199</v>
          </cell>
          <cell r="Q2459">
            <v>0</v>
          </cell>
          <cell r="R2459">
            <v>0</v>
          </cell>
          <cell r="S2459">
            <v>0</v>
          </cell>
        </row>
        <row r="2460">
          <cell r="A2460" t="str">
            <v>CC_304400 - ORL Operations</v>
          </cell>
          <cell r="B2460" t="str">
            <v>A_S6790210</v>
          </cell>
          <cell r="Q2460">
            <v>0</v>
          </cell>
          <cell r="R2460">
            <v>312</v>
          </cell>
          <cell r="S2460">
            <v>312</v>
          </cell>
        </row>
        <row r="2461">
          <cell r="A2461" t="str">
            <v>CC_304400 - ORL Operations</v>
          </cell>
          <cell r="B2461" t="str">
            <v>A_S6790230</v>
          </cell>
          <cell r="Q2461">
            <v>224.42</v>
          </cell>
          <cell r="R2461">
            <v>973.83</v>
          </cell>
          <cell r="S2461">
            <v>973.83</v>
          </cell>
        </row>
        <row r="2462">
          <cell r="A2462" t="str">
            <v>CC_304400 - ORL Operations</v>
          </cell>
          <cell r="B2462" t="str">
            <v>A_S6790260</v>
          </cell>
          <cell r="Q2462">
            <v>1434.03</v>
          </cell>
          <cell r="R2462">
            <v>2805.76</v>
          </cell>
          <cell r="S2462">
            <v>2805.76</v>
          </cell>
        </row>
        <row r="2463">
          <cell r="A2463" t="str">
            <v>CC_304400 - ORL Operations</v>
          </cell>
          <cell r="B2463" t="str">
            <v>A_S6790800</v>
          </cell>
          <cell r="Q2463">
            <v>1692.27</v>
          </cell>
          <cell r="R2463">
            <v>8869.16</v>
          </cell>
          <cell r="S2463">
            <v>8869.16</v>
          </cell>
        </row>
        <row r="2464">
          <cell r="A2464" t="str">
            <v>CC_304400 - ORL Operations</v>
          </cell>
          <cell r="B2464" t="str">
            <v>BELOW_THE_LINE</v>
          </cell>
          <cell r="Q2464">
            <v>100</v>
          </cell>
          <cell r="R2464">
            <v>708.21</v>
          </cell>
          <cell r="S2464">
            <v>708.21</v>
          </cell>
        </row>
        <row r="2465">
          <cell r="A2465" t="str">
            <v>CC_304400 - ORL Operations</v>
          </cell>
          <cell r="B2465" t="str">
            <v>A_S6790092</v>
          </cell>
          <cell r="Q2465">
            <v>100</v>
          </cell>
          <cell r="R2465">
            <v>708.21</v>
          </cell>
          <cell r="S2465">
            <v>708.21</v>
          </cell>
        </row>
        <row r="2466">
          <cell r="A2466" t="str">
            <v/>
          </cell>
          <cell r="B2466" t="str">
            <v/>
          </cell>
          <cell r="Q2466">
            <v>0</v>
          </cell>
          <cell r="R2466">
            <v>0</v>
          </cell>
          <cell r="S2466">
            <v>0</v>
          </cell>
        </row>
        <row r="2467">
          <cell r="A2467" t="str">
            <v>T50243 - Lakeland</v>
          </cell>
          <cell r="B2467" t="str">
            <v>EXPENSES_3611</v>
          </cell>
          <cell r="Q2467">
            <v>174792.72</v>
          </cell>
          <cell r="R2467">
            <v>509658.86</v>
          </cell>
          <cell r="S2467">
            <v>509658.86</v>
          </cell>
        </row>
        <row r="2468">
          <cell r="A2468" t="str">
            <v>T50243 - Lakeland</v>
          </cell>
          <cell r="B2468" t="str">
            <v>OM_OTH_EX</v>
          </cell>
          <cell r="Q2468">
            <v>78860.350000000006</v>
          </cell>
          <cell r="R2468">
            <v>222666.73</v>
          </cell>
          <cell r="S2468">
            <v>222666.73</v>
          </cell>
        </row>
        <row r="2469">
          <cell r="A2469" t="str">
            <v>T50243 - Lakeland</v>
          </cell>
          <cell r="B2469" t="str">
            <v>LABOR_FRINGE</v>
          </cell>
          <cell r="Q2469">
            <v>44158.37</v>
          </cell>
          <cell r="R2469">
            <v>135213.66999999998</v>
          </cell>
          <cell r="S2469">
            <v>135213.66999999998</v>
          </cell>
        </row>
        <row r="2470">
          <cell r="A2470" t="str">
            <v>T50243 - Lakeland</v>
          </cell>
          <cell r="B2470" t="str">
            <v>A_S6010000</v>
          </cell>
          <cell r="Q2470">
            <v>40030.720000000001</v>
          </cell>
          <cell r="R2470">
            <v>122631.01</v>
          </cell>
          <cell r="S2470">
            <v>122631.01</v>
          </cell>
        </row>
        <row r="2471">
          <cell r="A2471" t="str">
            <v>T50243 - Lakeland</v>
          </cell>
          <cell r="B2471" t="str">
            <v>A_S1000500</v>
          </cell>
          <cell r="Q2471">
            <v>9095.7199999999993</v>
          </cell>
          <cell r="R2471">
            <v>23748.739999999998</v>
          </cell>
          <cell r="S2471">
            <v>23748.739999999998</v>
          </cell>
        </row>
        <row r="2472">
          <cell r="A2472" t="str">
            <v>T50243 - Lakeland</v>
          </cell>
          <cell r="B2472" t="str">
            <v>A_S6010010</v>
          </cell>
          <cell r="Q2472">
            <v>4127.6499999999996</v>
          </cell>
          <cell r="R2472">
            <v>12582.66</v>
          </cell>
          <cell r="S2472">
            <v>12582.66</v>
          </cell>
        </row>
        <row r="2473">
          <cell r="A2473" t="str">
            <v>T50243 - Lakeland</v>
          </cell>
          <cell r="B2473" t="str">
            <v>A_S6790324</v>
          </cell>
          <cell r="Q2473">
            <v>-9095.7199999999993</v>
          </cell>
          <cell r="R2473">
            <v>-23748.739999999998</v>
          </cell>
          <cell r="S2473">
            <v>-23748.739999999998</v>
          </cell>
        </row>
        <row r="2474">
          <cell r="A2474" t="str">
            <v>T50243 - Lakeland</v>
          </cell>
          <cell r="B2474" t="str">
            <v>EMP_EXP</v>
          </cell>
          <cell r="Q2474">
            <v>917.64</v>
          </cell>
          <cell r="R2474">
            <v>2213.19</v>
          </cell>
          <cell r="S2474">
            <v>2213.19</v>
          </cell>
        </row>
        <row r="2475">
          <cell r="A2475" t="str">
            <v>T50243 - Lakeland</v>
          </cell>
          <cell r="B2475" t="str">
            <v>A_S6030010</v>
          </cell>
          <cell r="Q2475">
            <v>0</v>
          </cell>
          <cell r="R2475">
            <v>178.05</v>
          </cell>
          <cell r="S2475">
            <v>178.05</v>
          </cell>
        </row>
        <row r="2476">
          <cell r="A2476" t="str">
            <v>T50243 - Lakeland</v>
          </cell>
          <cell r="B2476" t="str">
            <v>A_S6030040</v>
          </cell>
          <cell r="Q2476">
            <v>132</v>
          </cell>
          <cell r="R2476">
            <v>165.43</v>
          </cell>
          <cell r="S2476">
            <v>165.43</v>
          </cell>
        </row>
        <row r="2477">
          <cell r="A2477" t="str">
            <v>T50243 - Lakeland</v>
          </cell>
          <cell r="B2477" t="str">
            <v>A_S60300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43 - Lakeland</v>
          </cell>
          <cell r="B2478" t="str">
            <v>A_S6030060</v>
          </cell>
          <cell r="Q2478">
            <v>567.88</v>
          </cell>
          <cell r="R2478">
            <v>1158.48</v>
          </cell>
          <cell r="S2478">
            <v>1158.48</v>
          </cell>
        </row>
        <row r="2479">
          <cell r="A2479" t="str">
            <v>T50243 - Lakeland</v>
          </cell>
          <cell r="B2479" t="str">
            <v>A_S6030800</v>
          </cell>
          <cell r="Q2479">
            <v>137.76</v>
          </cell>
          <cell r="R2479">
            <v>557.89</v>
          </cell>
          <cell r="S2479">
            <v>557.89</v>
          </cell>
        </row>
        <row r="2480">
          <cell r="A2480" t="str">
            <v>T50243 - Lakeland</v>
          </cell>
          <cell r="B2480" t="str">
            <v>A_S6030091</v>
          </cell>
          <cell r="Q2480">
            <v>80</v>
          </cell>
          <cell r="R2480">
            <v>153.34</v>
          </cell>
          <cell r="S2480">
            <v>153.34</v>
          </cell>
        </row>
        <row r="2481">
          <cell r="A2481" t="str">
            <v>T50243 - Lakeland</v>
          </cell>
          <cell r="B2481" t="str">
            <v>MAT_SUP_EX</v>
          </cell>
          <cell r="Q2481">
            <v>1834.02</v>
          </cell>
          <cell r="R2481">
            <v>7026.4</v>
          </cell>
          <cell r="S2481">
            <v>7026.4</v>
          </cell>
        </row>
        <row r="2482">
          <cell r="A2482" t="str">
            <v>T50243 - Lakeland</v>
          </cell>
          <cell r="B2482" t="str">
            <v>A_S6401000</v>
          </cell>
          <cell r="Q2482">
            <v>0</v>
          </cell>
          <cell r="R2482">
            <v>0</v>
          </cell>
          <cell r="S2482">
            <v>0</v>
          </cell>
        </row>
        <row r="2483">
          <cell r="A2483" t="str">
            <v>T50243 - Lakeland</v>
          </cell>
          <cell r="B2483" t="str">
            <v>A_S1000300</v>
          </cell>
          <cell r="Q2483">
            <v>315.14999999999998</v>
          </cell>
          <cell r="R2483">
            <v>519.04999999999995</v>
          </cell>
          <cell r="S2483">
            <v>519.04999999999995</v>
          </cell>
        </row>
        <row r="2484">
          <cell r="A2484" t="str">
            <v>T50243 - Lakeland</v>
          </cell>
          <cell r="B2484" t="str">
            <v>A_S6400020</v>
          </cell>
          <cell r="Q2484">
            <v>169.55</v>
          </cell>
          <cell r="R2484">
            <v>169.55</v>
          </cell>
          <cell r="S2484">
            <v>169.55</v>
          </cell>
        </row>
        <row r="2485">
          <cell r="A2485" t="str">
            <v>T50243 - Lakeland</v>
          </cell>
          <cell r="B2485" t="str">
            <v>A_S6400060</v>
          </cell>
          <cell r="Q2485">
            <v>201.13</v>
          </cell>
          <cell r="R2485">
            <v>201.13</v>
          </cell>
          <cell r="S2485">
            <v>201.13</v>
          </cell>
        </row>
        <row r="2486">
          <cell r="A2486" t="str">
            <v>T50243 - Lakeland</v>
          </cell>
          <cell r="B2486" t="str">
            <v>A_S6400070</v>
          </cell>
          <cell r="Q2486">
            <v>500</v>
          </cell>
          <cell r="R2486">
            <v>504.17</v>
          </cell>
          <cell r="S2486">
            <v>504.17</v>
          </cell>
        </row>
        <row r="2487">
          <cell r="A2487" t="str">
            <v>T50243 - Lakeland</v>
          </cell>
          <cell r="B2487" t="str">
            <v>A_S6400100</v>
          </cell>
          <cell r="Q2487">
            <v>68.88</v>
          </cell>
          <cell r="R2487">
            <v>4983.2</v>
          </cell>
          <cell r="S2487">
            <v>4983.2</v>
          </cell>
        </row>
        <row r="2488">
          <cell r="A2488" t="str">
            <v>T50243 - Lakeland</v>
          </cell>
          <cell r="B2488" t="str">
            <v>A_S6400500</v>
          </cell>
          <cell r="Q2488">
            <v>102.4</v>
          </cell>
          <cell r="R2488">
            <v>171.54000000000002</v>
          </cell>
          <cell r="S2488">
            <v>171.54000000000002</v>
          </cell>
        </row>
        <row r="2489">
          <cell r="A2489" t="str">
            <v>T50243 - Lakeland</v>
          </cell>
          <cell r="B2489" t="str">
            <v>A_S6400510</v>
          </cell>
          <cell r="Q2489">
            <v>792.06</v>
          </cell>
          <cell r="R2489">
            <v>996.81</v>
          </cell>
          <cell r="S2489">
            <v>996.81</v>
          </cell>
        </row>
        <row r="2490">
          <cell r="A2490" t="str">
            <v>T50243 - Lakeland</v>
          </cell>
          <cell r="B2490" t="str">
            <v>A_S6790321</v>
          </cell>
          <cell r="Q2490">
            <v>-315.14999999999998</v>
          </cell>
          <cell r="R2490">
            <v>-519.04999999999995</v>
          </cell>
          <cell r="S2490">
            <v>-519.04999999999995</v>
          </cell>
        </row>
        <row r="2491">
          <cell r="A2491" t="str">
            <v>T50243 - Lakeland</v>
          </cell>
          <cell r="B2491" t="str">
            <v>RENT_EX</v>
          </cell>
          <cell r="Q2491">
            <v>40.700000000000003</v>
          </cell>
          <cell r="R2491">
            <v>89.9</v>
          </cell>
          <cell r="S2491">
            <v>89.9</v>
          </cell>
        </row>
        <row r="2492">
          <cell r="A2492" t="str">
            <v>T50243 - Lakeland</v>
          </cell>
          <cell r="B2492" t="str">
            <v>A_S6710050</v>
          </cell>
          <cell r="Q2492">
            <v>40.700000000000003</v>
          </cell>
          <cell r="R2492">
            <v>89.9</v>
          </cell>
          <cell r="S2492">
            <v>89.9</v>
          </cell>
        </row>
        <row r="2493">
          <cell r="A2493" t="str">
            <v>T50243 - Lakeland</v>
          </cell>
          <cell r="B2493" t="str">
            <v>LEASE_EX</v>
          </cell>
          <cell r="Q2493">
            <v>256.01</v>
          </cell>
          <cell r="R2493">
            <v>768.13</v>
          </cell>
          <cell r="S2493">
            <v>768.13</v>
          </cell>
        </row>
        <row r="2494">
          <cell r="A2494" t="str">
            <v>T50243 - Lakeland</v>
          </cell>
          <cell r="B2494" t="str">
            <v>A_S6720800</v>
          </cell>
          <cell r="Q2494">
            <v>256.01</v>
          </cell>
          <cell r="R2494">
            <v>768.13</v>
          </cell>
          <cell r="S2494">
            <v>768.13</v>
          </cell>
        </row>
        <row r="2495">
          <cell r="A2495" t="str">
            <v>T50243 - Lakeland</v>
          </cell>
          <cell r="B2495" t="str">
            <v>OTSDSERV_EX</v>
          </cell>
          <cell r="Q2495">
            <v>22280.84</v>
          </cell>
          <cell r="R2495">
            <v>40207.5</v>
          </cell>
          <cell r="S2495">
            <v>40207.5</v>
          </cell>
        </row>
        <row r="2496">
          <cell r="A2496" t="str">
            <v>T50243 - Lakeland</v>
          </cell>
          <cell r="B2496" t="str">
            <v>A_S6100080</v>
          </cell>
          <cell r="Q2496">
            <v>1356.62</v>
          </cell>
          <cell r="R2496">
            <v>1356.62</v>
          </cell>
          <cell r="S2496">
            <v>1356.62</v>
          </cell>
        </row>
        <row r="2497">
          <cell r="A2497" t="str">
            <v>T50243 - Lakeland</v>
          </cell>
          <cell r="B2497" t="str">
            <v>A_S6100100</v>
          </cell>
          <cell r="Q2497">
            <v>20024.22</v>
          </cell>
          <cell r="R2497">
            <v>37817.81</v>
          </cell>
          <cell r="S2497">
            <v>37817.81</v>
          </cell>
        </row>
        <row r="2498">
          <cell r="A2498" t="str">
            <v>T50243 - Lakeland</v>
          </cell>
          <cell r="B2498" t="str">
            <v>A_S6100110</v>
          </cell>
          <cell r="Q2498">
            <v>0</v>
          </cell>
          <cell r="R2498">
            <v>133.07</v>
          </cell>
          <cell r="S2498">
            <v>133.07</v>
          </cell>
        </row>
        <row r="2499">
          <cell r="A2499" t="str">
            <v>T50243 - Lakeland</v>
          </cell>
          <cell r="B2499" t="str">
            <v>A_S6100160</v>
          </cell>
          <cell r="Q2499">
            <v>900</v>
          </cell>
          <cell r="R2499">
            <v>900</v>
          </cell>
          <cell r="S2499">
            <v>900</v>
          </cell>
        </row>
        <row r="2500">
          <cell r="A2500" t="str">
            <v>T50243 - Lakeland</v>
          </cell>
          <cell r="B2500" t="str">
            <v>TRANSPORTATION_EX</v>
          </cell>
          <cell r="Q2500">
            <v>3202.47</v>
          </cell>
          <cell r="R2500">
            <v>11077.609999999999</v>
          </cell>
          <cell r="S2500">
            <v>11077.609999999999</v>
          </cell>
        </row>
        <row r="2501">
          <cell r="A2501" t="str">
            <v>T50243 - Lakeland</v>
          </cell>
          <cell r="B2501" t="str">
            <v>A_S1000200</v>
          </cell>
          <cell r="Q2501">
            <v>5300.32</v>
          </cell>
          <cell r="R2501">
            <v>17504.11</v>
          </cell>
          <cell r="S2501">
            <v>17504.11</v>
          </cell>
        </row>
        <row r="2502">
          <cell r="A2502" t="str">
            <v>T50243 - Lakeland</v>
          </cell>
          <cell r="B2502" t="str">
            <v>A_S6790320</v>
          </cell>
          <cell r="Q2502">
            <v>-2097.85</v>
          </cell>
          <cell r="R2502">
            <v>-6426.5</v>
          </cell>
          <cell r="S2502">
            <v>-6426.5</v>
          </cell>
        </row>
        <row r="2503">
          <cell r="A2503" t="str">
            <v>T50243 - Lakeland</v>
          </cell>
          <cell r="B2503" t="str">
            <v>UTILITIES_EX</v>
          </cell>
          <cell r="Q2503">
            <v>6195.26</v>
          </cell>
          <cell r="R2503">
            <v>23094.059999999998</v>
          </cell>
          <cell r="S2503">
            <v>23094.059999999998</v>
          </cell>
        </row>
        <row r="2504">
          <cell r="A2504" t="str">
            <v>T50243 - Lakeland</v>
          </cell>
          <cell r="B2504" t="str">
            <v>A_S6730010</v>
          </cell>
          <cell r="Q2504">
            <v>975.42</v>
          </cell>
          <cell r="R2504">
            <v>7886.73</v>
          </cell>
          <cell r="S2504">
            <v>7886.73</v>
          </cell>
        </row>
        <row r="2505">
          <cell r="A2505" t="str">
            <v>T50243 - Lakeland</v>
          </cell>
          <cell r="B2505" t="str">
            <v>A_S6730030</v>
          </cell>
          <cell r="Q2505">
            <v>4930.8599999999997</v>
          </cell>
          <cell r="R2505">
            <v>14629.369999999999</v>
          </cell>
          <cell r="S2505">
            <v>14629.369999999999</v>
          </cell>
        </row>
        <row r="2506">
          <cell r="A2506" t="str">
            <v>T50243 - Lakeland</v>
          </cell>
          <cell r="B2506" t="str">
            <v>A_S6730060</v>
          </cell>
          <cell r="Q2506">
            <v>0</v>
          </cell>
          <cell r="R2506">
            <v>0</v>
          </cell>
          <cell r="S2506">
            <v>0</v>
          </cell>
        </row>
        <row r="2507">
          <cell r="A2507" t="str">
            <v>T50243 - Lakeland</v>
          </cell>
          <cell r="B2507" t="str">
            <v>A_S6730800</v>
          </cell>
          <cell r="Q2507">
            <v>288.98</v>
          </cell>
          <cell r="R2507">
            <v>577.96</v>
          </cell>
          <cell r="S2507">
            <v>577.96</v>
          </cell>
        </row>
        <row r="2508">
          <cell r="A2508" t="str">
            <v>T50243 - Lakeland</v>
          </cell>
          <cell r="B2508" t="str">
            <v>MISC_BILEXP_EX</v>
          </cell>
          <cell r="Q2508">
            <v>-84.4</v>
          </cell>
          <cell r="R2508">
            <v>-84.4</v>
          </cell>
          <cell r="S2508">
            <v>-84.4</v>
          </cell>
        </row>
        <row r="2509">
          <cell r="A2509" t="str">
            <v>T50243 - Lakeland</v>
          </cell>
          <cell r="B2509" t="str">
            <v>A_S6780040</v>
          </cell>
          <cell r="Q2509">
            <v>-84.4</v>
          </cell>
          <cell r="R2509">
            <v>-84.4</v>
          </cell>
          <cell r="S2509">
            <v>-84.4</v>
          </cell>
        </row>
        <row r="2510">
          <cell r="A2510" t="str">
            <v>T50243 - Lakeland</v>
          </cell>
          <cell r="B2510" t="str">
            <v>OTH_OP_EX</v>
          </cell>
          <cell r="Q2510">
            <v>59.44</v>
          </cell>
          <cell r="R2510">
            <v>3060.67</v>
          </cell>
          <cell r="S2510">
            <v>3060.67</v>
          </cell>
        </row>
        <row r="2511">
          <cell r="A2511" t="str">
            <v>T50243 - Lakeland</v>
          </cell>
          <cell r="B2511" t="str">
            <v>A_S679070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50243 - Lakeland</v>
          </cell>
          <cell r="B2512" t="str">
            <v>A_S6790010</v>
          </cell>
          <cell r="Q2512">
            <v>-71.19</v>
          </cell>
          <cell r="R2512">
            <v>1563.4299999999998</v>
          </cell>
          <cell r="S2512">
            <v>1563.4299999999998</v>
          </cell>
        </row>
        <row r="2513">
          <cell r="A2513" t="str">
            <v>T50243 - Lakeland</v>
          </cell>
          <cell r="B2513" t="str">
            <v>A_S6790199</v>
          </cell>
          <cell r="Q2513">
            <v>0</v>
          </cell>
          <cell r="R2513">
            <v>0</v>
          </cell>
          <cell r="S2513">
            <v>0</v>
          </cell>
        </row>
        <row r="2514">
          <cell r="A2514" t="str">
            <v>T50243 - Lakeland</v>
          </cell>
          <cell r="B2514" t="str">
            <v>A_S6790210</v>
          </cell>
          <cell r="Q2514">
            <v>0</v>
          </cell>
          <cell r="R2514">
            <v>0</v>
          </cell>
          <cell r="S2514">
            <v>0</v>
          </cell>
        </row>
        <row r="2515">
          <cell r="A2515" t="str">
            <v>T50243 - Lakeland</v>
          </cell>
          <cell r="B2515" t="str">
            <v>A_S6790260</v>
          </cell>
          <cell r="Q2515">
            <v>0</v>
          </cell>
          <cell r="R2515">
            <v>686.51</v>
          </cell>
          <cell r="S2515">
            <v>686.51</v>
          </cell>
        </row>
        <row r="2516">
          <cell r="A2516" t="str">
            <v>T50243 - Lakeland</v>
          </cell>
          <cell r="B2516" t="str">
            <v>A_S6790800</v>
          </cell>
          <cell r="Q2516">
            <v>130.63</v>
          </cell>
          <cell r="R2516">
            <v>810.73</v>
          </cell>
          <cell r="S2516">
            <v>810.73</v>
          </cell>
        </row>
        <row r="2517">
          <cell r="A2517" t="str">
            <v>T50243 - Lakeland</v>
          </cell>
          <cell r="B2517" t="str">
            <v>DEP_AMORTIZATION_EX</v>
          </cell>
          <cell r="Q2517">
            <v>68827.820000000007</v>
          </cell>
          <cell r="R2517">
            <v>205193.16</v>
          </cell>
          <cell r="S2517">
            <v>205193.16</v>
          </cell>
        </row>
        <row r="2518">
          <cell r="A2518" t="str">
            <v>T50243 - Lakeland</v>
          </cell>
          <cell r="B2518" t="str">
            <v>AMORT_EXP</v>
          </cell>
          <cell r="Q2518">
            <v>55.44</v>
          </cell>
          <cell r="R2518">
            <v>166.32</v>
          </cell>
          <cell r="S2518">
            <v>166.32</v>
          </cell>
        </row>
        <row r="2519">
          <cell r="A2519" t="str">
            <v>T50243 - Lakeland</v>
          </cell>
          <cell r="B2519" t="str">
            <v>A_6800010</v>
          </cell>
          <cell r="Q2519">
            <v>55.44</v>
          </cell>
          <cell r="R2519">
            <v>166.32</v>
          </cell>
          <cell r="S2519">
            <v>166.32</v>
          </cell>
        </row>
        <row r="2520">
          <cell r="A2520" t="str">
            <v>T50243 - Lakeland</v>
          </cell>
          <cell r="B2520" t="str">
            <v>DEP_EXP_EX</v>
          </cell>
          <cell r="Q2520">
            <v>68772.38</v>
          </cell>
          <cell r="R2520">
            <v>205026.84</v>
          </cell>
          <cell r="S2520">
            <v>205026.84</v>
          </cell>
        </row>
        <row r="2521">
          <cell r="A2521" t="str">
            <v>T50243 - Lakeland</v>
          </cell>
          <cell r="B2521" t="str">
            <v>A_6810010</v>
          </cell>
          <cell r="Q2521">
            <v>68772.38</v>
          </cell>
          <cell r="R2521">
            <v>205026.84</v>
          </cell>
          <cell r="S2521">
            <v>205026.84</v>
          </cell>
        </row>
        <row r="2522">
          <cell r="A2522" t="str">
            <v>T50243 - Lakeland</v>
          </cell>
          <cell r="B2522" t="str">
            <v>TAXES_EX</v>
          </cell>
          <cell r="Q2522">
            <v>27171.59</v>
          </cell>
          <cell r="R2522">
            <v>81931.86</v>
          </cell>
          <cell r="S2522">
            <v>81931.86</v>
          </cell>
        </row>
        <row r="2523">
          <cell r="A2523" t="str">
            <v>T50243 - Lakeland</v>
          </cell>
          <cell r="B2523" t="str">
            <v>A_6900060</v>
          </cell>
          <cell r="Q2523">
            <v>24430.45</v>
          </cell>
          <cell r="R2523">
            <v>73291.350000000006</v>
          </cell>
          <cell r="S2523">
            <v>73291.350000000006</v>
          </cell>
        </row>
        <row r="2524">
          <cell r="A2524" t="str">
            <v>T50243 - Lakeland</v>
          </cell>
          <cell r="B2524" t="str">
            <v>A_6900070</v>
          </cell>
          <cell r="Q2524">
            <v>2741.14</v>
          </cell>
          <cell r="R2524">
            <v>8587.81</v>
          </cell>
          <cell r="S2524">
            <v>8587.81</v>
          </cell>
        </row>
        <row r="2525">
          <cell r="A2525" t="str">
            <v>T50243 - Lakeland</v>
          </cell>
          <cell r="B2525" t="str">
            <v>A_S6900120</v>
          </cell>
          <cell r="Q2525">
            <v>0</v>
          </cell>
          <cell r="R2525">
            <v>52.7</v>
          </cell>
          <cell r="S2525">
            <v>52.7</v>
          </cell>
        </row>
        <row r="2526">
          <cell r="A2526" t="str">
            <v>T50243 - Lakeland</v>
          </cell>
          <cell r="B2526" t="str">
            <v>CNT_OPS_EX</v>
          </cell>
          <cell r="Q2526">
            <v>67.040000000000006</v>
          </cell>
          <cell r="R2526">
            <v>132.88999999999999</v>
          </cell>
          <cell r="S2526">
            <v>132.88999999999999</v>
          </cell>
        </row>
        <row r="2527">
          <cell r="A2527" t="str">
            <v>T50243 - Lakeland</v>
          </cell>
          <cell r="B2527" t="str">
            <v>OTH_INC_EX</v>
          </cell>
          <cell r="Q2527">
            <v>50.75</v>
          </cell>
          <cell r="R2527">
            <v>100.6</v>
          </cell>
          <cell r="S2527">
            <v>100.6</v>
          </cell>
        </row>
        <row r="2528">
          <cell r="A2528" t="str">
            <v>T50243 - Lakeland</v>
          </cell>
          <cell r="B2528" t="str">
            <v>ALLOWANCE_CNST_EX</v>
          </cell>
          <cell r="Q2528">
            <v>50.75</v>
          </cell>
          <cell r="R2528">
            <v>100.6</v>
          </cell>
          <cell r="S2528">
            <v>100.6</v>
          </cell>
        </row>
        <row r="2529">
          <cell r="A2529" t="str">
            <v>T50243 - Lakeland</v>
          </cell>
          <cell r="B2529" t="str">
            <v>A_7100010</v>
          </cell>
          <cell r="Q2529">
            <v>50.75</v>
          </cell>
          <cell r="R2529">
            <v>100.6</v>
          </cell>
          <cell r="S2529">
            <v>100.6</v>
          </cell>
        </row>
        <row r="2530">
          <cell r="A2530" t="str">
            <v>T50243 - Lakeland</v>
          </cell>
          <cell r="B2530" t="str">
            <v>OTHER_INCOME_EX</v>
          </cell>
          <cell r="Q2530">
            <v>0</v>
          </cell>
          <cell r="R2530">
            <v>0</v>
          </cell>
          <cell r="S2530">
            <v>0</v>
          </cell>
        </row>
        <row r="2531">
          <cell r="A2531" t="str">
            <v>T50243 - Lakeland</v>
          </cell>
          <cell r="B2531" t="str">
            <v>Oth_INC_P_EX</v>
          </cell>
          <cell r="Q2531">
            <v>0</v>
          </cell>
          <cell r="R2531">
            <v>0</v>
          </cell>
          <cell r="S2531">
            <v>0</v>
          </cell>
        </row>
        <row r="2532">
          <cell r="A2532" t="str">
            <v>T50243 - Lakeland</v>
          </cell>
          <cell r="B2532" t="str">
            <v>A_S7103060</v>
          </cell>
          <cell r="Q2532">
            <v>0</v>
          </cell>
          <cell r="R2532">
            <v>0</v>
          </cell>
          <cell r="S2532">
            <v>0</v>
          </cell>
        </row>
        <row r="2533">
          <cell r="A2533" t="str">
            <v>T50243 - Lakeland</v>
          </cell>
          <cell r="B2533" t="str">
            <v>INTEREST_CHARGES_EX</v>
          </cell>
          <cell r="Q2533">
            <v>-16.29</v>
          </cell>
          <cell r="R2533">
            <v>-32.29</v>
          </cell>
          <cell r="S2533">
            <v>-32.29</v>
          </cell>
        </row>
        <row r="2534">
          <cell r="A2534" t="str">
            <v>T50243 - Lakeland</v>
          </cell>
          <cell r="B2534" t="str">
            <v>ALLW_BRCNSTRUCT_EX</v>
          </cell>
          <cell r="Q2534">
            <v>-16.29</v>
          </cell>
          <cell r="R2534">
            <v>-32.29</v>
          </cell>
          <cell r="S2534">
            <v>-32.29</v>
          </cell>
        </row>
        <row r="2535">
          <cell r="A2535" t="str">
            <v>T50243 - Lakeland</v>
          </cell>
          <cell r="B2535" t="str">
            <v>A_7500010</v>
          </cell>
          <cell r="Q2535">
            <v>-16.29</v>
          </cell>
          <cell r="R2535">
            <v>-32.29</v>
          </cell>
          <cell r="S2535">
            <v>-32.29</v>
          </cell>
        </row>
        <row r="2536">
          <cell r="A2536" t="str">
            <v/>
          </cell>
          <cell r="B2536" t="str">
            <v/>
          </cell>
          <cell r="Q2536">
            <v>0</v>
          </cell>
          <cell r="R2536">
            <v>0</v>
          </cell>
          <cell r="S2536">
            <v>0</v>
          </cell>
        </row>
        <row r="2537">
          <cell r="A2537" t="str">
            <v>CC_308000 - LKD Common (depr, taxes other, etc)</v>
          </cell>
          <cell r="B2537" t="str">
            <v>EXPENSES_3611</v>
          </cell>
          <cell r="Q2537">
            <v>95932.37</v>
          </cell>
          <cell r="R2537">
            <v>286992.13</v>
          </cell>
          <cell r="S2537">
            <v>286992.13</v>
          </cell>
        </row>
        <row r="2538">
          <cell r="A2538" t="str">
            <v>CC_308000 - LKD Common (depr, taxes other, etc)</v>
          </cell>
          <cell r="B2538" t="str">
            <v>OM_OTH_EX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08000 - LKD Common (depr, taxes other, etc)</v>
          </cell>
          <cell r="B2539" t="str">
            <v>OTH_OP_EX</v>
          </cell>
          <cell r="Q2539">
            <v>0</v>
          </cell>
          <cell r="R2539">
            <v>0</v>
          </cell>
          <cell r="S2539">
            <v>0</v>
          </cell>
        </row>
        <row r="2540">
          <cell r="A2540" t="str">
            <v>CC_308000 - LKD Common (depr, taxes other, etc)</v>
          </cell>
          <cell r="B2540" t="str">
            <v>A_S6790199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CC_308000 - LKD Common (depr, taxes other, etc)</v>
          </cell>
          <cell r="B2541" t="str">
            <v>DEP_AMORTIZATION_EX</v>
          </cell>
          <cell r="Q2541">
            <v>68827.820000000007</v>
          </cell>
          <cell r="R2541">
            <v>205193.16</v>
          </cell>
          <cell r="S2541">
            <v>205193.16</v>
          </cell>
        </row>
        <row r="2542">
          <cell r="A2542" t="str">
            <v>CC_308000 - LKD Common (depr, taxes other, etc)</v>
          </cell>
          <cell r="B2542" t="str">
            <v>AMORT_EXP</v>
          </cell>
          <cell r="Q2542">
            <v>55.44</v>
          </cell>
          <cell r="R2542">
            <v>166.32</v>
          </cell>
          <cell r="S2542">
            <v>166.32</v>
          </cell>
        </row>
        <row r="2543">
          <cell r="A2543" t="str">
            <v>CC_308000 - LKD Common (depr, taxes other, etc)</v>
          </cell>
          <cell r="B2543" t="str">
            <v>A_6800010</v>
          </cell>
          <cell r="Q2543">
            <v>55.44</v>
          </cell>
          <cell r="R2543">
            <v>166.32</v>
          </cell>
          <cell r="S2543">
            <v>166.32</v>
          </cell>
        </row>
        <row r="2544">
          <cell r="A2544" t="str">
            <v>CC_308000 - LKD Common (depr, taxes other, etc)</v>
          </cell>
          <cell r="B2544" t="str">
            <v>DEP_EXP_EX</v>
          </cell>
          <cell r="Q2544">
            <v>68772.38</v>
          </cell>
          <cell r="R2544">
            <v>205026.84</v>
          </cell>
          <cell r="S2544">
            <v>205026.84</v>
          </cell>
        </row>
        <row r="2545">
          <cell r="A2545" t="str">
            <v>CC_308000 - LKD Common (depr, taxes other, etc)</v>
          </cell>
          <cell r="B2545" t="str">
            <v>A_6810010</v>
          </cell>
          <cell r="Q2545">
            <v>68772.38</v>
          </cell>
          <cell r="R2545">
            <v>205026.84</v>
          </cell>
          <cell r="S2545">
            <v>205026.84</v>
          </cell>
        </row>
        <row r="2546">
          <cell r="A2546" t="str">
            <v>CC_308000 - LKD Common (depr, taxes other, etc)</v>
          </cell>
          <cell r="B2546" t="str">
            <v>TAXES_EX</v>
          </cell>
          <cell r="Q2546">
            <v>27171.59</v>
          </cell>
          <cell r="R2546">
            <v>81931.86</v>
          </cell>
          <cell r="S2546">
            <v>81931.86</v>
          </cell>
        </row>
        <row r="2547">
          <cell r="A2547" t="str">
            <v>CC_308000 - LKD Common (depr, taxes other, etc)</v>
          </cell>
          <cell r="B2547" t="str">
            <v>A_6900060</v>
          </cell>
          <cell r="Q2547">
            <v>24430.45</v>
          </cell>
          <cell r="R2547">
            <v>73291.350000000006</v>
          </cell>
          <cell r="S2547">
            <v>73291.350000000006</v>
          </cell>
        </row>
        <row r="2548">
          <cell r="A2548" t="str">
            <v>CC_308000 - LKD Common (depr, taxes other, etc)</v>
          </cell>
          <cell r="B2548" t="str">
            <v>A_6900070</v>
          </cell>
          <cell r="Q2548">
            <v>2741.14</v>
          </cell>
          <cell r="R2548">
            <v>8587.81</v>
          </cell>
          <cell r="S2548">
            <v>8587.81</v>
          </cell>
        </row>
        <row r="2549">
          <cell r="A2549" t="str">
            <v>CC_308000 - LKD Common (depr, taxes other, etc)</v>
          </cell>
          <cell r="B2549" t="str">
            <v>A_S6900120</v>
          </cell>
          <cell r="Q2549">
            <v>0</v>
          </cell>
          <cell r="R2549">
            <v>52.7</v>
          </cell>
          <cell r="S2549">
            <v>52.7</v>
          </cell>
        </row>
        <row r="2550">
          <cell r="A2550" t="str">
            <v>CC_308000 - LKD Common (depr, taxes other, etc)</v>
          </cell>
          <cell r="B2550" t="str">
            <v>CNT_OPS_EX</v>
          </cell>
          <cell r="Q2550">
            <v>67.040000000000006</v>
          </cell>
          <cell r="R2550">
            <v>132.88999999999999</v>
          </cell>
          <cell r="S2550">
            <v>132.88999999999999</v>
          </cell>
        </row>
        <row r="2551">
          <cell r="A2551" t="str">
            <v>CC_308000 - LKD Common (depr, taxes other, etc)</v>
          </cell>
          <cell r="B2551" t="str">
            <v>OTH_INC_EX</v>
          </cell>
          <cell r="Q2551">
            <v>50.75</v>
          </cell>
          <cell r="R2551">
            <v>100.6</v>
          </cell>
          <cell r="S2551">
            <v>100.6</v>
          </cell>
        </row>
        <row r="2552">
          <cell r="A2552" t="str">
            <v>CC_308000 - LKD Common (depr, taxes other, etc)</v>
          </cell>
          <cell r="B2552" t="str">
            <v>ALLOWANCE_CNST_EX</v>
          </cell>
          <cell r="Q2552">
            <v>50.75</v>
          </cell>
          <cell r="R2552">
            <v>100.6</v>
          </cell>
          <cell r="S2552">
            <v>100.6</v>
          </cell>
        </row>
        <row r="2553">
          <cell r="A2553" t="str">
            <v>CC_308000 - LKD Common (depr, taxes other, etc)</v>
          </cell>
          <cell r="B2553" t="str">
            <v>A_7100010</v>
          </cell>
          <cell r="Q2553">
            <v>50.75</v>
          </cell>
          <cell r="R2553">
            <v>100.6</v>
          </cell>
          <cell r="S2553">
            <v>100.6</v>
          </cell>
        </row>
        <row r="2554">
          <cell r="A2554" t="str">
            <v>CC_308000 - LKD Common (depr, taxes other, etc)</v>
          </cell>
          <cell r="B2554" t="str">
            <v>INTEREST_CHARGES_EX</v>
          </cell>
          <cell r="Q2554">
            <v>-16.29</v>
          </cell>
          <cell r="R2554">
            <v>-32.29</v>
          </cell>
          <cell r="S2554">
            <v>-32.29</v>
          </cell>
        </row>
        <row r="2555">
          <cell r="A2555" t="str">
            <v>CC_308000 - LKD Common (depr, taxes other, etc)</v>
          </cell>
          <cell r="B2555" t="str">
            <v>ALLW_BRCNSTRUCT_EX</v>
          </cell>
          <cell r="Q2555">
            <v>-16.29</v>
          </cell>
          <cell r="R2555">
            <v>-32.29</v>
          </cell>
          <cell r="S2555">
            <v>-32.29</v>
          </cell>
        </row>
        <row r="2556">
          <cell r="A2556" t="str">
            <v>CC_308000 - LKD Common (depr, taxes other, etc)</v>
          </cell>
          <cell r="B2556" t="str">
            <v>A_7500010</v>
          </cell>
          <cell r="Q2556">
            <v>-16.29</v>
          </cell>
          <cell r="R2556">
            <v>-32.29</v>
          </cell>
          <cell r="S2556">
            <v>-32.29</v>
          </cell>
        </row>
        <row r="2557">
          <cell r="A2557" t="str">
            <v/>
          </cell>
          <cell r="B2557" t="str">
            <v/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T60039 - LKD Operations</v>
          </cell>
          <cell r="B2558" t="str">
            <v>EXPENSES_3611</v>
          </cell>
          <cell r="Q2558">
            <v>78860.350000000006</v>
          </cell>
          <cell r="R2558">
            <v>222666.73</v>
          </cell>
          <cell r="S2558">
            <v>222666.73</v>
          </cell>
        </row>
        <row r="2559">
          <cell r="A2559" t="str">
            <v>T60039 - LKD Operations</v>
          </cell>
          <cell r="B2559" t="str">
            <v>OM_OTH_EX</v>
          </cell>
          <cell r="Q2559">
            <v>78860.350000000006</v>
          </cell>
          <cell r="R2559">
            <v>222666.73</v>
          </cell>
          <cell r="S2559">
            <v>222666.73</v>
          </cell>
        </row>
        <row r="2560">
          <cell r="A2560" t="str">
            <v>T60039 - LKD Operations</v>
          </cell>
          <cell r="B2560" t="str">
            <v>LABOR_FRINGE</v>
          </cell>
          <cell r="Q2560">
            <v>44158.37</v>
          </cell>
          <cell r="R2560">
            <v>135213.66999999998</v>
          </cell>
          <cell r="S2560">
            <v>135213.66999999998</v>
          </cell>
        </row>
        <row r="2561">
          <cell r="A2561" t="str">
            <v>T60039 - LKD Operations</v>
          </cell>
          <cell r="B2561" t="str">
            <v>A_S6010000</v>
          </cell>
          <cell r="Q2561">
            <v>40030.720000000001</v>
          </cell>
          <cell r="R2561">
            <v>122631.01</v>
          </cell>
          <cell r="S2561">
            <v>122631.01</v>
          </cell>
        </row>
        <row r="2562">
          <cell r="A2562" t="str">
            <v>T60039 - LKD Operations</v>
          </cell>
          <cell r="B2562" t="str">
            <v>A_S1000500</v>
          </cell>
          <cell r="Q2562">
            <v>9095.7199999999993</v>
          </cell>
          <cell r="R2562">
            <v>23748.739999999998</v>
          </cell>
          <cell r="S2562">
            <v>23748.739999999998</v>
          </cell>
        </row>
        <row r="2563">
          <cell r="A2563" t="str">
            <v>T60039 - LKD Operations</v>
          </cell>
          <cell r="B2563" t="str">
            <v>A_S6010010</v>
          </cell>
          <cell r="Q2563">
            <v>4127.6499999999996</v>
          </cell>
          <cell r="R2563">
            <v>12582.66</v>
          </cell>
          <cell r="S2563">
            <v>12582.66</v>
          </cell>
        </row>
        <row r="2564">
          <cell r="A2564" t="str">
            <v>T60039 - LKD Operations</v>
          </cell>
          <cell r="B2564" t="str">
            <v>A_S6790324</v>
          </cell>
          <cell r="Q2564">
            <v>-9095.7199999999993</v>
          </cell>
          <cell r="R2564">
            <v>-23748.739999999998</v>
          </cell>
          <cell r="S2564">
            <v>-23748.739999999998</v>
          </cell>
        </row>
        <row r="2565">
          <cell r="A2565" t="str">
            <v>T60039 - LKD Operations</v>
          </cell>
          <cell r="B2565" t="str">
            <v>EMP_EXP</v>
          </cell>
          <cell r="Q2565">
            <v>917.64</v>
          </cell>
          <cell r="R2565">
            <v>2213.19</v>
          </cell>
          <cell r="S2565">
            <v>2213.19</v>
          </cell>
        </row>
        <row r="2566">
          <cell r="A2566" t="str">
            <v>T60039 - LKD Operations</v>
          </cell>
          <cell r="B2566" t="str">
            <v>A_S6030010</v>
          </cell>
          <cell r="Q2566">
            <v>0</v>
          </cell>
          <cell r="R2566">
            <v>178.05</v>
          </cell>
          <cell r="S2566">
            <v>178.05</v>
          </cell>
        </row>
        <row r="2567">
          <cell r="A2567" t="str">
            <v>T60039 - LKD Operations</v>
          </cell>
          <cell r="B2567" t="str">
            <v>A_S6030040</v>
          </cell>
          <cell r="Q2567">
            <v>132</v>
          </cell>
          <cell r="R2567">
            <v>165.43</v>
          </cell>
          <cell r="S2567">
            <v>165.43</v>
          </cell>
        </row>
        <row r="2568">
          <cell r="A2568" t="str">
            <v>T60039 - LKD Operations</v>
          </cell>
          <cell r="B2568" t="str">
            <v>A_S6030050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T60039 - LKD Operations</v>
          </cell>
          <cell r="B2569" t="str">
            <v>A_S6030060</v>
          </cell>
          <cell r="Q2569">
            <v>567.88</v>
          </cell>
          <cell r="R2569">
            <v>1158.48</v>
          </cell>
          <cell r="S2569">
            <v>1158.48</v>
          </cell>
        </row>
        <row r="2570">
          <cell r="A2570" t="str">
            <v>T60039 - LKD Operations</v>
          </cell>
          <cell r="B2570" t="str">
            <v>A_S6030800</v>
          </cell>
          <cell r="Q2570">
            <v>137.76</v>
          </cell>
          <cell r="R2570">
            <v>557.89</v>
          </cell>
          <cell r="S2570">
            <v>557.89</v>
          </cell>
        </row>
        <row r="2571">
          <cell r="A2571" t="str">
            <v>T60039 - LKD Operations</v>
          </cell>
          <cell r="B2571" t="str">
            <v>A_S6030091</v>
          </cell>
          <cell r="Q2571">
            <v>80</v>
          </cell>
          <cell r="R2571">
            <v>153.34</v>
          </cell>
          <cell r="S2571">
            <v>153.34</v>
          </cell>
        </row>
        <row r="2572">
          <cell r="A2572" t="str">
            <v>T60039 - LKD Operations</v>
          </cell>
          <cell r="B2572" t="str">
            <v>MAT_SUP_EX</v>
          </cell>
          <cell r="Q2572">
            <v>1834.02</v>
          </cell>
          <cell r="R2572">
            <v>7026.4</v>
          </cell>
          <cell r="S2572">
            <v>7026.4</v>
          </cell>
        </row>
        <row r="2573">
          <cell r="A2573" t="str">
            <v>T60039 - LKD Operations</v>
          </cell>
          <cell r="B2573" t="str">
            <v>A_S6401000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T60039 - LKD Operations</v>
          </cell>
          <cell r="B2574" t="str">
            <v>A_S1000300</v>
          </cell>
          <cell r="Q2574">
            <v>315.14999999999998</v>
          </cell>
          <cell r="R2574">
            <v>519.04999999999995</v>
          </cell>
          <cell r="S2574">
            <v>519.04999999999995</v>
          </cell>
        </row>
        <row r="2575">
          <cell r="A2575" t="str">
            <v>T60039 - LKD Operations</v>
          </cell>
          <cell r="B2575" t="str">
            <v>A_S6400020</v>
          </cell>
          <cell r="Q2575">
            <v>169.55</v>
          </cell>
          <cell r="R2575">
            <v>169.55</v>
          </cell>
          <cell r="S2575">
            <v>169.55</v>
          </cell>
        </row>
        <row r="2576">
          <cell r="A2576" t="str">
            <v>T60039 - LKD Operations</v>
          </cell>
          <cell r="B2576" t="str">
            <v>A_S6400060</v>
          </cell>
          <cell r="Q2576">
            <v>201.13</v>
          </cell>
          <cell r="R2576">
            <v>201.13</v>
          </cell>
          <cell r="S2576">
            <v>201.13</v>
          </cell>
        </row>
        <row r="2577">
          <cell r="A2577" t="str">
            <v>T60039 - LKD Operations</v>
          </cell>
          <cell r="B2577" t="str">
            <v>A_S6400070</v>
          </cell>
          <cell r="Q2577">
            <v>500</v>
          </cell>
          <cell r="R2577">
            <v>504.17</v>
          </cell>
          <cell r="S2577">
            <v>504.17</v>
          </cell>
        </row>
        <row r="2578">
          <cell r="A2578" t="str">
            <v>T60039 - LKD Operations</v>
          </cell>
          <cell r="B2578" t="str">
            <v>A_S6400100</v>
          </cell>
          <cell r="Q2578">
            <v>68.88</v>
          </cell>
          <cell r="R2578">
            <v>4983.2</v>
          </cell>
          <cell r="S2578">
            <v>4983.2</v>
          </cell>
        </row>
        <row r="2579">
          <cell r="A2579" t="str">
            <v>T60039 - LKD Operations</v>
          </cell>
          <cell r="B2579" t="str">
            <v>A_S6400500</v>
          </cell>
          <cell r="Q2579">
            <v>102.4</v>
          </cell>
          <cell r="R2579">
            <v>171.54000000000002</v>
          </cell>
          <cell r="S2579">
            <v>171.54000000000002</v>
          </cell>
        </row>
        <row r="2580">
          <cell r="A2580" t="str">
            <v>T60039 - LKD Operations</v>
          </cell>
          <cell r="B2580" t="str">
            <v>A_S6400510</v>
          </cell>
          <cell r="Q2580">
            <v>792.06</v>
          </cell>
          <cell r="R2580">
            <v>996.81</v>
          </cell>
          <cell r="S2580">
            <v>996.81</v>
          </cell>
        </row>
        <row r="2581">
          <cell r="A2581" t="str">
            <v>T60039 - LKD Operations</v>
          </cell>
          <cell r="B2581" t="str">
            <v>A_S6790321</v>
          </cell>
          <cell r="Q2581">
            <v>-315.14999999999998</v>
          </cell>
          <cell r="R2581">
            <v>-519.04999999999995</v>
          </cell>
          <cell r="S2581">
            <v>-519.04999999999995</v>
          </cell>
        </row>
        <row r="2582">
          <cell r="A2582" t="str">
            <v>T60039 - LKD Operations</v>
          </cell>
          <cell r="B2582" t="str">
            <v>RENT_EX</v>
          </cell>
          <cell r="Q2582">
            <v>40.700000000000003</v>
          </cell>
          <cell r="R2582">
            <v>89.9</v>
          </cell>
          <cell r="S2582">
            <v>89.9</v>
          </cell>
        </row>
        <row r="2583">
          <cell r="A2583" t="str">
            <v>T60039 - LKD Operations</v>
          </cell>
          <cell r="B2583" t="str">
            <v>A_S6710050</v>
          </cell>
          <cell r="Q2583">
            <v>40.700000000000003</v>
          </cell>
          <cell r="R2583">
            <v>89.9</v>
          </cell>
          <cell r="S2583">
            <v>89.9</v>
          </cell>
        </row>
        <row r="2584">
          <cell r="A2584" t="str">
            <v>T60039 - LKD Operations</v>
          </cell>
          <cell r="B2584" t="str">
            <v>LEASE_EX</v>
          </cell>
          <cell r="Q2584">
            <v>256.01</v>
          </cell>
          <cell r="R2584">
            <v>768.13</v>
          </cell>
          <cell r="S2584">
            <v>768.13</v>
          </cell>
        </row>
        <row r="2585">
          <cell r="A2585" t="str">
            <v>T60039 - LKD Operations</v>
          </cell>
          <cell r="B2585" t="str">
            <v>A_S6720800</v>
          </cell>
          <cell r="Q2585">
            <v>256.01</v>
          </cell>
          <cell r="R2585">
            <v>768.13</v>
          </cell>
          <cell r="S2585">
            <v>768.13</v>
          </cell>
        </row>
        <row r="2586">
          <cell r="A2586" t="str">
            <v>T60039 - LKD Operations</v>
          </cell>
          <cell r="B2586" t="str">
            <v>OTSDSERV_EX</v>
          </cell>
          <cell r="Q2586">
            <v>22280.84</v>
          </cell>
          <cell r="R2586">
            <v>40207.5</v>
          </cell>
          <cell r="S2586">
            <v>40207.5</v>
          </cell>
        </row>
        <row r="2587">
          <cell r="A2587" t="str">
            <v>T60039 - LKD Operations</v>
          </cell>
          <cell r="B2587" t="str">
            <v>A_S6100080</v>
          </cell>
          <cell r="Q2587">
            <v>1356.62</v>
          </cell>
          <cell r="R2587">
            <v>1356.62</v>
          </cell>
          <cell r="S2587">
            <v>1356.62</v>
          </cell>
        </row>
        <row r="2588">
          <cell r="A2588" t="str">
            <v>T60039 - LKD Operations</v>
          </cell>
          <cell r="B2588" t="str">
            <v>A_S6100100</v>
          </cell>
          <cell r="Q2588">
            <v>20024.22</v>
          </cell>
          <cell r="R2588">
            <v>37817.81</v>
          </cell>
          <cell r="S2588">
            <v>37817.81</v>
          </cell>
        </row>
        <row r="2589">
          <cell r="A2589" t="str">
            <v>T60039 - LKD Operations</v>
          </cell>
          <cell r="B2589" t="str">
            <v>A_S6100110</v>
          </cell>
          <cell r="Q2589">
            <v>0</v>
          </cell>
          <cell r="R2589">
            <v>133.07</v>
          </cell>
          <cell r="S2589">
            <v>133.07</v>
          </cell>
        </row>
        <row r="2590">
          <cell r="A2590" t="str">
            <v>T60039 - LKD Operations</v>
          </cell>
          <cell r="B2590" t="str">
            <v>A_S6100160</v>
          </cell>
          <cell r="Q2590">
            <v>900</v>
          </cell>
          <cell r="R2590">
            <v>900</v>
          </cell>
          <cell r="S2590">
            <v>900</v>
          </cell>
        </row>
        <row r="2591">
          <cell r="A2591" t="str">
            <v>T60039 - LKD Operations</v>
          </cell>
          <cell r="B2591" t="str">
            <v>TRANSPORTATION_EX</v>
          </cell>
          <cell r="Q2591">
            <v>3202.47</v>
          </cell>
          <cell r="R2591">
            <v>11077.609999999999</v>
          </cell>
          <cell r="S2591">
            <v>11077.609999999999</v>
          </cell>
        </row>
        <row r="2592">
          <cell r="A2592" t="str">
            <v>T60039 - LKD Operations</v>
          </cell>
          <cell r="B2592" t="str">
            <v>A_S1000200</v>
          </cell>
          <cell r="Q2592">
            <v>5300.32</v>
          </cell>
          <cell r="R2592">
            <v>17504.11</v>
          </cell>
          <cell r="S2592">
            <v>17504.11</v>
          </cell>
        </row>
        <row r="2593">
          <cell r="A2593" t="str">
            <v>T60039 - LKD Operations</v>
          </cell>
          <cell r="B2593" t="str">
            <v>A_S6790320</v>
          </cell>
          <cell r="Q2593">
            <v>-2097.85</v>
          </cell>
          <cell r="R2593">
            <v>-6426.5</v>
          </cell>
          <cell r="S2593">
            <v>-6426.5</v>
          </cell>
        </row>
        <row r="2594">
          <cell r="A2594" t="str">
            <v>T60039 - LKD Operations</v>
          </cell>
          <cell r="B2594" t="str">
            <v>UTILITIES_EX</v>
          </cell>
          <cell r="Q2594">
            <v>6195.26</v>
          </cell>
          <cell r="R2594">
            <v>23094.059999999998</v>
          </cell>
          <cell r="S2594">
            <v>23094.059999999998</v>
          </cell>
        </row>
        <row r="2595">
          <cell r="A2595" t="str">
            <v>T60039 - LKD Operations</v>
          </cell>
          <cell r="B2595" t="str">
            <v>A_S6730010</v>
          </cell>
          <cell r="Q2595">
            <v>975.42</v>
          </cell>
          <cell r="R2595">
            <v>7886.73</v>
          </cell>
          <cell r="S2595">
            <v>7886.73</v>
          </cell>
        </row>
        <row r="2596">
          <cell r="A2596" t="str">
            <v>T60039 - LKD Operations</v>
          </cell>
          <cell r="B2596" t="str">
            <v>A_S6730030</v>
          </cell>
          <cell r="Q2596">
            <v>4930.8599999999997</v>
          </cell>
          <cell r="R2596">
            <v>14629.369999999999</v>
          </cell>
          <cell r="S2596">
            <v>14629.369999999999</v>
          </cell>
        </row>
        <row r="2597">
          <cell r="A2597" t="str">
            <v>T60039 - LKD Operations</v>
          </cell>
          <cell r="B2597" t="str">
            <v>A_S6730060</v>
          </cell>
          <cell r="Q2597">
            <v>0</v>
          </cell>
          <cell r="R2597">
            <v>0</v>
          </cell>
          <cell r="S2597">
            <v>0</v>
          </cell>
        </row>
        <row r="2598">
          <cell r="A2598" t="str">
            <v>T60039 - LKD Operations</v>
          </cell>
          <cell r="B2598" t="str">
            <v>A_S6730800</v>
          </cell>
          <cell r="Q2598">
            <v>288.98</v>
          </cell>
          <cell r="R2598">
            <v>577.96</v>
          </cell>
          <cell r="S2598">
            <v>577.96</v>
          </cell>
        </row>
        <row r="2599">
          <cell r="A2599" t="str">
            <v>T60039 - LKD Operations</v>
          </cell>
          <cell r="B2599" t="str">
            <v>MISC_BILEXP_EX</v>
          </cell>
          <cell r="Q2599">
            <v>-84.4</v>
          </cell>
          <cell r="R2599">
            <v>-84.4</v>
          </cell>
          <cell r="S2599">
            <v>-84.4</v>
          </cell>
        </row>
        <row r="2600">
          <cell r="A2600" t="str">
            <v>T60039 - LKD Operations</v>
          </cell>
          <cell r="B2600" t="str">
            <v>A_S6780040</v>
          </cell>
          <cell r="Q2600">
            <v>-84.4</v>
          </cell>
          <cell r="R2600">
            <v>-84.4</v>
          </cell>
          <cell r="S2600">
            <v>-84.4</v>
          </cell>
        </row>
        <row r="2601">
          <cell r="A2601" t="str">
            <v>T60039 - LKD Operations</v>
          </cell>
          <cell r="B2601" t="str">
            <v>OTH_OP_EX</v>
          </cell>
          <cell r="Q2601">
            <v>59.44</v>
          </cell>
          <cell r="R2601">
            <v>3060.67</v>
          </cell>
          <cell r="S2601">
            <v>3060.67</v>
          </cell>
        </row>
        <row r="2602">
          <cell r="A2602" t="str">
            <v>T60039 - LKD Operations</v>
          </cell>
          <cell r="B2602" t="str">
            <v>A_S6790700</v>
          </cell>
          <cell r="Q2602">
            <v>0</v>
          </cell>
          <cell r="R2602">
            <v>0</v>
          </cell>
          <cell r="S2602">
            <v>0</v>
          </cell>
        </row>
        <row r="2603">
          <cell r="A2603" t="str">
            <v>T60039 - LKD Operations</v>
          </cell>
          <cell r="B2603" t="str">
            <v>A_S6790010</v>
          </cell>
          <cell r="Q2603">
            <v>-71.19</v>
          </cell>
          <cell r="R2603">
            <v>1563.4299999999998</v>
          </cell>
          <cell r="S2603">
            <v>1563.4299999999998</v>
          </cell>
        </row>
        <row r="2604">
          <cell r="A2604" t="str">
            <v>T60039 - LKD Operations</v>
          </cell>
          <cell r="B2604" t="str">
            <v>A_S6790210</v>
          </cell>
          <cell r="Q2604">
            <v>0</v>
          </cell>
          <cell r="R2604">
            <v>0</v>
          </cell>
          <cell r="S2604">
            <v>0</v>
          </cell>
        </row>
        <row r="2605">
          <cell r="A2605" t="str">
            <v>T60039 - LKD Operations</v>
          </cell>
          <cell r="B2605" t="str">
            <v>A_S6790260</v>
          </cell>
          <cell r="Q2605">
            <v>0</v>
          </cell>
          <cell r="R2605">
            <v>686.51</v>
          </cell>
          <cell r="S2605">
            <v>686.51</v>
          </cell>
        </row>
        <row r="2606">
          <cell r="A2606" t="str">
            <v>T60039 - LKD Operations</v>
          </cell>
          <cell r="B2606" t="str">
            <v>A_S6790800</v>
          </cell>
          <cell r="Q2606">
            <v>130.63</v>
          </cell>
          <cell r="R2606">
            <v>810.73</v>
          </cell>
          <cell r="S2606">
            <v>810.73</v>
          </cell>
        </row>
        <row r="2607">
          <cell r="A2607" t="str">
            <v>T60039 - LKD Operations</v>
          </cell>
          <cell r="B2607" t="str">
            <v>CNT_OPS_EX</v>
          </cell>
          <cell r="Q2607">
            <v>0</v>
          </cell>
          <cell r="R2607">
            <v>0</v>
          </cell>
          <cell r="S2607">
            <v>0</v>
          </cell>
        </row>
        <row r="2608">
          <cell r="A2608" t="str">
            <v>T60039 - LKD Operations</v>
          </cell>
          <cell r="B2608" t="str">
            <v>OTH_INC_EX</v>
          </cell>
          <cell r="Q2608">
            <v>0</v>
          </cell>
          <cell r="R2608">
            <v>0</v>
          </cell>
          <cell r="S2608">
            <v>0</v>
          </cell>
        </row>
        <row r="2609">
          <cell r="A2609" t="str">
            <v>T60039 - LKD Operations</v>
          </cell>
          <cell r="B2609" t="str">
            <v>OTHER_INCOME_EX</v>
          </cell>
          <cell r="Q2609">
            <v>0</v>
          </cell>
          <cell r="R2609">
            <v>0</v>
          </cell>
          <cell r="S2609">
            <v>0</v>
          </cell>
        </row>
        <row r="2610">
          <cell r="A2610" t="str">
            <v>T60039 - LKD Operations</v>
          </cell>
          <cell r="B2610" t="str">
            <v>Oth_INC_P_EX</v>
          </cell>
          <cell r="Q2610">
            <v>0</v>
          </cell>
          <cell r="R2610">
            <v>0</v>
          </cell>
          <cell r="S2610">
            <v>0</v>
          </cell>
        </row>
        <row r="2611">
          <cell r="A2611" t="str">
            <v>T60039 - LKD Operations</v>
          </cell>
          <cell r="B2611" t="str">
            <v>A_S7103060</v>
          </cell>
          <cell r="Q2611">
            <v>0</v>
          </cell>
          <cell r="R2611">
            <v>0</v>
          </cell>
          <cell r="S2611">
            <v>0</v>
          </cell>
        </row>
        <row r="2612">
          <cell r="A2612" t="str">
            <v/>
          </cell>
          <cell r="B2612" t="str">
            <v/>
          </cell>
          <cell r="Q2612">
            <v>0</v>
          </cell>
          <cell r="R2612">
            <v>0</v>
          </cell>
          <cell r="S2612">
            <v>0</v>
          </cell>
        </row>
        <row r="2613">
          <cell r="A2613" t="str">
            <v>CC_308400 - LKD Operations</v>
          </cell>
          <cell r="B2613" t="str">
            <v>EXPENSES_3611</v>
          </cell>
          <cell r="Q2613">
            <v>78860.350000000006</v>
          </cell>
          <cell r="R2613">
            <v>222666.73</v>
          </cell>
          <cell r="S2613">
            <v>222666.73</v>
          </cell>
        </row>
        <row r="2614">
          <cell r="A2614" t="str">
            <v>CC_308400 - LKD Operations</v>
          </cell>
          <cell r="B2614" t="str">
            <v>OM_OTH_EX</v>
          </cell>
          <cell r="Q2614">
            <v>78860.350000000006</v>
          </cell>
          <cell r="R2614">
            <v>222666.73</v>
          </cell>
          <cell r="S2614">
            <v>222666.73</v>
          </cell>
        </row>
        <row r="2615">
          <cell r="A2615" t="str">
            <v>CC_308400 - LKD Operations</v>
          </cell>
          <cell r="B2615" t="str">
            <v>LABOR_FRINGE</v>
          </cell>
          <cell r="Q2615">
            <v>44158.37</v>
          </cell>
          <cell r="R2615">
            <v>135213.66999999998</v>
          </cell>
          <cell r="S2615">
            <v>135213.66999999998</v>
          </cell>
        </row>
        <row r="2616">
          <cell r="A2616" t="str">
            <v>CC_308400 - LKD Operations</v>
          </cell>
          <cell r="B2616" t="str">
            <v>A_S6010000</v>
          </cell>
          <cell r="Q2616">
            <v>40030.720000000001</v>
          </cell>
          <cell r="R2616">
            <v>122631.01</v>
          </cell>
          <cell r="S2616">
            <v>122631.01</v>
          </cell>
        </row>
        <row r="2617">
          <cell r="A2617" t="str">
            <v>CC_308400 - LKD Operations</v>
          </cell>
          <cell r="B2617" t="str">
            <v>A_S1000500</v>
          </cell>
          <cell r="Q2617">
            <v>9095.7199999999993</v>
          </cell>
          <cell r="R2617">
            <v>23748.739999999998</v>
          </cell>
          <cell r="S2617">
            <v>23748.739999999998</v>
          </cell>
        </row>
        <row r="2618">
          <cell r="A2618" t="str">
            <v>CC_308400 - LKD Operations</v>
          </cell>
          <cell r="B2618" t="str">
            <v>A_S6010010</v>
          </cell>
          <cell r="Q2618">
            <v>4127.6499999999996</v>
          </cell>
          <cell r="R2618">
            <v>12582.66</v>
          </cell>
          <cell r="S2618">
            <v>12582.66</v>
          </cell>
        </row>
        <row r="2619">
          <cell r="A2619" t="str">
            <v>CC_308400 - LKD Operations</v>
          </cell>
          <cell r="B2619" t="str">
            <v>A_S6790324</v>
          </cell>
          <cell r="Q2619">
            <v>-9095.7199999999993</v>
          </cell>
          <cell r="R2619">
            <v>-23748.739999999998</v>
          </cell>
          <cell r="S2619">
            <v>-23748.739999999998</v>
          </cell>
        </row>
        <row r="2620">
          <cell r="A2620" t="str">
            <v>CC_308400 - LKD Operations</v>
          </cell>
          <cell r="B2620" t="str">
            <v>EMP_EXP</v>
          </cell>
          <cell r="Q2620">
            <v>917.64</v>
          </cell>
          <cell r="R2620">
            <v>2213.19</v>
          </cell>
          <cell r="S2620">
            <v>2213.19</v>
          </cell>
        </row>
        <row r="2621">
          <cell r="A2621" t="str">
            <v>CC_308400 - LKD Operations</v>
          </cell>
          <cell r="B2621" t="str">
            <v>A_S6030010</v>
          </cell>
          <cell r="Q2621">
            <v>0</v>
          </cell>
          <cell r="R2621">
            <v>178.05</v>
          </cell>
          <cell r="S2621">
            <v>178.05</v>
          </cell>
        </row>
        <row r="2622">
          <cell r="A2622" t="str">
            <v>CC_308400 - LKD Operations</v>
          </cell>
          <cell r="B2622" t="str">
            <v>A_S6030040</v>
          </cell>
          <cell r="Q2622">
            <v>132</v>
          </cell>
          <cell r="R2622">
            <v>165.43</v>
          </cell>
          <cell r="S2622">
            <v>165.43</v>
          </cell>
        </row>
        <row r="2623">
          <cell r="A2623" t="str">
            <v>CC_308400 - LKD Operations</v>
          </cell>
          <cell r="B2623" t="str">
            <v>A_S6030050</v>
          </cell>
          <cell r="Q2623">
            <v>0</v>
          </cell>
          <cell r="R2623">
            <v>0</v>
          </cell>
          <cell r="S2623">
            <v>0</v>
          </cell>
        </row>
        <row r="2624">
          <cell r="A2624" t="str">
            <v>CC_308400 - LKD Operations</v>
          </cell>
          <cell r="B2624" t="str">
            <v>A_S6030060</v>
          </cell>
          <cell r="Q2624">
            <v>567.88</v>
          </cell>
          <cell r="R2624">
            <v>1158.48</v>
          </cell>
          <cell r="S2624">
            <v>1158.48</v>
          </cell>
        </row>
        <row r="2625">
          <cell r="A2625" t="str">
            <v>CC_308400 - LKD Operations</v>
          </cell>
          <cell r="B2625" t="str">
            <v>A_S6030800</v>
          </cell>
          <cell r="Q2625">
            <v>137.76</v>
          </cell>
          <cell r="R2625">
            <v>557.89</v>
          </cell>
          <cell r="S2625">
            <v>557.89</v>
          </cell>
        </row>
        <row r="2626">
          <cell r="A2626" t="str">
            <v>CC_308400 - LKD Operations</v>
          </cell>
          <cell r="B2626" t="str">
            <v>A_S6030091</v>
          </cell>
          <cell r="Q2626">
            <v>80</v>
          </cell>
          <cell r="R2626">
            <v>153.34</v>
          </cell>
          <cell r="S2626">
            <v>153.34</v>
          </cell>
        </row>
        <row r="2627">
          <cell r="A2627" t="str">
            <v>CC_308400 - LKD Operations</v>
          </cell>
          <cell r="B2627" t="str">
            <v>MAT_SUP_EX</v>
          </cell>
          <cell r="Q2627">
            <v>1834.02</v>
          </cell>
          <cell r="R2627">
            <v>7026.4</v>
          </cell>
          <cell r="S2627">
            <v>7026.4</v>
          </cell>
        </row>
        <row r="2628">
          <cell r="A2628" t="str">
            <v>CC_308400 - LKD Operations</v>
          </cell>
          <cell r="B2628" t="str">
            <v>A_S6401000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08400 - LKD Operations</v>
          </cell>
          <cell r="B2629" t="str">
            <v>A_S1000300</v>
          </cell>
          <cell r="Q2629">
            <v>315.14999999999998</v>
          </cell>
          <cell r="R2629">
            <v>519.04999999999995</v>
          </cell>
          <cell r="S2629">
            <v>519.04999999999995</v>
          </cell>
        </row>
        <row r="2630">
          <cell r="A2630" t="str">
            <v>CC_308400 - LKD Operations</v>
          </cell>
          <cell r="B2630" t="str">
            <v>A_S6400020</v>
          </cell>
          <cell r="Q2630">
            <v>169.55</v>
          </cell>
          <cell r="R2630">
            <v>169.55</v>
          </cell>
          <cell r="S2630">
            <v>169.55</v>
          </cell>
        </row>
        <row r="2631">
          <cell r="A2631" t="str">
            <v>CC_308400 - LKD Operations</v>
          </cell>
          <cell r="B2631" t="str">
            <v>A_S6400060</v>
          </cell>
          <cell r="Q2631">
            <v>201.13</v>
          </cell>
          <cell r="R2631">
            <v>201.13</v>
          </cell>
          <cell r="S2631">
            <v>201.13</v>
          </cell>
        </row>
        <row r="2632">
          <cell r="A2632" t="str">
            <v>CC_308400 - LKD Operations</v>
          </cell>
          <cell r="B2632" t="str">
            <v>A_S6400070</v>
          </cell>
          <cell r="Q2632">
            <v>500</v>
          </cell>
          <cell r="R2632">
            <v>504.17</v>
          </cell>
          <cell r="S2632">
            <v>504.17</v>
          </cell>
        </row>
        <row r="2633">
          <cell r="A2633" t="str">
            <v>CC_308400 - LKD Operations</v>
          </cell>
          <cell r="B2633" t="str">
            <v>A_S6400100</v>
          </cell>
          <cell r="Q2633">
            <v>68.88</v>
          </cell>
          <cell r="R2633">
            <v>4983.2</v>
          </cell>
          <cell r="S2633">
            <v>4983.2</v>
          </cell>
        </row>
        <row r="2634">
          <cell r="A2634" t="str">
            <v>CC_308400 - LKD Operations</v>
          </cell>
          <cell r="B2634" t="str">
            <v>A_S6400500</v>
          </cell>
          <cell r="Q2634">
            <v>102.4</v>
          </cell>
          <cell r="R2634">
            <v>171.54000000000002</v>
          </cell>
          <cell r="S2634">
            <v>171.54000000000002</v>
          </cell>
        </row>
        <row r="2635">
          <cell r="A2635" t="str">
            <v>CC_308400 - LKD Operations</v>
          </cell>
          <cell r="B2635" t="str">
            <v>A_S6400510</v>
          </cell>
          <cell r="Q2635">
            <v>792.06</v>
          </cell>
          <cell r="R2635">
            <v>996.81</v>
          </cell>
          <cell r="S2635">
            <v>996.81</v>
          </cell>
        </row>
        <row r="2636">
          <cell r="A2636" t="str">
            <v>CC_308400 - LKD Operations</v>
          </cell>
          <cell r="B2636" t="str">
            <v>A_S6790321</v>
          </cell>
          <cell r="Q2636">
            <v>-315.14999999999998</v>
          </cell>
          <cell r="R2636">
            <v>-519.04999999999995</v>
          </cell>
          <cell r="S2636">
            <v>-519.04999999999995</v>
          </cell>
        </row>
        <row r="2637">
          <cell r="A2637" t="str">
            <v>CC_308400 - LKD Operations</v>
          </cell>
          <cell r="B2637" t="str">
            <v>RENT_EX</v>
          </cell>
          <cell r="Q2637">
            <v>40.700000000000003</v>
          </cell>
          <cell r="R2637">
            <v>89.9</v>
          </cell>
          <cell r="S2637">
            <v>89.9</v>
          </cell>
        </row>
        <row r="2638">
          <cell r="A2638" t="str">
            <v>CC_308400 - LKD Operations</v>
          </cell>
          <cell r="B2638" t="str">
            <v>A_S6710050</v>
          </cell>
          <cell r="Q2638">
            <v>40.700000000000003</v>
          </cell>
          <cell r="R2638">
            <v>89.9</v>
          </cell>
          <cell r="S2638">
            <v>89.9</v>
          </cell>
        </row>
        <row r="2639">
          <cell r="A2639" t="str">
            <v>CC_308400 - LKD Operations</v>
          </cell>
          <cell r="B2639" t="str">
            <v>LEASE_EX</v>
          </cell>
          <cell r="Q2639">
            <v>256.01</v>
          </cell>
          <cell r="R2639">
            <v>768.13</v>
          </cell>
          <cell r="S2639">
            <v>768.13</v>
          </cell>
        </row>
        <row r="2640">
          <cell r="A2640" t="str">
            <v>CC_308400 - LKD Operations</v>
          </cell>
          <cell r="B2640" t="str">
            <v>A_S6720800</v>
          </cell>
          <cell r="Q2640">
            <v>256.01</v>
          </cell>
          <cell r="R2640">
            <v>768.13</v>
          </cell>
          <cell r="S2640">
            <v>768.13</v>
          </cell>
        </row>
        <row r="2641">
          <cell r="A2641" t="str">
            <v>CC_308400 - LKD Operations</v>
          </cell>
          <cell r="B2641" t="str">
            <v>OTSDSERV_EX</v>
          </cell>
          <cell r="Q2641">
            <v>22280.84</v>
          </cell>
          <cell r="R2641">
            <v>40207.5</v>
          </cell>
          <cell r="S2641">
            <v>40207.5</v>
          </cell>
        </row>
        <row r="2642">
          <cell r="A2642" t="str">
            <v>CC_308400 - LKD Operations</v>
          </cell>
          <cell r="B2642" t="str">
            <v>A_S6100080</v>
          </cell>
          <cell r="Q2642">
            <v>1356.62</v>
          </cell>
          <cell r="R2642">
            <v>1356.62</v>
          </cell>
          <cell r="S2642">
            <v>1356.62</v>
          </cell>
        </row>
        <row r="2643">
          <cell r="A2643" t="str">
            <v>CC_308400 - LKD Operations</v>
          </cell>
          <cell r="B2643" t="str">
            <v>A_S6100100</v>
          </cell>
          <cell r="Q2643">
            <v>20024.22</v>
          </cell>
          <cell r="R2643">
            <v>37817.81</v>
          </cell>
          <cell r="S2643">
            <v>37817.81</v>
          </cell>
        </row>
        <row r="2644">
          <cell r="A2644" t="str">
            <v>CC_308400 - LKD Operations</v>
          </cell>
          <cell r="B2644" t="str">
            <v>A_S6100110</v>
          </cell>
          <cell r="Q2644">
            <v>0</v>
          </cell>
          <cell r="R2644">
            <v>133.07</v>
          </cell>
          <cell r="S2644">
            <v>133.07</v>
          </cell>
        </row>
        <row r="2645">
          <cell r="A2645" t="str">
            <v>CC_308400 - LKD Operations</v>
          </cell>
          <cell r="B2645" t="str">
            <v>A_S6100160</v>
          </cell>
          <cell r="Q2645">
            <v>900</v>
          </cell>
          <cell r="R2645">
            <v>900</v>
          </cell>
          <cell r="S2645">
            <v>900</v>
          </cell>
        </row>
        <row r="2646">
          <cell r="A2646" t="str">
            <v>CC_308400 - LKD Operations</v>
          </cell>
          <cell r="B2646" t="str">
            <v>TRANSPORTATION_EX</v>
          </cell>
          <cell r="Q2646">
            <v>3202.47</v>
          </cell>
          <cell r="R2646">
            <v>11077.609999999999</v>
          </cell>
          <cell r="S2646">
            <v>11077.609999999999</v>
          </cell>
        </row>
        <row r="2647">
          <cell r="A2647" t="str">
            <v>CC_308400 - LKD Operations</v>
          </cell>
          <cell r="B2647" t="str">
            <v>A_S1000200</v>
          </cell>
          <cell r="Q2647">
            <v>5300.32</v>
          </cell>
          <cell r="R2647">
            <v>17504.11</v>
          </cell>
          <cell r="S2647">
            <v>17504.11</v>
          </cell>
        </row>
        <row r="2648">
          <cell r="A2648" t="str">
            <v>CC_308400 - LKD Operations</v>
          </cell>
          <cell r="B2648" t="str">
            <v>A_S6790320</v>
          </cell>
          <cell r="Q2648">
            <v>-2097.85</v>
          </cell>
          <cell r="R2648">
            <v>-6426.5</v>
          </cell>
          <cell r="S2648">
            <v>-6426.5</v>
          </cell>
        </row>
        <row r="2649">
          <cell r="A2649" t="str">
            <v>CC_308400 - LKD Operations</v>
          </cell>
          <cell r="B2649" t="str">
            <v>UTILITIES_EX</v>
          </cell>
          <cell r="Q2649">
            <v>6195.26</v>
          </cell>
          <cell r="R2649">
            <v>23094.059999999998</v>
          </cell>
          <cell r="S2649">
            <v>23094.059999999998</v>
          </cell>
        </row>
        <row r="2650">
          <cell r="A2650" t="str">
            <v>CC_308400 - LKD Operations</v>
          </cell>
          <cell r="B2650" t="str">
            <v>A_S6730010</v>
          </cell>
          <cell r="Q2650">
            <v>975.42</v>
          </cell>
          <cell r="R2650">
            <v>7886.73</v>
          </cell>
          <cell r="S2650">
            <v>7886.73</v>
          </cell>
        </row>
        <row r="2651">
          <cell r="A2651" t="str">
            <v>CC_308400 - LKD Operations</v>
          </cell>
          <cell r="B2651" t="str">
            <v>A_S6730030</v>
          </cell>
          <cell r="Q2651">
            <v>4930.8599999999997</v>
          </cell>
          <cell r="R2651">
            <v>14629.369999999999</v>
          </cell>
          <cell r="S2651">
            <v>14629.369999999999</v>
          </cell>
        </row>
        <row r="2652">
          <cell r="A2652" t="str">
            <v>CC_308400 - LKD Operations</v>
          </cell>
          <cell r="B2652" t="str">
            <v>A_S6730060</v>
          </cell>
          <cell r="Q2652">
            <v>0</v>
          </cell>
          <cell r="R2652">
            <v>0</v>
          </cell>
          <cell r="S2652">
            <v>0</v>
          </cell>
        </row>
        <row r="2653">
          <cell r="A2653" t="str">
            <v>CC_308400 - LKD Operations</v>
          </cell>
          <cell r="B2653" t="str">
            <v>A_S6730800</v>
          </cell>
          <cell r="Q2653">
            <v>288.98</v>
          </cell>
          <cell r="R2653">
            <v>577.96</v>
          </cell>
          <cell r="S2653">
            <v>577.96</v>
          </cell>
        </row>
        <row r="2654">
          <cell r="A2654" t="str">
            <v>CC_308400 - LKD Operations</v>
          </cell>
          <cell r="B2654" t="str">
            <v>MISC_BILEXP_EX</v>
          </cell>
          <cell r="Q2654">
            <v>-84.4</v>
          </cell>
          <cell r="R2654">
            <v>-84.4</v>
          </cell>
          <cell r="S2654">
            <v>-84.4</v>
          </cell>
        </row>
        <row r="2655">
          <cell r="A2655" t="str">
            <v>CC_308400 - LKD Operations</v>
          </cell>
          <cell r="B2655" t="str">
            <v>A_S6780040</v>
          </cell>
          <cell r="Q2655">
            <v>-84.4</v>
          </cell>
          <cell r="R2655">
            <v>-84.4</v>
          </cell>
          <cell r="S2655">
            <v>-84.4</v>
          </cell>
        </row>
        <row r="2656">
          <cell r="A2656" t="str">
            <v>CC_308400 - LKD Operations</v>
          </cell>
          <cell r="B2656" t="str">
            <v>OTH_OP_EX</v>
          </cell>
          <cell r="Q2656">
            <v>59.44</v>
          </cell>
          <cell r="R2656">
            <v>3060.67</v>
          </cell>
          <cell r="S2656">
            <v>3060.67</v>
          </cell>
        </row>
        <row r="2657">
          <cell r="A2657" t="str">
            <v>CC_308400 - LKD Operations</v>
          </cell>
          <cell r="B2657" t="str">
            <v>A_S6790700</v>
          </cell>
          <cell r="Q2657">
            <v>0</v>
          </cell>
          <cell r="R2657">
            <v>0</v>
          </cell>
          <cell r="S2657">
            <v>0</v>
          </cell>
        </row>
        <row r="2658">
          <cell r="A2658" t="str">
            <v>CC_308400 - LKD Operations</v>
          </cell>
          <cell r="B2658" t="str">
            <v>A_S6790010</v>
          </cell>
          <cell r="Q2658">
            <v>-71.19</v>
          </cell>
          <cell r="R2658">
            <v>1563.4299999999998</v>
          </cell>
          <cell r="S2658">
            <v>1563.4299999999998</v>
          </cell>
        </row>
        <row r="2659">
          <cell r="A2659" t="str">
            <v>CC_308400 - LKD Operations</v>
          </cell>
          <cell r="B2659" t="str">
            <v>A_S6790210</v>
          </cell>
          <cell r="Q2659">
            <v>0</v>
          </cell>
          <cell r="R2659">
            <v>0</v>
          </cell>
          <cell r="S2659">
            <v>0</v>
          </cell>
        </row>
        <row r="2660">
          <cell r="A2660" t="str">
            <v>CC_308400 - LKD Operations</v>
          </cell>
          <cell r="B2660" t="str">
            <v>A_S6790260</v>
          </cell>
          <cell r="Q2660">
            <v>0</v>
          </cell>
          <cell r="R2660">
            <v>686.51</v>
          </cell>
          <cell r="S2660">
            <v>686.51</v>
          </cell>
        </row>
        <row r="2661">
          <cell r="A2661" t="str">
            <v>CC_308400 - LKD Operations</v>
          </cell>
          <cell r="B2661" t="str">
            <v>A_S6790800</v>
          </cell>
          <cell r="Q2661">
            <v>130.63</v>
          </cell>
          <cell r="R2661">
            <v>810.73</v>
          </cell>
          <cell r="S2661">
            <v>810.73</v>
          </cell>
        </row>
        <row r="2662">
          <cell r="A2662" t="str">
            <v>CC_308400 - LKD Operations</v>
          </cell>
          <cell r="B2662" t="str">
            <v>CNT_OPS_EX</v>
          </cell>
          <cell r="Q2662">
            <v>0</v>
          </cell>
          <cell r="R2662">
            <v>0</v>
          </cell>
          <cell r="S2662">
            <v>0</v>
          </cell>
        </row>
        <row r="2663">
          <cell r="A2663" t="str">
            <v>CC_308400 - LKD Operations</v>
          </cell>
          <cell r="B2663" t="str">
            <v>OTH_INC_EX</v>
          </cell>
          <cell r="Q2663">
            <v>0</v>
          </cell>
          <cell r="R2663">
            <v>0</v>
          </cell>
          <cell r="S2663">
            <v>0</v>
          </cell>
        </row>
        <row r="2664">
          <cell r="A2664" t="str">
            <v>CC_308400 - LKD Operations</v>
          </cell>
          <cell r="B2664" t="str">
            <v>OTHER_INCOME_EX</v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08400 - LKD Operations</v>
          </cell>
          <cell r="B2665" t="str">
            <v>Oth_INC_P_EX</v>
          </cell>
          <cell r="Q2665">
            <v>0</v>
          </cell>
          <cell r="R2665">
            <v>0</v>
          </cell>
          <cell r="S2665">
            <v>0</v>
          </cell>
        </row>
        <row r="2666">
          <cell r="A2666" t="str">
            <v>CC_308400 - LKD Operations</v>
          </cell>
          <cell r="B2666" t="str">
            <v>A_S7103060</v>
          </cell>
          <cell r="Q2666">
            <v>0</v>
          </cell>
          <cell r="R2666">
            <v>0</v>
          </cell>
          <cell r="S2666">
            <v>0</v>
          </cell>
        </row>
        <row r="2667">
          <cell r="A2667" t="str">
            <v/>
          </cell>
          <cell r="B2667" t="str">
            <v/>
          </cell>
          <cell r="Q2667">
            <v>0</v>
          </cell>
          <cell r="R2667">
            <v>0</v>
          </cell>
          <cell r="S2667">
            <v>0</v>
          </cell>
        </row>
        <row r="2668">
          <cell r="A2668" t="str">
            <v>T50244 - Avon Park/Highlands</v>
          </cell>
          <cell r="B2668" t="str">
            <v>EXPENSES_3611</v>
          </cell>
          <cell r="Q2668">
            <v>36606.04</v>
          </cell>
          <cell r="R2668">
            <v>103353.31</v>
          </cell>
          <cell r="S2668">
            <v>103353.31</v>
          </cell>
        </row>
        <row r="2669">
          <cell r="A2669" t="str">
            <v>T50244 - Avon Park/Highlands</v>
          </cell>
          <cell r="B2669" t="str">
            <v>OM_OTH_EX</v>
          </cell>
          <cell r="Q2669">
            <v>25722.97</v>
          </cell>
          <cell r="R2669">
            <v>70717.290000000008</v>
          </cell>
          <cell r="S2669">
            <v>70717.290000000008</v>
          </cell>
        </row>
        <row r="2670">
          <cell r="A2670" t="str">
            <v>T50244 - Avon Park/Highlands</v>
          </cell>
          <cell r="B2670" t="str">
            <v>LABOR_FRINGE</v>
          </cell>
          <cell r="Q2670">
            <v>16539.41</v>
          </cell>
          <cell r="R2670">
            <v>46772.69</v>
          </cell>
          <cell r="S2670">
            <v>46772.69</v>
          </cell>
        </row>
        <row r="2671">
          <cell r="A2671" t="str">
            <v>T50244 - Avon Park/Highlands</v>
          </cell>
          <cell r="B2671" t="str">
            <v>A_S6010000</v>
          </cell>
          <cell r="Q2671">
            <v>14867.75</v>
          </cell>
          <cell r="R2671">
            <v>44397.35</v>
          </cell>
          <cell r="S2671">
            <v>44397.35</v>
          </cell>
        </row>
        <row r="2672">
          <cell r="A2672" t="str">
            <v>T50244 - Avon Park/Highlands</v>
          </cell>
          <cell r="B2672" t="str">
            <v>A_S1000500</v>
          </cell>
          <cell r="Q2672">
            <v>1372.72</v>
          </cell>
          <cell r="R2672">
            <v>4144.26</v>
          </cell>
          <cell r="S2672">
            <v>4144.26</v>
          </cell>
        </row>
        <row r="2673">
          <cell r="A2673" t="str">
            <v>T50244 - Avon Park/Highlands</v>
          </cell>
          <cell r="B2673" t="str">
            <v>A_S6010010</v>
          </cell>
          <cell r="Q2673">
            <v>298.94</v>
          </cell>
          <cell r="R2673">
            <v>1002.6199999999999</v>
          </cell>
          <cell r="S2673">
            <v>1002.6199999999999</v>
          </cell>
        </row>
        <row r="2674">
          <cell r="A2674" t="str">
            <v>T50244 - Avon Park/Highlands</v>
          </cell>
          <cell r="B2674" t="str">
            <v>A_S6790324</v>
          </cell>
          <cell r="Q2674">
            <v>0</v>
          </cell>
          <cell r="R2674">
            <v>-2771.54</v>
          </cell>
          <cell r="S2674">
            <v>-2771.54</v>
          </cell>
        </row>
        <row r="2675">
          <cell r="A2675" t="str">
            <v>T50244 - Avon Park/Highlands</v>
          </cell>
          <cell r="B2675" t="str">
            <v>EMP_EXP</v>
          </cell>
          <cell r="Q2675">
            <v>1024.44</v>
          </cell>
          <cell r="R2675">
            <v>2813.1000000000004</v>
          </cell>
          <cell r="S2675">
            <v>2813.1000000000004</v>
          </cell>
        </row>
        <row r="2676">
          <cell r="A2676" t="str">
            <v>T50244 - Avon Park/Highlands</v>
          </cell>
          <cell r="B2676" t="str">
            <v>A_S6030040</v>
          </cell>
          <cell r="Q2676">
            <v>56.99</v>
          </cell>
          <cell r="R2676">
            <v>385.48</v>
          </cell>
          <cell r="S2676">
            <v>385.48</v>
          </cell>
        </row>
        <row r="2677">
          <cell r="A2677" t="str">
            <v>T50244 - Avon Park/Highlands</v>
          </cell>
          <cell r="B2677" t="str">
            <v>A_S6030060</v>
          </cell>
          <cell r="Q2677">
            <v>0</v>
          </cell>
          <cell r="R2677">
            <v>0</v>
          </cell>
          <cell r="S2677">
            <v>0</v>
          </cell>
        </row>
        <row r="2678">
          <cell r="A2678" t="str">
            <v>T50244 - Avon Park/Highlands</v>
          </cell>
          <cell r="B2678" t="str">
            <v>A_S6030080</v>
          </cell>
          <cell r="Q2678">
            <v>967.45</v>
          </cell>
          <cell r="R2678">
            <v>2427.62</v>
          </cell>
          <cell r="S2678">
            <v>2427.62</v>
          </cell>
        </row>
        <row r="2679">
          <cell r="A2679" t="str">
            <v>T50244 - Avon Park/Highlands</v>
          </cell>
          <cell r="B2679" t="str">
            <v>A_S6030800</v>
          </cell>
          <cell r="Q2679">
            <v>0</v>
          </cell>
          <cell r="R2679">
            <v>0</v>
          </cell>
          <cell r="S2679">
            <v>0</v>
          </cell>
        </row>
        <row r="2680">
          <cell r="A2680" t="str">
            <v>T50244 - Avon Park/Highlands</v>
          </cell>
          <cell r="B2680" t="str">
            <v>A_S6030091</v>
          </cell>
          <cell r="Q2680">
            <v>0</v>
          </cell>
          <cell r="R2680">
            <v>0</v>
          </cell>
          <cell r="S2680">
            <v>0</v>
          </cell>
        </row>
        <row r="2681">
          <cell r="A2681" t="str">
            <v>T50244 - Avon Park/Highlands</v>
          </cell>
          <cell r="B2681" t="str">
            <v>MAT_SUP_EX</v>
          </cell>
          <cell r="Q2681">
            <v>902</v>
          </cell>
          <cell r="R2681">
            <v>1054.74</v>
          </cell>
          <cell r="S2681">
            <v>1054.74</v>
          </cell>
        </row>
        <row r="2682">
          <cell r="A2682" t="str">
            <v>T50244 - Avon Park/Highlands</v>
          </cell>
          <cell r="B2682" t="str">
            <v>A_S1000300</v>
          </cell>
          <cell r="Q2682">
            <v>0</v>
          </cell>
          <cell r="R2682">
            <v>0</v>
          </cell>
          <cell r="S2682">
            <v>0</v>
          </cell>
        </row>
        <row r="2683">
          <cell r="A2683" t="str">
            <v>T50244 - Avon Park/Highlands</v>
          </cell>
          <cell r="B2683" t="str">
            <v>A_S6400020</v>
          </cell>
          <cell r="Q2683">
            <v>0</v>
          </cell>
          <cell r="R2683">
            <v>152.74</v>
          </cell>
          <cell r="S2683">
            <v>152.74</v>
          </cell>
        </row>
        <row r="2684">
          <cell r="A2684" t="str">
            <v>T50244 - Avon Park/Highlands</v>
          </cell>
          <cell r="B2684" t="str">
            <v>A_S6400070</v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50244 - Avon Park/Highlands</v>
          </cell>
          <cell r="B2685" t="str">
            <v>A_S6400100</v>
          </cell>
          <cell r="Q2685">
            <v>337.62</v>
          </cell>
          <cell r="R2685">
            <v>337.62</v>
          </cell>
          <cell r="S2685">
            <v>337.62</v>
          </cell>
        </row>
        <row r="2686">
          <cell r="A2686" t="str">
            <v>T50244 - Avon Park/Highlands</v>
          </cell>
          <cell r="B2686" t="str">
            <v>A_S6400500</v>
          </cell>
          <cell r="Q2686">
            <v>0</v>
          </cell>
          <cell r="R2686">
            <v>0</v>
          </cell>
          <cell r="S2686">
            <v>0</v>
          </cell>
        </row>
        <row r="2687">
          <cell r="A2687" t="str">
            <v>T50244 - Avon Park/Highlands</v>
          </cell>
          <cell r="B2687" t="str">
            <v>A_S6400510</v>
          </cell>
          <cell r="Q2687">
            <v>564.38</v>
          </cell>
          <cell r="R2687">
            <v>564.38</v>
          </cell>
          <cell r="S2687">
            <v>564.38</v>
          </cell>
        </row>
        <row r="2688">
          <cell r="A2688" t="str">
            <v>T50244 - Avon Park/Highlands</v>
          </cell>
          <cell r="B2688" t="str">
            <v>RENT_EX</v>
          </cell>
          <cell r="Q2688">
            <v>0</v>
          </cell>
          <cell r="R2688">
            <v>0</v>
          </cell>
          <cell r="S2688">
            <v>0</v>
          </cell>
        </row>
        <row r="2689">
          <cell r="A2689" t="str">
            <v>T50244 - Avon Park/Highlands</v>
          </cell>
          <cell r="B2689" t="str">
            <v>A_S6710050</v>
          </cell>
          <cell r="Q2689">
            <v>0</v>
          </cell>
          <cell r="R2689">
            <v>0</v>
          </cell>
          <cell r="S2689">
            <v>0</v>
          </cell>
        </row>
        <row r="2690">
          <cell r="A2690" t="str">
            <v>T50244 - Avon Park/Highlands</v>
          </cell>
          <cell r="B2690" t="str">
            <v>LEASE_EX</v>
          </cell>
          <cell r="Q2690">
            <v>1165</v>
          </cell>
          <cell r="R2690">
            <v>3405</v>
          </cell>
          <cell r="S2690">
            <v>3405</v>
          </cell>
        </row>
        <row r="2691">
          <cell r="A2691" t="str">
            <v>T50244 - Avon Park/Highlands</v>
          </cell>
          <cell r="B2691" t="str">
            <v>A_S6720010</v>
          </cell>
          <cell r="Q2691">
            <v>1000</v>
          </cell>
          <cell r="R2691">
            <v>3000</v>
          </cell>
          <cell r="S2691">
            <v>3000</v>
          </cell>
        </row>
        <row r="2692">
          <cell r="A2692" t="str">
            <v>T50244 - Avon Park/Highlands</v>
          </cell>
          <cell r="B2692" t="str">
            <v>A_S6720800</v>
          </cell>
          <cell r="Q2692">
            <v>165</v>
          </cell>
          <cell r="R2692">
            <v>405</v>
          </cell>
          <cell r="S2692">
            <v>405</v>
          </cell>
        </row>
        <row r="2693">
          <cell r="A2693" t="str">
            <v>T50244 - Avon Park/Highlands</v>
          </cell>
          <cell r="B2693" t="str">
            <v>OTSDSERV_EX</v>
          </cell>
          <cell r="Q2693">
            <v>73.849999999999994</v>
          </cell>
          <cell r="R2693">
            <v>613.63</v>
          </cell>
          <cell r="S2693">
            <v>613.63</v>
          </cell>
        </row>
        <row r="2694">
          <cell r="A2694" t="str">
            <v>T50244 - Avon Park/Highlands</v>
          </cell>
          <cell r="B2694" t="str">
            <v>A_S6100100</v>
          </cell>
          <cell r="Q2694">
            <v>73.849999999999994</v>
          </cell>
          <cell r="R2694">
            <v>480.56000000000006</v>
          </cell>
          <cell r="S2694">
            <v>480.56000000000006</v>
          </cell>
        </row>
        <row r="2695">
          <cell r="A2695" t="str">
            <v>T50244 - Avon Park/Highlands</v>
          </cell>
          <cell r="B2695" t="str">
            <v>A_S6100110</v>
          </cell>
          <cell r="Q2695">
            <v>0</v>
          </cell>
          <cell r="R2695">
            <v>133.07</v>
          </cell>
          <cell r="S2695">
            <v>133.07</v>
          </cell>
        </row>
        <row r="2696">
          <cell r="A2696" t="str">
            <v>T50244 - Avon Park/Highlands</v>
          </cell>
          <cell r="B2696" t="str">
            <v>TRANSPORTATION_EX</v>
          </cell>
          <cell r="Q2696">
            <v>2022.26</v>
          </cell>
          <cell r="R2696">
            <v>3517.5299999999997</v>
          </cell>
          <cell r="S2696">
            <v>3517.5299999999997</v>
          </cell>
        </row>
        <row r="2697">
          <cell r="A2697" t="str">
            <v>T50244 - Avon Park/Highlands</v>
          </cell>
          <cell r="B2697" t="str">
            <v>A_S1000200</v>
          </cell>
          <cell r="Q2697">
            <v>2022.26</v>
          </cell>
          <cell r="R2697">
            <v>3913.3900000000003</v>
          </cell>
          <cell r="S2697">
            <v>3913.3900000000003</v>
          </cell>
        </row>
        <row r="2698">
          <cell r="A2698" t="str">
            <v>T50244 - Avon Park/Highlands</v>
          </cell>
          <cell r="B2698" t="str">
            <v>A_S6790320</v>
          </cell>
          <cell r="Q2698">
            <v>0</v>
          </cell>
          <cell r="R2698">
            <v>-395.86</v>
          </cell>
          <cell r="S2698">
            <v>-395.86</v>
          </cell>
        </row>
        <row r="2699">
          <cell r="A2699" t="str">
            <v>T50244 - Avon Park/Highlands</v>
          </cell>
          <cell r="B2699" t="str">
            <v>UTILITIES_EX</v>
          </cell>
          <cell r="Q2699">
            <v>3987.52</v>
          </cell>
          <cell r="R2699">
            <v>12485.62</v>
          </cell>
          <cell r="S2699">
            <v>12485.62</v>
          </cell>
        </row>
        <row r="2700">
          <cell r="A2700" t="str">
            <v>T50244 - Avon Park/Highlands</v>
          </cell>
          <cell r="B2700" t="str">
            <v>A_S6730010</v>
          </cell>
          <cell r="Q2700">
            <v>153.63999999999999</v>
          </cell>
          <cell r="R2700">
            <v>1106.3400000000001</v>
          </cell>
          <cell r="S2700">
            <v>1106.3400000000001</v>
          </cell>
        </row>
        <row r="2701">
          <cell r="A2701" t="str">
            <v>T50244 - Avon Park/Highlands</v>
          </cell>
          <cell r="B2701" t="str">
            <v>A_S6730030</v>
          </cell>
          <cell r="Q2701">
            <v>3828.3</v>
          </cell>
          <cell r="R2701">
            <v>11157.45</v>
          </cell>
          <cell r="S2701">
            <v>11157.45</v>
          </cell>
        </row>
        <row r="2702">
          <cell r="A2702" t="str">
            <v>T50244 - Avon Park/Highlands</v>
          </cell>
          <cell r="B2702" t="str">
            <v>A_S6730060</v>
          </cell>
          <cell r="Q2702">
            <v>0</v>
          </cell>
          <cell r="R2702">
            <v>0</v>
          </cell>
          <cell r="S2702">
            <v>0</v>
          </cell>
        </row>
        <row r="2703">
          <cell r="A2703" t="str">
            <v>T50244 - Avon Park/Highlands</v>
          </cell>
          <cell r="B2703" t="str">
            <v>A_S6730800</v>
          </cell>
          <cell r="Q2703">
            <v>5.58</v>
          </cell>
          <cell r="R2703">
            <v>221.83</v>
          </cell>
          <cell r="S2703">
            <v>221.83</v>
          </cell>
        </row>
        <row r="2704">
          <cell r="A2704" t="str">
            <v>T50244 - Avon Park/Highlands</v>
          </cell>
          <cell r="B2704" t="str">
            <v>OTH_OP_EX</v>
          </cell>
          <cell r="Q2704">
            <v>8.49</v>
          </cell>
          <cell r="R2704">
            <v>54.980000000000004</v>
          </cell>
          <cell r="S2704">
            <v>54.980000000000004</v>
          </cell>
        </row>
        <row r="2705">
          <cell r="A2705" t="str">
            <v>T50244 - Avon Park/Highlands</v>
          </cell>
          <cell r="B2705" t="str">
            <v>A_S6790010</v>
          </cell>
          <cell r="Q2705">
            <v>0</v>
          </cell>
          <cell r="R2705">
            <v>0</v>
          </cell>
          <cell r="S2705">
            <v>0</v>
          </cell>
        </row>
        <row r="2706">
          <cell r="A2706" t="str">
            <v>T50244 - Avon Park/Highlands</v>
          </cell>
          <cell r="B2706" t="str">
            <v>A_S6790230</v>
          </cell>
          <cell r="Q2706">
            <v>0</v>
          </cell>
          <cell r="R2706">
            <v>0</v>
          </cell>
          <cell r="S2706">
            <v>0</v>
          </cell>
        </row>
        <row r="2707">
          <cell r="A2707" t="str">
            <v>T50244 - Avon Park/Highlands</v>
          </cell>
          <cell r="B2707" t="str">
            <v>A_S6790800</v>
          </cell>
          <cell r="Q2707">
            <v>8.49</v>
          </cell>
          <cell r="R2707">
            <v>54.980000000000004</v>
          </cell>
          <cell r="S2707">
            <v>54.980000000000004</v>
          </cell>
        </row>
        <row r="2708">
          <cell r="A2708" t="str">
            <v>T50244 - Avon Park/Highlands</v>
          </cell>
          <cell r="B2708" t="str">
            <v>BELOW_THE_LINE</v>
          </cell>
          <cell r="Q2708">
            <v>0</v>
          </cell>
          <cell r="R2708">
            <v>0</v>
          </cell>
          <cell r="S2708">
            <v>0</v>
          </cell>
        </row>
        <row r="2709">
          <cell r="A2709" t="str">
            <v>T50244 - Avon Park/Highlands</v>
          </cell>
          <cell r="B2709" t="str">
            <v>A_S6790092</v>
          </cell>
          <cell r="Q2709">
            <v>0</v>
          </cell>
          <cell r="R2709">
            <v>0</v>
          </cell>
          <cell r="S2709">
            <v>0</v>
          </cell>
        </row>
        <row r="2710">
          <cell r="A2710" t="str">
            <v>T50244 - Avon Park/Highlands</v>
          </cell>
          <cell r="B2710" t="str">
            <v>DEP_AMORTIZATION_EX</v>
          </cell>
          <cell r="Q2710">
            <v>6524.42</v>
          </cell>
          <cell r="R2710">
            <v>19577.53</v>
          </cell>
          <cell r="S2710">
            <v>19577.53</v>
          </cell>
        </row>
        <row r="2711">
          <cell r="A2711" t="str">
            <v>T50244 - Avon Park/Highlands</v>
          </cell>
          <cell r="B2711" t="str">
            <v>AMORT_EXP</v>
          </cell>
          <cell r="Q2711">
            <v>18.850000000000001</v>
          </cell>
          <cell r="R2711">
            <v>56.550000000000004</v>
          </cell>
          <cell r="S2711">
            <v>56.550000000000004</v>
          </cell>
        </row>
        <row r="2712">
          <cell r="A2712" t="str">
            <v>T50244 - Avon Park/Highlands</v>
          </cell>
          <cell r="B2712" t="str">
            <v>A_6800010</v>
          </cell>
          <cell r="Q2712">
            <v>18.850000000000001</v>
          </cell>
          <cell r="R2712">
            <v>56.550000000000004</v>
          </cell>
          <cell r="S2712">
            <v>56.550000000000004</v>
          </cell>
        </row>
        <row r="2713">
          <cell r="A2713" t="str">
            <v>T50244 - Avon Park/Highlands</v>
          </cell>
          <cell r="B2713" t="str">
            <v>DEP_EXP_EX</v>
          </cell>
          <cell r="Q2713">
            <v>6505.57</v>
          </cell>
          <cell r="R2713">
            <v>19520.98</v>
          </cell>
          <cell r="S2713">
            <v>19520.98</v>
          </cell>
        </row>
        <row r="2714">
          <cell r="A2714" t="str">
            <v>T50244 - Avon Park/Highlands</v>
          </cell>
          <cell r="B2714" t="str">
            <v>A_6810010</v>
          </cell>
          <cell r="Q2714">
            <v>6505.57</v>
          </cell>
          <cell r="R2714">
            <v>19520.98</v>
          </cell>
          <cell r="S2714">
            <v>19520.98</v>
          </cell>
        </row>
        <row r="2715">
          <cell r="A2715" t="str">
            <v>T50244 - Avon Park/Highlands</v>
          </cell>
          <cell r="B2715" t="str">
            <v>TAXES_EX</v>
          </cell>
          <cell r="Q2715">
            <v>4358.6499999999996</v>
          </cell>
          <cell r="R2715">
            <v>13058.49</v>
          </cell>
          <cell r="S2715">
            <v>13058.49</v>
          </cell>
        </row>
        <row r="2716">
          <cell r="A2716" t="str">
            <v>T50244 - Avon Park/Highlands</v>
          </cell>
          <cell r="B2716" t="str">
            <v>A_6900060</v>
          </cell>
          <cell r="Q2716">
            <v>3975.36</v>
          </cell>
          <cell r="R2716">
            <v>11926.08</v>
          </cell>
          <cell r="S2716">
            <v>11926.08</v>
          </cell>
        </row>
        <row r="2717">
          <cell r="A2717" t="str">
            <v>T50244 - Avon Park/Highlands</v>
          </cell>
          <cell r="B2717" t="str">
            <v>A_6900070</v>
          </cell>
          <cell r="Q2717">
            <v>383.29</v>
          </cell>
          <cell r="R2717">
            <v>1132.4099999999999</v>
          </cell>
          <cell r="S2717">
            <v>1132.4099999999999</v>
          </cell>
        </row>
        <row r="2718">
          <cell r="A2718" t="str">
            <v/>
          </cell>
          <cell r="B2718" t="str">
            <v/>
          </cell>
          <cell r="Q2718">
            <v>0</v>
          </cell>
          <cell r="R2718">
            <v>0</v>
          </cell>
          <cell r="S2718">
            <v>0</v>
          </cell>
        </row>
        <row r="2719">
          <cell r="A2719" t="str">
            <v>CC_310000 - HLD Common (depr, taxes other, etc)</v>
          </cell>
          <cell r="B2719" t="str">
            <v>EXPENSES_3611</v>
          </cell>
          <cell r="Q2719">
            <v>10883.07</v>
          </cell>
          <cell r="R2719">
            <v>32636.02</v>
          </cell>
          <cell r="S2719">
            <v>32636.02</v>
          </cell>
        </row>
        <row r="2720">
          <cell r="A2720" t="str">
            <v>CC_310000 - HLD Common (depr, taxes other, etc)</v>
          </cell>
          <cell r="B2720" t="str">
            <v>DEP_AMORTIZATION_EX</v>
          </cell>
          <cell r="Q2720">
            <v>6524.42</v>
          </cell>
          <cell r="R2720">
            <v>19577.53</v>
          </cell>
          <cell r="S2720">
            <v>19577.53</v>
          </cell>
        </row>
        <row r="2721">
          <cell r="A2721" t="str">
            <v>CC_310000 - HLD Common (depr, taxes other, etc)</v>
          </cell>
          <cell r="B2721" t="str">
            <v>AMORT_EXP</v>
          </cell>
          <cell r="Q2721">
            <v>18.850000000000001</v>
          </cell>
          <cell r="R2721">
            <v>56.550000000000004</v>
          </cell>
          <cell r="S2721">
            <v>56.550000000000004</v>
          </cell>
        </row>
        <row r="2722">
          <cell r="A2722" t="str">
            <v>CC_310000 - HLD Common (depr, taxes other, etc)</v>
          </cell>
          <cell r="B2722" t="str">
            <v>A_6800010</v>
          </cell>
          <cell r="Q2722">
            <v>18.850000000000001</v>
          </cell>
          <cell r="R2722">
            <v>56.550000000000004</v>
          </cell>
          <cell r="S2722">
            <v>56.550000000000004</v>
          </cell>
        </row>
        <row r="2723">
          <cell r="A2723" t="str">
            <v>CC_310000 - HLD Common (depr, taxes other, etc)</v>
          </cell>
          <cell r="B2723" t="str">
            <v>DEP_EXP_EX</v>
          </cell>
          <cell r="Q2723">
            <v>6505.57</v>
          </cell>
          <cell r="R2723">
            <v>19520.98</v>
          </cell>
          <cell r="S2723">
            <v>19520.98</v>
          </cell>
        </row>
        <row r="2724">
          <cell r="A2724" t="str">
            <v>CC_310000 - HLD Common (depr, taxes other, etc)</v>
          </cell>
          <cell r="B2724" t="str">
            <v>A_6810010</v>
          </cell>
          <cell r="Q2724">
            <v>6505.57</v>
          </cell>
          <cell r="R2724">
            <v>19520.98</v>
          </cell>
          <cell r="S2724">
            <v>19520.98</v>
          </cell>
        </row>
        <row r="2725">
          <cell r="A2725" t="str">
            <v>CC_310000 - HLD Common (depr, taxes other, etc)</v>
          </cell>
          <cell r="B2725" t="str">
            <v>TAXES_EX</v>
          </cell>
          <cell r="Q2725">
            <v>4358.6499999999996</v>
          </cell>
          <cell r="R2725">
            <v>13058.49</v>
          </cell>
          <cell r="S2725">
            <v>13058.49</v>
          </cell>
        </row>
        <row r="2726">
          <cell r="A2726" t="str">
            <v>CC_310000 - HLD Common (depr, taxes other, etc)</v>
          </cell>
          <cell r="B2726" t="str">
            <v>A_6900060</v>
          </cell>
          <cell r="Q2726">
            <v>3975.36</v>
          </cell>
          <cell r="R2726">
            <v>11926.08</v>
          </cell>
          <cell r="S2726">
            <v>11926.08</v>
          </cell>
        </row>
        <row r="2727">
          <cell r="A2727" t="str">
            <v>CC_310000 - HLD Common (depr, taxes other, etc)</v>
          </cell>
          <cell r="B2727" t="str">
            <v>A_6900070</v>
          </cell>
          <cell r="Q2727">
            <v>383.29</v>
          </cell>
          <cell r="R2727">
            <v>1132.4099999999999</v>
          </cell>
          <cell r="S2727">
            <v>1132.4099999999999</v>
          </cell>
        </row>
        <row r="2728">
          <cell r="A2728" t="str">
            <v/>
          </cell>
          <cell r="B2728" t="str">
            <v/>
          </cell>
          <cell r="Q2728">
            <v>0</v>
          </cell>
          <cell r="R2728">
            <v>0</v>
          </cell>
          <cell r="S2728">
            <v>0</v>
          </cell>
        </row>
        <row r="2729">
          <cell r="A2729" t="str">
            <v>T60042 - HLD Operations</v>
          </cell>
          <cell r="B2729" t="str">
            <v>EXPENSES_3611</v>
          </cell>
          <cell r="Q2729">
            <v>25722.97</v>
          </cell>
          <cell r="R2729">
            <v>70717.290000000008</v>
          </cell>
          <cell r="S2729">
            <v>70717.290000000008</v>
          </cell>
        </row>
        <row r="2730">
          <cell r="A2730" t="str">
            <v>T60042 - HLD Operations</v>
          </cell>
          <cell r="B2730" t="str">
            <v>OM_OTH_EX</v>
          </cell>
          <cell r="Q2730">
            <v>25722.97</v>
          </cell>
          <cell r="R2730">
            <v>70717.290000000008</v>
          </cell>
          <cell r="S2730">
            <v>70717.290000000008</v>
          </cell>
        </row>
        <row r="2731">
          <cell r="A2731" t="str">
            <v>T60042 - HLD Operations</v>
          </cell>
          <cell r="B2731" t="str">
            <v>LABOR_FRINGE</v>
          </cell>
          <cell r="Q2731">
            <v>16539.41</v>
          </cell>
          <cell r="R2731">
            <v>46772.69</v>
          </cell>
          <cell r="S2731">
            <v>46772.69</v>
          </cell>
        </row>
        <row r="2732">
          <cell r="A2732" t="str">
            <v>T60042 - HLD Operations</v>
          </cell>
          <cell r="B2732" t="str">
            <v>A_S6010000</v>
          </cell>
          <cell r="Q2732">
            <v>14867.75</v>
          </cell>
          <cell r="R2732">
            <v>44397.35</v>
          </cell>
          <cell r="S2732">
            <v>44397.35</v>
          </cell>
        </row>
        <row r="2733">
          <cell r="A2733" t="str">
            <v>T60042 - HLD Operations</v>
          </cell>
          <cell r="B2733" t="str">
            <v>A_S1000500</v>
          </cell>
          <cell r="Q2733">
            <v>1372.72</v>
          </cell>
          <cell r="R2733">
            <v>4144.26</v>
          </cell>
          <cell r="S2733">
            <v>4144.26</v>
          </cell>
        </row>
        <row r="2734">
          <cell r="A2734" t="str">
            <v>T60042 - HLD Operations</v>
          </cell>
          <cell r="B2734" t="str">
            <v>A_S6010010</v>
          </cell>
          <cell r="Q2734">
            <v>298.94</v>
          </cell>
          <cell r="R2734">
            <v>1002.6199999999999</v>
          </cell>
          <cell r="S2734">
            <v>1002.6199999999999</v>
          </cell>
        </row>
        <row r="2735">
          <cell r="A2735" t="str">
            <v>T60042 - HLD Operations</v>
          </cell>
          <cell r="B2735" t="str">
            <v>A_S6790324</v>
          </cell>
          <cell r="Q2735">
            <v>0</v>
          </cell>
          <cell r="R2735">
            <v>-2771.54</v>
          </cell>
          <cell r="S2735">
            <v>-2771.54</v>
          </cell>
        </row>
        <row r="2736">
          <cell r="A2736" t="str">
            <v>T60042 - HLD Operations</v>
          </cell>
          <cell r="B2736" t="str">
            <v>EMP_EXP</v>
          </cell>
          <cell r="Q2736">
            <v>1024.44</v>
          </cell>
          <cell r="R2736">
            <v>2813.1000000000004</v>
          </cell>
          <cell r="S2736">
            <v>2813.1000000000004</v>
          </cell>
        </row>
        <row r="2737">
          <cell r="A2737" t="str">
            <v>T60042 - HLD Operations</v>
          </cell>
          <cell r="B2737" t="str">
            <v>A_S6030040</v>
          </cell>
          <cell r="Q2737">
            <v>56.99</v>
          </cell>
          <cell r="R2737">
            <v>385.48</v>
          </cell>
          <cell r="S2737">
            <v>385.48</v>
          </cell>
        </row>
        <row r="2738">
          <cell r="A2738" t="str">
            <v>T60042 - HLD Operations</v>
          </cell>
          <cell r="B2738" t="str">
            <v>A_S6030060</v>
          </cell>
          <cell r="Q2738">
            <v>0</v>
          </cell>
          <cell r="R2738">
            <v>0</v>
          </cell>
          <cell r="S2738">
            <v>0</v>
          </cell>
        </row>
        <row r="2739">
          <cell r="A2739" t="str">
            <v>T60042 - HLD Operations</v>
          </cell>
          <cell r="B2739" t="str">
            <v>A_S6030080</v>
          </cell>
          <cell r="Q2739">
            <v>967.45</v>
          </cell>
          <cell r="R2739">
            <v>2427.62</v>
          </cell>
          <cell r="S2739">
            <v>2427.62</v>
          </cell>
        </row>
        <row r="2740">
          <cell r="A2740" t="str">
            <v>T60042 - HLD Operations</v>
          </cell>
          <cell r="B2740" t="str">
            <v>A_S6030800</v>
          </cell>
          <cell r="Q2740">
            <v>0</v>
          </cell>
          <cell r="R2740">
            <v>0</v>
          </cell>
          <cell r="S2740">
            <v>0</v>
          </cell>
        </row>
        <row r="2741">
          <cell r="A2741" t="str">
            <v>T60042 - HLD Operations</v>
          </cell>
          <cell r="B2741" t="str">
            <v>A_S6030091</v>
          </cell>
          <cell r="Q2741">
            <v>0</v>
          </cell>
          <cell r="R2741">
            <v>0</v>
          </cell>
          <cell r="S2741">
            <v>0</v>
          </cell>
        </row>
        <row r="2742">
          <cell r="A2742" t="str">
            <v>T60042 - HLD Operations</v>
          </cell>
          <cell r="B2742" t="str">
            <v>MAT_SUP_EX</v>
          </cell>
          <cell r="Q2742">
            <v>902</v>
          </cell>
          <cell r="R2742">
            <v>1054.74</v>
          </cell>
          <cell r="S2742">
            <v>1054.74</v>
          </cell>
        </row>
        <row r="2743">
          <cell r="A2743" t="str">
            <v>T60042 - HLD Operations</v>
          </cell>
          <cell r="B2743" t="str">
            <v>A_S1000300</v>
          </cell>
          <cell r="Q2743">
            <v>0</v>
          </cell>
          <cell r="R2743">
            <v>0</v>
          </cell>
          <cell r="S2743">
            <v>0</v>
          </cell>
        </row>
        <row r="2744">
          <cell r="A2744" t="str">
            <v>T60042 - HLD Operations</v>
          </cell>
          <cell r="B2744" t="str">
            <v>A_S6400020</v>
          </cell>
          <cell r="Q2744">
            <v>0</v>
          </cell>
          <cell r="R2744">
            <v>152.74</v>
          </cell>
          <cell r="S2744">
            <v>152.74</v>
          </cell>
        </row>
        <row r="2745">
          <cell r="A2745" t="str">
            <v>T60042 - HLD Operations</v>
          </cell>
          <cell r="B2745" t="str">
            <v>A_S6400070</v>
          </cell>
          <cell r="Q2745">
            <v>0</v>
          </cell>
          <cell r="R2745">
            <v>0</v>
          </cell>
          <cell r="S2745">
            <v>0</v>
          </cell>
        </row>
        <row r="2746">
          <cell r="A2746" t="str">
            <v>T60042 - HLD Operations</v>
          </cell>
          <cell r="B2746" t="str">
            <v>A_S6400100</v>
          </cell>
          <cell r="Q2746">
            <v>337.62</v>
          </cell>
          <cell r="R2746">
            <v>337.62</v>
          </cell>
          <cell r="S2746">
            <v>337.62</v>
          </cell>
        </row>
        <row r="2747">
          <cell r="A2747" t="str">
            <v>T60042 - HLD Operations</v>
          </cell>
          <cell r="B2747" t="str">
            <v>A_S6400500</v>
          </cell>
          <cell r="Q2747">
            <v>0</v>
          </cell>
          <cell r="R2747">
            <v>0</v>
          </cell>
          <cell r="S2747">
            <v>0</v>
          </cell>
        </row>
        <row r="2748">
          <cell r="A2748" t="str">
            <v>T60042 - HLD Operations</v>
          </cell>
          <cell r="B2748" t="str">
            <v>A_S6400510</v>
          </cell>
          <cell r="Q2748">
            <v>564.38</v>
          </cell>
          <cell r="R2748">
            <v>564.38</v>
          </cell>
          <cell r="S2748">
            <v>564.38</v>
          </cell>
        </row>
        <row r="2749">
          <cell r="A2749" t="str">
            <v>T60042 - HLD Operations</v>
          </cell>
          <cell r="B2749" t="str">
            <v>RENT_EX</v>
          </cell>
          <cell r="Q2749">
            <v>0</v>
          </cell>
          <cell r="R2749">
            <v>0</v>
          </cell>
          <cell r="S2749">
            <v>0</v>
          </cell>
        </row>
        <row r="2750">
          <cell r="A2750" t="str">
            <v>T60042 - HLD Operations</v>
          </cell>
          <cell r="B2750" t="str">
            <v>A_S6710050</v>
          </cell>
          <cell r="Q2750">
            <v>0</v>
          </cell>
          <cell r="R2750">
            <v>0</v>
          </cell>
          <cell r="S2750">
            <v>0</v>
          </cell>
        </row>
        <row r="2751">
          <cell r="A2751" t="str">
            <v>T60042 - HLD Operations</v>
          </cell>
          <cell r="B2751" t="str">
            <v>LEASE_EX</v>
          </cell>
          <cell r="Q2751">
            <v>1165</v>
          </cell>
          <cell r="R2751">
            <v>3405</v>
          </cell>
          <cell r="S2751">
            <v>3405</v>
          </cell>
        </row>
        <row r="2752">
          <cell r="A2752" t="str">
            <v>T60042 - HLD Operations</v>
          </cell>
          <cell r="B2752" t="str">
            <v>A_S6720010</v>
          </cell>
          <cell r="Q2752">
            <v>1000</v>
          </cell>
          <cell r="R2752">
            <v>3000</v>
          </cell>
          <cell r="S2752">
            <v>3000</v>
          </cell>
        </row>
        <row r="2753">
          <cell r="A2753" t="str">
            <v>T60042 - HLD Operations</v>
          </cell>
          <cell r="B2753" t="str">
            <v>A_S6720800</v>
          </cell>
          <cell r="Q2753">
            <v>165</v>
          </cell>
          <cell r="R2753">
            <v>405</v>
          </cell>
          <cell r="S2753">
            <v>405</v>
          </cell>
        </row>
        <row r="2754">
          <cell r="A2754" t="str">
            <v>T60042 - HLD Operations</v>
          </cell>
          <cell r="B2754" t="str">
            <v>OTSDSERV_EX</v>
          </cell>
          <cell r="Q2754">
            <v>73.849999999999994</v>
          </cell>
          <cell r="R2754">
            <v>613.63</v>
          </cell>
          <cell r="S2754">
            <v>613.63</v>
          </cell>
        </row>
        <row r="2755">
          <cell r="A2755" t="str">
            <v>T60042 - HLD Operations</v>
          </cell>
          <cell r="B2755" t="str">
            <v>A_S6100100</v>
          </cell>
          <cell r="Q2755">
            <v>73.849999999999994</v>
          </cell>
          <cell r="R2755">
            <v>480.56000000000006</v>
          </cell>
          <cell r="S2755">
            <v>480.56000000000006</v>
          </cell>
        </row>
        <row r="2756">
          <cell r="A2756" t="str">
            <v>T60042 - HLD Operations</v>
          </cell>
          <cell r="B2756" t="str">
            <v>A_S6100110</v>
          </cell>
          <cell r="Q2756">
            <v>0</v>
          </cell>
          <cell r="R2756">
            <v>133.07</v>
          </cell>
          <cell r="S2756">
            <v>133.07</v>
          </cell>
        </row>
        <row r="2757">
          <cell r="A2757" t="str">
            <v>T60042 - HLD Operations</v>
          </cell>
          <cell r="B2757" t="str">
            <v>TRANSPORTATION_EX</v>
          </cell>
          <cell r="Q2757">
            <v>2022.26</v>
          </cell>
          <cell r="R2757">
            <v>3517.5299999999997</v>
          </cell>
          <cell r="S2757">
            <v>3517.5299999999997</v>
          </cell>
        </row>
        <row r="2758">
          <cell r="A2758" t="str">
            <v>T60042 - HLD Operations</v>
          </cell>
          <cell r="B2758" t="str">
            <v>A_S1000200</v>
          </cell>
          <cell r="Q2758">
            <v>2022.26</v>
          </cell>
          <cell r="R2758">
            <v>3913.3900000000003</v>
          </cell>
          <cell r="S2758">
            <v>3913.3900000000003</v>
          </cell>
        </row>
        <row r="2759">
          <cell r="A2759" t="str">
            <v>T60042 - HLD Operations</v>
          </cell>
          <cell r="B2759" t="str">
            <v>A_S6790320</v>
          </cell>
          <cell r="Q2759">
            <v>0</v>
          </cell>
          <cell r="R2759">
            <v>-395.86</v>
          </cell>
          <cell r="S2759">
            <v>-395.86</v>
          </cell>
        </row>
        <row r="2760">
          <cell r="A2760" t="str">
            <v>T60042 - HLD Operations</v>
          </cell>
          <cell r="B2760" t="str">
            <v>UTILITIES_EX</v>
          </cell>
          <cell r="Q2760">
            <v>3987.52</v>
          </cell>
          <cell r="R2760">
            <v>12485.62</v>
          </cell>
          <cell r="S2760">
            <v>12485.62</v>
          </cell>
        </row>
        <row r="2761">
          <cell r="A2761" t="str">
            <v>T60042 - HLD Operations</v>
          </cell>
          <cell r="B2761" t="str">
            <v>A_S6730010</v>
          </cell>
          <cell r="Q2761">
            <v>153.63999999999999</v>
          </cell>
          <cell r="R2761">
            <v>1106.3400000000001</v>
          </cell>
          <cell r="S2761">
            <v>1106.3400000000001</v>
          </cell>
        </row>
        <row r="2762">
          <cell r="A2762" t="str">
            <v>T60042 - HLD Operations</v>
          </cell>
          <cell r="B2762" t="str">
            <v>A_S6730030</v>
          </cell>
          <cell r="Q2762">
            <v>3828.3</v>
          </cell>
          <cell r="R2762">
            <v>11157.45</v>
          </cell>
          <cell r="S2762">
            <v>11157.45</v>
          </cell>
        </row>
        <row r="2763">
          <cell r="A2763" t="str">
            <v>T60042 - HLD Operations</v>
          </cell>
          <cell r="B2763" t="str">
            <v>A_S6730060</v>
          </cell>
          <cell r="Q2763">
            <v>0</v>
          </cell>
          <cell r="R2763">
            <v>0</v>
          </cell>
          <cell r="S2763">
            <v>0</v>
          </cell>
        </row>
        <row r="2764">
          <cell r="A2764" t="str">
            <v>T60042 - HLD Operations</v>
          </cell>
          <cell r="B2764" t="str">
            <v>A_S6730800</v>
          </cell>
          <cell r="Q2764">
            <v>5.58</v>
          </cell>
          <cell r="R2764">
            <v>221.83</v>
          </cell>
          <cell r="S2764">
            <v>221.83</v>
          </cell>
        </row>
        <row r="2765">
          <cell r="A2765" t="str">
            <v>T60042 - HLD Operations</v>
          </cell>
          <cell r="B2765" t="str">
            <v>OTH_OP_EX</v>
          </cell>
          <cell r="Q2765">
            <v>8.49</v>
          </cell>
          <cell r="R2765">
            <v>54.980000000000004</v>
          </cell>
          <cell r="S2765">
            <v>54.980000000000004</v>
          </cell>
        </row>
        <row r="2766">
          <cell r="A2766" t="str">
            <v>T60042 - HLD Operations</v>
          </cell>
          <cell r="B2766" t="str">
            <v>A_S6790010</v>
          </cell>
          <cell r="Q2766">
            <v>0</v>
          </cell>
          <cell r="R2766">
            <v>0</v>
          </cell>
          <cell r="S2766">
            <v>0</v>
          </cell>
        </row>
        <row r="2767">
          <cell r="A2767" t="str">
            <v>T60042 - HLD Operations</v>
          </cell>
          <cell r="B2767" t="str">
            <v>A_S6790230</v>
          </cell>
          <cell r="Q2767">
            <v>0</v>
          </cell>
          <cell r="R2767">
            <v>0</v>
          </cell>
          <cell r="S2767">
            <v>0</v>
          </cell>
        </row>
        <row r="2768">
          <cell r="A2768" t="str">
            <v>T60042 - HLD Operations</v>
          </cell>
          <cell r="B2768" t="str">
            <v>A_S6790800</v>
          </cell>
          <cell r="Q2768">
            <v>8.49</v>
          </cell>
          <cell r="R2768">
            <v>54.980000000000004</v>
          </cell>
          <cell r="S2768">
            <v>54.980000000000004</v>
          </cell>
        </row>
        <row r="2769">
          <cell r="A2769" t="str">
            <v>T60042 - HLD Operations</v>
          </cell>
          <cell r="B2769" t="str">
            <v>BELOW_THE_LINE</v>
          </cell>
          <cell r="Q2769">
            <v>0</v>
          </cell>
          <cell r="R2769">
            <v>0</v>
          </cell>
          <cell r="S2769">
            <v>0</v>
          </cell>
        </row>
        <row r="2770">
          <cell r="A2770" t="str">
            <v>T60042 - HLD Operations</v>
          </cell>
          <cell r="B2770" t="str">
            <v>A_S6790092</v>
          </cell>
          <cell r="Q2770">
            <v>0</v>
          </cell>
          <cell r="R2770">
            <v>0</v>
          </cell>
          <cell r="S2770">
            <v>0</v>
          </cell>
        </row>
        <row r="2771">
          <cell r="A2771" t="str">
            <v/>
          </cell>
          <cell r="B2771" t="str">
            <v/>
          </cell>
          <cell r="Q2771">
            <v>0</v>
          </cell>
          <cell r="R2771">
            <v>0</v>
          </cell>
          <cell r="S2771">
            <v>0</v>
          </cell>
        </row>
        <row r="2772">
          <cell r="A2772" t="str">
            <v>CC_310400 - HLD Operations</v>
          </cell>
          <cell r="B2772" t="str">
            <v>EXPENSES_3611</v>
          </cell>
          <cell r="Q2772">
            <v>25722.97</v>
          </cell>
          <cell r="R2772">
            <v>70717.290000000008</v>
          </cell>
          <cell r="S2772">
            <v>70717.290000000008</v>
          </cell>
        </row>
        <row r="2773">
          <cell r="A2773" t="str">
            <v>CC_310400 - HLD Operations</v>
          </cell>
          <cell r="B2773" t="str">
            <v>OM_OTH_EX</v>
          </cell>
          <cell r="Q2773">
            <v>25722.97</v>
          </cell>
          <cell r="R2773">
            <v>70717.290000000008</v>
          </cell>
          <cell r="S2773">
            <v>70717.290000000008</v>
          </cell>
        </row>
        <row r="2774">
          <cell r="A2774" t="str">
            <v>CC_310400 - HLD Operations</v>
          </cell>
          <cell r="B2774" t="str">
            <v>LABOR_FRINGE</v>
          </cell>
          <cell r="Q2774">
            <v>16539.41</v>
          </cell>
          <cell r="R2774">
            <v>46772.69</v>
          </cell>
          <cell r="S2774">
            <v>46772.69</v>
          </cell>
        </row>
        <row r="2775">
          <cell r="A2775" t="str">
            <v>CC_310400 - HLD Operations</v>
          </cell>
          <cell r="B2775" t="str">
            <v>A_S6010000</v>
          </cell>
          <cell r="Q2775">
            <v>14867.75</v>
          </cell>
          <cell r="R2775">
            <v>44397.35</v>
          </cell>
          <cell r="S2775">
            <v>44397.35</v>
          </cell>
        </row>
        <row r="2776">
          <cell r="A2776" t="str">
            <v>CC_310400 - HLD Operations</v>
          </cell>
          <cell r="B2776" t="str">
            <v>A_S1000500</v>
          </cell>
          <cell r="Q2776">
            <v>1372.72</v>
          </cell>
          <cell r="R2776">
            <v>4144.26</v>
          </cell>
          <cell r="S2776">
            <v>4144.26</v>
          </cell>
        </row>
        <row r="2777">
          <cell r="A2777" t="str">
            <v>CC_310400 - HLD Operations</v>
          </cell>
          <cell r="B2777" t="str">
            <v>A_S6010010</v>
          </cell>
          <cell r="Q2777">
            <v>298.94</v>
          </cell>
          <cell r="R2777">
            <v>1002.6199999999999</v>
          </cell>
          <cell r="S2777">
            <v>1002.6199999999999</v>
          </cell>
        </row>
        <row r="2778">
          <cell r="A2778" t="str">
            <v>CC_310400 - HLD Operations</v>
          </cell>
          <cell r="B2778" t="str">
            <v>A_S6790324</v>
          </cell>
          <cell r="Q2778">
            <v>0</v>
          </cell>
          <cell r="R2778">
            <v>-2771.54</v>
          </cell>
          <cell r="S2778">
            <v>-2771.54</v>
          </cell>
        </row>
        <row r="2779">
          <cell r="A2779" t="str">
            <v>CC_310400 - HLD Operations</v>
          </cell>
          <cell r="B2779" t="str">
            <v>EMP_EXP</v>
          </cell>
          <cell r="Q2779">
            <v>1024.44</v>
          </cell>
          <cell r="R2779">
            <v>2813.1000000000004</v>
          </cell>
          <cell r="S2779">
            <v>2813.1000000000004</v>
          </cell>
        </row>
        <row r="2780">
          <cell r="A2780" t="str">
            <v>CC_310400 - HLD Operations</v>
          </cell>
          <cell r="B2780" t="str">
            <v>A_S6030040</v>
          </cell>
          <cell r="Q2780">
            <v>56.99</v>
          </cell>
          <cell r="R2780">
            <v>385.48</v>
          </cell>
          <cell r="S2780">
            <v>385.48</v>
          </cell>
        </row>
        <row r="2781">
          <cell r="A2781" t="str">
            <v>CC_310400 - HLD Operations</v>
          </cell>
          <cell r="B2781" t="str">
            <v>A_S6030060</v>
          </cell>
          <cell r="Q2781">
            <v>0</v>
          </cell>
          <cell r="R2781">
            <v>0</v>
          </cell>
          <cell r="S2781">
            <v>0</v>
          </cell>
        </row>
        <row r="2782">
          <cell r="A2782" t="str">
            <v>CC_310400 - HLD Operations</v>
          </cell>
          <cell r="B2782" t="str">
            <v>A_S6030080</v>
          </cell>
          <cell r="Q2782">
            <v>967.45</v>
          </cell>
          <cell r="R2782">
            <v>2427.62</v>
          </cell>
          <cell r="S2782">
            <v>2427.62</v>
          </cell>
        </row>
        <row r="2783">
          <cell r="A2783" t="str">
            <v>CC_310400 - HLD Operations</v>
          </cell>
          <cell r="B2783" t="str">
            <v>A_S6030800</v>
          </cell>
          <cell r="Q2783">
            <v>0</v>
          </cell>
          <cell r="R2783">
            <v>0</v>
          </cell>
          <cell r="S2783">
            <v>0</v>
          </cell>
        </row>
        <row r="2784">
          <cell r="A2784" t="str">
            <v>CC_310400 - HLD Operations</v>
          </cell>
          <cell r="B2784" t="str">
            <v>A_S6030091</v>
          </cell>
          <cell r="Q2784">
            <v>0</v>
          </cell>
          <cell r="R2784">
            <v>0</v>
          </cell>
          <cell r="S2784">
            <v>0</v>
          </cell>
        </row>
        <row r="2785">
          <cell r="A2785" t="str">
            <v>CC_310400 - HLD Operations</v>
          </cell>
          <cell r="B2785" t="str">
            <v>MAT_SUP_EX</v>
          </cell>
          <cell r="Q2785">
            <v>902</v>
          </cell>
          <cell r="R2785">
            <v>1054.74</v>
          </cell>
          <cell r="S2785">
            <v>1054.74</v>
          </cell>
        </row>
        <row r="2786">
          <cell r="A2786" t="str">
            <v>CC_310400 - HLD Operations</v>
          </cell>
          <cell r="B2786" t="str">
            <v>A_S1000300</v>
          </cell>
          <cell r="Q2786">
            <v>0</v>
          </cell>
          <cell r="R2786">
            <v>0</v>
          </cell>
          <cell r="S2786">
            <v>0</v>
          </cell>
        </row>
        <row r="2787">
          <cell r="A2787" t="str">
            <v>CC_310400 - HLD Operations</v>
          </cell>
          <cell r="B2787" t="str">
            <v>A_S6400020</v>
          </cell>
          <cell r="Q2787">
            <v>0</v>
          </cell>
          <cell r="R2787">
            <v>152.74</v>
          </cell>
          <cell r="S2787">
            <v>152.74</v>
          </cell>
        </row>
        <row r="2788">
          <cell r="A2788" t="str">
            <v>CC_310400 - HLD Operations</v>
          </cell>
          <cell r="B2788" t="str">
            <v>A_S6400070</v>
          </cell>
          <cell r="Q2788">
            <v>0</v>
          </cell>
          <cell r="R2788">
            <v>0</v>
          </cell>
          <cell r="S2788">
            <v>0</v>
          </cell>
        </row>
        <row r="2789">
          <cell r="A2789" t="str">
            <v>CC_310400 - HLD Operations</v>
          </cell>
          <cell r="B2789" t="str">
            <v>A_S6400100</v>
          </cell>
          <cell r="Q2789">
            <v>337.62</v>
          </cell>
          <cell r="R2789">
            <v>337.62</v>
          </cell>
          <cell r="S2789">
            <v>337.62</v>
          </cell>
        </row>
        <row r="2790">
          <cell r="A2790" t="str">
            <v>CC_310400 - HLD Operations</v>
          </cell>
          <cell r="B2790" t="str">
            <v>A_S6400500</v>
          </cell>
          <cell r="Q2790">
            <v>0</v>
          </cell>
          <cell r="R2790">
            <v>0</v>
          </cell>
          <cell r="S2790">
            <v>0</v>
          </cell>
        </row>
        <row r="2791">
          <cell r="A2791" t="str">
            <v>CC_310400 - HLD Operations</v>
          </cell>
          <cell r="B2791" t="str">
            <v>A_S6400510</v>
          </cell>
          <cell r="Q2791">
            <v>564.38</v>
          </cell>
          <cell r="R2791">
            <v>564.38</v>
          </cell>
          <cell r="S2791">
            <v>564.38</v>
          </cell>
        </row>
        <row r="2792">
          <cell r="A2792" t="str">
            <v>CC_310400 - HLD Operations</v>
          </cell>
          <cell r="B2792" t="str">
            <v>RENT_EX</v>
          </cell>
          <cell r="Q2792">
            <v>0</v>
          </cell>
          <cell r="R2792">
            <v>0</v>
          </cell>
          <cell r="S2792">
            <v>0</v>
          </cell>
        </row>
        <row r="2793">
          <cell r="A2793" t="str">
            <v>CC_310400 - HLD Operations</v>
          </cell>
          <cell r="B2793" t="str">
            <v>A_S6710050</v>
          </cell>
          <cell r="Q2793">
            <v>0</v>
          </cell>
          <cell r="R2793">
            <v>0</v>
          </cell>
          <cell r="S2793">
            <v>0</v>
          </cell>
        </row>
        <row r="2794">
          <cell r="A2794" t="str">
            <v>CC_310400 - HLD Operations</v>
          </cell>
          <cell r="B2794" t="str">
            <v>LEASE_EX</v>
          </cell>
          <cell r="Q2794">
            <v>1165</v>
          </cell>
          <cell r="R2794">
            <v>3405</v>
          </cell>
          <cell r="S2794">
            <v>3405</v>
          </cell>
        </row>
        <row r="2795">
          <cell r="A2795" t="str">
            <v>CC_310400 - HLD Operations</v>
          </cell>
          <cell r="B2795" t="str">
            <v>A_S6720010</v>
          </cell>
          <cell r="Q2795">
            <v>1000</v>
          </cell>
          <cell r="R2795">
            <v>3000</v>
          </cell>
          <cell r="S2795">
            <v>3000</v>
          </cell>
        </row>
        <row r="2796">
          <cell r="A2796" t="str">
            <v>CC_310400 - HLD Operations</v>
          </cell>
          <cell r="B2796" t="str">
            <v>A_S6720800</v>
          </cell>
          <cell r="Q2796">
            <v>165</v>
          </cell>
          <cell r="R2796">
            <v>405</v>
          </cell>
          <cell r="S2796">
            <v>405</v>
          </cell>
        </row>
        <row r="2797">
          <cell r="A2797" t="str">
            <v>CC_310400 - HLD Operations</v>
          </cell>
          <cell r="B2797" t="str">
            <v>OTSDSERV_EX</v>
          </cell>
          <cell r="Q2797">
            <v>73.849999999999994</v>
          </cell>
          <cell r="R2797">
            <v>613.63</v>
          </cell>
          <cell r="S2797">
            <v>613.63</v>
          </cell>
        </row>
        <row r="2798">
          <cell r="A2798" t="str">
            <v>CC_310400 - HLD Operations</v>
          </cell>
          <cell r="B2798" t="str">
            <v>A_S6100100</v>
          </cell>
          <cell r="Q2798">
            <v>73.849999999999994</v>
          </cell>
          <cell r="R2798">
            <v>480.56000000000006</v>
          </cell>
          <cell r="S2798">
            <v>480.56000000000006</v>
          </cell>
        </row>
        <row r="2799">
          <cell r="A2799" t="str">
            <v>CC_310400 - HLD Operations</v>
          </cell>
          <cell r="B2799" t="str">
            <v>A_S6100110</v>
          </cell>
          <cell r="Q2799">
            <v>0</v>
          </cell>
          <cell r="R2799">
            <v>133.07</v>
          </cell>
          <cell r="S2799">
            <v>133.07</v>
          </cell>
        </row>
        <row r="2800">
          <cell r="A2800" t="str">
            <v>CC_310400 - HLD Operations</v>
          </cell>
          <cell r="B2800" t="str">
            <v>TRANSPORTATION_EX</v>
          </cell>
          <cell r="Q2800">
            <v>2022.26</v>
          </cell>
          <cell r="R2800">
            <v>3517.5299999999997</v>
          </cell>
          <cell r="S2800">
            <v>3517.5299999999997</v>
          </cell>
        </row>
        <row r="2801">
          <cell r="A2801" t="str">
            <v>CC_310400 - HLD Operations</v>
          </cell>
          <cell r="B2801" t="str">
            <v>A_S1000200</v>
          </cell>
          <cell r="Q2801">
            <v>2022.26</v>
          </cell>
          <cell r="R2801">
            <v>3913.3900000000003</v>
          </cell>
          <cell r="S2801">
            <v>3913.3900000000003</v>
          </cell>
        </row>
        <row r="2802">
          <cell r="A2802" t="str">
            <v>CC_310400 - HLD Operations</v>
          </cell>
          <cell r="B2802" t="str">
            <v>A_S6790320</v>
          </cell>
          <cell r="Q2802">
            <v>0</v>
          </cell>
          <cell r="R2802">
            <v>-395.86</v>
          </cell>
          <cell r="S2802">
            <v>-395.86</v>
          </cell>
        </row>
        <row r="2803">
          <cell r="A2803" t="str">
            <v>CC_310400 - HLD Operations</v>
          </cell>
          <cell r="B2803" t="str">
            <v>UTILITIES_EX</v>
          </cell>
          <cell r="Q2803">
            <v>3987.52</v>
          </cell>
          <cell r="R2803">
            <v>12485.62</v>
          </cell>
          <cell r="S2803">
            <v>12485.62</v>
          </cell>
        </row>
        <row r="2804">
          <cell r="A2804" t="str">
            <v>CC_310400 - HLD Operations</v>
          </cell>
          <cell r="B2804" t="str">
            <v>A_S6730010</v>
          </cell>
          <cell r="Q2804">
            <v>153.63999999999999</v>
          </cell>
          <cell r="R2804">
            <v>1106.3400000000001</v>
          </cell>
          <cell r="S2804">
            <v>1106.3400000000001</v>
          </cell>
        </row>
        <row r="2805">
          <cell r="A2805" t="str">
            <v>CC_310400 - HLD Operations</v>
          </cell>
          <cell r="B2805" t="str">
            <v>A_S6730030</v>
          </cell>
          <cell r="Q2805">
            <v>3828.3</v>
          </cell>
          <cell r="R2805">
            <v>11157.45</v>
          </cell>
          <cell r="S2805">
            <v>11157.45</v>
          </cell>
        </row>
        <row r="2806">
          <cell r="A2806" t="str">
            <v>CC_310400 - HLD Operations</v>
          </cell>
          <cell r="B2806" t="str">
            <v>A_S6730060</v>
          </cell>
          <cell r="Q2806">
            <v>0</v>
          </cell>
          <cell r="R2806">
            <v>0</v>
          </cell>
          <cell r="S2806">
            <v>0</v>
          </cell>
        </row>
        <row r="2807">
          <cell r="A2807" t="str">
            <v>CC_310400 - HLD Operations</v>
          </cell>
          <cell r="B2807" t="str">
            <v>A_S6730800</v>
          </cell>
          <cell r="Q2807">
            <v>5.58</v>
          </cell>
          <cell r="R2807">
            <v>221.83</v>
          </cell>
          <cell r="S2807">
            <v>221.83</v>
          </cell>
        </row>
        <row r="2808">
          <cell r="A2808" t="str">
            <v>CC_310400 - HLD Operations</v>
          </cell>
          <cell r="B2808" t="str">
            <v>OTH_OP_EX</v>
          </cell>
          <cell r="Q2808">
            <v>8.49</v>
          </cell>
          <cell r="R2808">
            <v>54.980000000000004</v>
          </cell>
          <cell r="S2808">
            <v>54.980000000000004</v>
          </cell>
        </row>
        <row r="2809">
          <cell r="A2809" t="str">
            <v>CC_310400 - HLD Operations</v>
          </cell>
          <cell r="B2809" t="str">
            <v>A_S6790010</v>
          </cell>
          <cell r="Q2809">
            <v>0</v>
          </cell>
          <cell r="R2809">
            <v>0</v>
          </cell>
          <cell r="S2809">
            <v>0</v>
          </cell>
        </row>
        <row r="2810">
          <cell r="A2810" t="str">
            <v>CC_310400 - HLD Operations</v>
          </cell>
          <cell r="B2810" t="str">
            <v>A_S6790230</v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CC_310400 - HLD Operations</v>
          </cell>
          <cell r="B2811" t="str">
            <v>A_S6790800</v>
          </cell>
          <cell r="Q2811">
            <v>8.49</v>
          </cell>
          <cell r="R2811">
            <v>54.980000000000004</v>
          </cell>
          <cell r="S2811">
            <v>54.980000000000004</v>
          </cell>
        </row>
        <row r="2812">
          <cell r="A2812" t="str">
            <v>CC_310400 - HLD Operations</v>
          </cell>
          <cell r="B2812" t="str">
            <v>BELOW_THE_LINE</v>
          </cell>
          <cell r="Q2812">
            <v>0</v>
          </cell>
          <cell r="R2812">
            <v>0</v>
          </cell>
          <cell r="S2812">
            <v>0</v>
          </cell>
        </row>
        <row r="2813">
          <cell r="A2813" t="str">
            <v>CC_310400 - HLD Operations</v>
          </cell>
          <cell r="B2813" t="str">
            <v>A_S6790092</v>
          </cell>
          <cell r="Q2813">
            <v>0</v>
          </cell>
          <cell r="R2813">
            <v>0</v>
          </cell>
          <cell r="S2813">
            <v>0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</row>
        <row r="2815">
          <cell r="A2815" t="str">
            <v>T40323 - NorthTerritory</v>
          </cell>
          <cell r="B2815" t="str">
            <v>EXPENSES_3611</v>
          </cell>
          <cell r="Q2815">
            <v>1819628.68</v>
          </cell>
          <cell r="R2815">
            <v>5344581.13</v>
          </cell>
          <cell r="S2815">
            <v>5344581.13</v>
          </cell>
        </row>
        <row r="2816">
          <cell r="A2816" t="str">
            <v>T40323 - NorthTerritory</v>
          </cell>
          <cell r="B2816" t="str">
            <v>OM_OTH_EX</v>
          </cell>
          <cell r="Q2816">
            <v>900071.61</v>
          </cell>
          <cell r="R2816">
            <v>2507459.5</v>
          </cell>
          <cell r="S2816">
            <v>2507459.5</v>
          </cell>
        </row>
        <row r="2817">
          <cell r="A2817" t="str">
            <v>T40323 - NorthTerritory</v>
          </cell>
          <cell r="B2817" t="str">
            <v>LABOR_FRINGE</v>
          </cell>
          <cell r="Q2817">
            <v>551391.02</v>
          </cell>
          <cell r="R2817">
            <v>1477896.56</v>
          </cell>
          <cell r="S2817">
            <v>1477896.56</v>
          </cell>
        </row>
        <row r="2818">
          <cell r="A2818" t="str">
            <v>T40323 - NorthTerritory</v>
          </cell>
          <cell r="B2818" t="str">
            <v>A_S6010000</v>
          </cell>
          <cell r="Q2818">
            <v>474816.31</v>
          </cell>
          <cell r="R2818">
            <v>1282115.7</v>
          </cell>
          <cell r="S2818">
            <v>1282115.7</v>
          </cell>
        </row>
        <row r="2819">
          <cell r="A2819" t="str">
            <v>T40323 - NorthTerritory</v>
          </cell>
          <cell r="B2819" t="str">
            <v>A_S1000500</v>
          </cell>
          <cell r="Q2819">
            <v>250736.59</v>
          </cell>
          <cell r="R2819">
            <v>699243.64</v>
          </cell>
          <cell r="S2819">
            <v>699243.64</v>
          </cell>
        </row>
        <row r="2820">
          <cell r="A2820" t="str">
            <v>T40323 - NorthTerritory</v>
          </cell>
          <cell r="B2820" t="str">
            <v>A_6900800</v>
          </cell>
          <cell r="Q2820">
            <v>0</v>
          </cell>
          <cell r="R2820">
            <v>0</v>
          </cell>
          <cell r="S2820">
            <v>0</v>
          </cell>
        </row>
        <row r="2821">
          <cell r="A2821" t="str">
            <v>T40323 - NorthTerritory</v>
          </cell>
          <cell r="B2821" t="str">
            <v>A_S1000501</v>
          </cell>
          <cell r="Q2821">
            <v>8585.7999999999993</v>
          </cell>
          <cell r="R2821">
            <v>27827.82</v>
          </cell>
          <cell r="S2821">
            <v>27827.82</v>
          </cell>
        </row>
        <row r="2822">
          <cell r="A2822" t="str">
            <v>T40323 - NorthTerritory</v>
          </cell>
          <cell r="B2822" t="str">
            <v>A_S6010310</v>
          </cell>
          <cell r="Q2822">
            <v>504</v>
          </cell>
          <cell r="R2822">
            <v>872</v>
          </cell>
          <cell r="S2822">
            <v>872</v>
          </cell>
        </row>
        <row r="2823">
          <cell r="A2823" t="str">
            <v>T40323 - NorthTerritory</v>
          </cell>
          <cell r="B2823" t="str">
            <v>A_S6010330</v>
          </cell>
          <cell r="Q2823">
            <v>0</v>
          </cell>
          <cell r="R2823">
            <v>80</v>
          </cell>
          <cell r="S2823">
            <v>80</v>
          </cell>
        </row>
        <row r="2824">
          <cell r="A2824" t="str">
            <v>T40323 - NorthTerritory</v>
          </cell>
          <cell r="B2824" t="str">
            <v>A_S6018999</v>
          </cell>
          <cell r="Q2824">
            <v>0</v>
          </cell>
          <cell r="R2824">
            <v>0</v>
          </cell>
          <cell r="S2824">
            <v>0</v>
          </cell>
        </row>
        <row r="2825">
          <cell r="A2825" t="str">
            <v>T40323 - NorthTerritory</v>
          </cell>
          <cell r="B2825" t="str">
            <v>A_S6020110</v>
          </cell>
          <cell r="Q2825">
            <v>0</v>
          </cell>
          <cell r="R2825">
            <v>0</v>
          </cell>
          <cell r="S2825">
            <v>0</v>
          </cell>
        </row>
        <row r="2826">
          <cell r="A2826" t="str">
            <v>T40323 - NorthTerritory</v>
          </cell>
          <cell r="B2826" t="str">
            <v>A_S6020800</v>
          </cell>
          <cell r="Q2826">
            <v>0</v>
          </cell>
          <cell r="R2826">
            <v>0</v>
          </cell>
          <cell r="S2826">
            <v>0</v>
          </cell>
        </row>
        <row r="2827">
          <cell r="A2827" t="str">
            <v>T40323 - NorthTerritory</v>
          </cell>
          <cell r="B2827" t="str">
            <v>A_S6900040</v>
          </cell>
          <cell r="Q2827">
            <v>0</v>
          </cell>
          <cell r="R2827">
            <v>0</v>
          </cell>
          <cell r="S2827">
            <v>0</v>
          </cell>
        </row>
        <row r="2828">
          <cell r="A2828" t="str">
            <v>T40323 - NorthTerritory</v>
          </cell>
          <cell r="B2828" t="str">
            <v>A_S6010010</v>
          </cell>
          <cell r="Q2828">
            <v>76070.710000000006</v>
          </cell>
          <cell r="R2828">
            <v>194828.86</v>
          </cell>
          <cell r="S2828">
            <v>194828.86</v>
          </cell>
        </row>
        <row r="2829">
          <cell r="A2829" t="str">
            <v>T40323 - NorthTerritory</v>
          </cell>
          <cell r="B2829" t="str">
            <v>A_S6790324</v>
          </cell>
          <cell r="Q2829">
            <v>-250736.59</v>
          </cell>
          <cell r="R2829">
            <v>-699243.64</v>
          </cell>
          <cell r="S2829">
            <v>-699243.64</v>
          </cell>
        </row>
        <row r="2830">
          <cell r="A2830" t="str">
            <v>T40323 - NorthTerritory</v>
          </cell>
          <cell r="B2830" t="str">
            <v>A_S6790327</v>
          </cell>
          <cell r="Q2830">
            <v>-8585.7999999999993</v>
          </cell>
          <cell r="R2830">
            <v>-27827.82</v>
          </cell>
          <cell r="S2830">
            <v>-27827.82</v>
          </cell>
        </row>
        <row r="2831">
          <cell r="A2831" t="str">
            <v>T40323 - NorthTerritory</v>
          </cell>
          <cell r="B2831" t="str">
            <v>EMP_EXP</v>
          </cell>
          <cell r="Q2831">
            <v>17181.169999999998</v>
          </cell>
          <cell r="R2831">
            <v>33372.82</v>
          </cell>
          <cell r="S2831">
            <v>33372.82</v>
          </cell>
        </row>
        <row r="2832">
          <cell r="A2832" t="str">
            <v>T40323 - NorthTerritory</v>
          </cell>
          <cell r="B2832" t="str">
            <v>A_S6030010</v>
          </cell>
          <cell r="Q2832">
            <v>252.54</v>
          </cell>
          <cell r="R2832">
            <v>252.54</v>
          </cell>
          <cell r="S2832">
            <v>252.54</v>
          </cell>
        </row>
        <row r="2833">
          <cell r="A2833" t="str">
            <v>T40323 - NorthTerritory</v>
          </cell>
          <cell r="B2833" t="str">
            <v>A_S6030040</v>
          </cell>
          <cell r="Q2833">
            <v>2213.85</v>
          </cell>
          <cell r="R2833">
            <v>4150.75</v>
          </cell>
          <cell r="S2833">
            <v>4150.75</v>
          </cell>
        </row>
        <row r="2834">
          <cell r="A2834" t="str">
            <v>T40323 - NorthTerritory</v>
          </cell>
          <cell r="B2834" t="str">
            <v>A_S6030050</v>
          </cell>
          <cell r="Q2834">
            <v>718.72</v>
          </cell>
          <cell r="R2834">
            <v>718.72</v>
          </cell>
          <cell r="S2834">
            <v>718.72</v>
          </cell>
        </row>
        <row r="2835">
          <cell r="A2835" t="str">
            <v>T40323 - NorthTerritory</v>
          </cell>
          <cell r="B2835" t="str">
            <v>A_S6030060</v>
          </cell>
          <cell r="Q2835">
            <v>10801.13</v>
          </cell>
          <cell r="R2835">
            <v>16854.400000000001</v>
          </cell>
          <cell r="S2835">
            <v>16854.400000000001</v>
          </cell>
        </row>
        <row r="2836">
          <cell r="A2836" t="str">
            <v>T40323 - NorthTerritory</v>
          </cell>
          <cell r="B2836" t="str">
            <v>A_S6030070</v>
          </cell>
          <cell r="Q2836">
            <v>0</v>
          </cell>
          <cell r="R2836">
            <v>1260</v>
          </cell>
          <cell r="S2836">
            <v>1260</v>
          </cell>
        </row>
        <row r="2837">
          <cell r="A2837" t="str">
            <v>T40323 - NorthTerritory</v>
          </cell>
          <cell r="B2837" t="str">
            <v>A_S6030080</v>
          </cell>
          <cell r="Q2837">
            <v>2796.86</v>
          </cell>
          <cell r="R2837">
            <v>7995.3700000000008</v>
          </cell>
          <cell r="S2837">
            <v>7995.3700000000008</v>
          </cell>
        </row>
        <row r="2838">
          <cell r="A2838" t="str">
            <v>T40323 - NorthTerritory</v>
          </cell>
          <cell r="B2838" t="str">
            <v>A_S6030800</v>
          </cell>
          <cell r="Q2838">
            <v>398.07</v>
          </cell>
          <cell r="R2838">
            <v>1338.09</v>
          </cell>
          <cell r="S2838">
            <v>1338.09</v>
          </cell>
        </row>
        <row r="2839">
          <cell r="A2839" t="str">
            <v>T40323 - NorthTerritory</v>
          </cell>
          <cell r="B2839" t="str">
            <v>A_S6030091</v>
          </cell>
          <cell r="Q2839">
            <v>0</v>
          </cell>
          <cell r="R2839">
            <v>802.95</v>
          </cell>
          <cell r="S2839">
            <v>802.95</v>
          </cell>
        </row>
        <row r="2840">
          <cell r="A2840" t="str">
            <v>T40323 - NorthTerritory</v>
          </cell>
          <cell r="B2840" t="str">
            <v>MAT_SUP_EX</v>
          </cell>
          <cell r="Q2840">
            <v>29877.9</v>
          </cell>
          <cell r="R2840">
            <v>132085.26</v>
          </cell>
          <cell r="S2840">
            <v>132085.26</v>
          </cell>
        </row>
        <row r="2841">
          <cell r="A2841" t="str">
            <v>T40323 - NorthTerritory</v>
          </cell>
          <cell r="B2841" t="str">
            <v>A_S6401000</v>
          </cell>
          <cell r="Q2841">
            <v>3343.82</v>
          </cell>
          <cell r="R2841">
            <v>18438.669999999998</v>
          </cell>
          <cell r="S2841">
            <v>18438.669999999998</v>
          </cell>
        </row>
        <row r="2842">
          <cell r="A2842" t="str">
            <v>T40323 - NorthTerritory</v>
          </cell>
          <cell r="B2842" t="str">
            <v>A_S1000300</v>
          </cell>
          <cell r="Q2842">
            <v>12177.61</v>
          </cell>
          <cell r="R2842">
            <v>21232.080000000002</v>
          </cell>
          <cell r="S2842">
            <v>21232.080000000002</v>
          </cell>
        </row>
        <row r="2843">
          <cell r="A2843" t="str">
            <v>T40323 - NorthTerritory</v>
          </cell>
          <cell r="B2843" t="str">
            <v>A_S6400010</v>
          </cell>
          <cell r="Q2843">
            <v>49.54</v>
          </cell>
          <cell r="R2843">
            <v>10467.08</v>
          </cell>
          <cell r="S2843">
            <v>10467.08</v>
          </cell>
        </row>
        <row r="2844">
          <cell r="A2844" t="str">
            <v>T40323 - NorthTerritory</v>
          </cell>
          <cell r="B2844" t="str">
            <v>A_S6400020</v>
          </cell>
          <cell r="Q2844">
            <v>3438.19</v>
          </cell>
          <cell r="R2844">
            <v>13319.250000000002</v>
          </cell>
          <cell r="S2844">
            <v>13319.250000000002</v>
          </cell>
        </row>
        <row r="2845">
          <cell r="A2845" t="str">
            <v>T40323 - NorthTerritory</v>
          </cell>
          <cell r="B2845" t="str">
            <v>A_S6400060</v>
          </cell>
          <cell r="Q2845">
            <v>659.12</v>
          </cell>
          <cell r="R2845">
            <v>3299.8599999999997</v>
          </cell>
          <cell r="S2845">
            <v>3299.8599999999997</v>
          </cell>
        </row>
        <row r="2846">
          <cell r="A2846" t="str">
            <v>T40323 - NorthTerritory</v>
          </cell>
          <cell r="B2846" t="str">
            <v>A_S6400070</v>
          </cell>
          <cell r="Q2846">
            <v>1577.43</v>
          </cell>
          <cell r="R2846">
            <v>19949.740000000002</v>
          </cell>
          <cell r="S2846">
            <v>19949.740000000002</v>
          </cell>
        </row>
        <row r="2847">
          <cell r="A2847" t="str">
            <v>T40323 - NorthTerritory</v>
          </cell>
          <cell r="B2847" t="str">
            <v>A_S6400100</v>
          </cell>
          <cell r="Q2847">
            <v>19252.43</v>
          </cell>
          <cell r="R2847">
            <v>64481.58</v>
          </cell>
          <cell r="S2847">
            <v>64481.58</v>
          </cell>
        </row>
        <row r="2848">
          <cell r="A2848" t="str">
            <v>T40323 - NorthTerritory</v>
          </cell>
          <cell r="B2848" t="str">
            <v>A_S6400500</v>
          </cell>
          <cell r="Q2848">
            <v>0</v>
          </cell>
          <cell r="R2848">
            <v>0</v>
          </cell>
          <cell r="S2848">
            <v>0</v>
          </cell>
        </row>
        <row r="2849">
          <cell r="A2849" t="str">
            <v>T40323 - NorthTerritory</v>
          </cell>
          <cell r="B2849" t="str">
            <v>A_S6400510</v>
          </cell>
          <cell r="Q2849">
            <v>1381</v>
          </cell>
          <cell r="R2849">
            <v>1547</v>
          </cell>
          <cell r="S2849">
            <v>1547</v>
          </cell>
        </row>
        <row r="2850">
          <cell r="A2850" t="str">
            <v>T40323 - NorthTerritory</v>
          </cell>
          <cell r="B2850" t="str">
            <v>A_S6790321</v>
          </cell>
          <cell r="Q2850">
            <v>-12001.24</v>
          </cell>
          <cell r="R2850">
            <v>-20650</v>
          </cell>
          <cell r="S2850">
            <v>-20650</v>
          </cell>
        </row>
        <row r="2851">
          <cell r="A2851" t="str">
            <v>T40323 - NorthTerritory</v>
          </cell>
          <cell r="B2851" t="str">
            <v>RENT_EX</v>
          </cell>
          <cell r="Q2851">
            <v>12544.15</v>
          </cell>
          <cell r="R2851">
            <v>19919.36</v>
          </cell>
          <cell r="S2851">
            <v>19919.36</v>
          </cell>
        </row>
        <row r="2852">
          <cell r="A2852" t="str">
            <v>T40323 - NorthTerritory</v>
          </cell>
          <cell r="B2852" t="str">
            <v>A_S6710050</v>
          </cell>
          <cell r="Q2852">
            <v>12228.58</v>
          </cell>
          <cell r="R2852">
            <v>18236.509999999998</v>
          </cell>
          <cell r="S2852">
            <v>18236.509999999998</v>
          </cell>
        </row>
        <row r="2853">
          <cell r="A2853" t="str">
            <v>T40323 - NorthTerritory</v>
          </cell>
          <cell r="B2853" t="str">
            <v>A_S6710800</v>
          </cell>
          <cell r="Q2853">
            <v>315.57</v>
          </cell>
          <cell r="R2853">
            <v>1682.8500000000001</v>
          </cell>
          <cell r="S2853">
            <v>1682.8500000000001</v>
          </cell>
        </row>
        <row r="2854">
          <cell r="A2854" t="str">
            <v>T40323 - NorthTerritory</v>
          </cell>
          <cell r="B2854" t="str">
            <v>LEASE_EX</v>
          </cell>
          <cell r="Q2854">
            <v>0</v>
          </cell>
          <cell r="R2854">
            <v>0</v>
          </cell>
          <cell r="S2854">
            <v>0</v>
          </cell>
        </row>
        <row r="2855">
          <cell r="A2855" t="str">
            <v>T40323 - NorthTerritory</v>
          </cell>
          <cell r="B2855" t="str">
            <v>A_S6720050</v>
          </cell>
          <cell r="Q2855">
            <v>0</v>
          </cell>
          <cell r="R2855">
            <v>0</v>
          </cell>
          <cell r="S2855">
            <v>0</v>
          </cell>
        </row>
        <row r="2856">
          <cell r="A2856" t="str">
            <v>T40323 - NorthTerritory</v>
          </cell>
          <cell r="B2856" t="str">
            <v>OTSDSERV_EX</v>
          </cell>
          <cell r="Q2856">
            <v>187848.77</v>
          </cell>
          <cell r="R2856">
            <v>534123.43000000005</v>
          </cell>
          <cell r="S2856">
            <v>534123.43000000005</v>
          </cell>
        </row>
        <row r="2857">
          <cell r="A2857" t="str">
            <v>T40323 - NorthTerritory</v>
          </cell>
          <cell r="B2857" t="str">
            <v>A_S6100010</v>
          </cell>
          <cell r="Q2857">
            <v>333.67</v>
          </cell>
          <cell r="R2857">
            <v>556.5</v>
          </cell>
          <cell r="S2857">
            <v>556.5</v>
          </cell>
        </row>
        <row r="2858">
          <cell r="A2858" t="str">
            <v>T40323 - NorthTerritory</v>
          </cell>
          <cell r="B2858" t="str">
            <v>A_S6100080</v>
          </cell>
          <cell r="Q2858">
            <v>121.13</v>
          </cell>
          <cell r="R2858">
            <v>556.76</v>
          </cell>
          <cell r="S2858">
            <v>556.76</v>
          </cell>
        </row>
        <row r="2859">
          <cell r="A2859" t="str">
            <v>T40323 - NorthTerritory</v>
          </cell>
          <cell r="B2859" t="str">
            <v>A_S6100100</v>
          </cell>
          <cell r="Q2859">
            <v>187332.67</v>
          </cell>
          <cell r="R2859">
            <v>532215.96000000008</v>
          </cell>
          <cell r="S2859">
            <v>532215.96000000008</v>
          </cell>
        </row>
        <row r="2860">
          <cell r="A2860" t="str">
            <v>T40323 - NorthTerritory</v>
          </cell>
          <cell r="B2860" t="str">
            <v>A_S6100110</v>
          </cell>
          <cell r="Q2860">
            <v>0</v>
          </cell>
          <cell r="R2860">
            <v>665.35</v>
          </cell>
          <cell r="S2860">
            <v>665.35</v>
          </cell>
        </row>
        <row r="2861">
          <cell r="A2861" t="str">
            <v>T40323 - NorthTerritory</v>
          </cell>
          <cell r="B2861" t="str">
            <v>A_S6100150</v>
          </cell>
          <cell r="Q2861">
            <v>61.3</v>
          </cell>
          <cell r="R2861">
            <v>61.3</v>
          </cell>
          <cell r="S2861">
            <v>61.3</v>
          </cell>
        </row>
        <row r="2862">
          <cell r="A2862" t="str">
            <v>T40323 - NorthTerritory</v>
          </cell>
          <cell r="B2862" t="str">
            <v>A_S6100160</v>
          </cell>
          <cell r="Q2862">
            <v>0</v>
          </cell>
          <cell r="R2862">
            <v>67.56</v>
          </cell>
          <cell r="S2862">
            <v>67.56</v>
          </cell>
        </row>
        <row r="2863">
          <cell r="A2863" t="str">
            <v>T40323 - NorthTerritory</v>
          </cell>
          <cell r="B2863" t="str">
            <v>A_S6108999</v>
          </cell>
          <cell r="Q2863">
            <v>0</v>
          </cell>
          <cell r="R2863">
            <v>0</v>
          </cell>
          <cell r="S2863">
            <v>0</v>
          </cell>
        </row>
        <row r="2864">
          <cell r="A2864" t="str">
            <v>T40323 - NorthTerritory</v>
          </cell>
          <cell r="B2864" t="str">
            <v>TRANSPORTATION_EX</v>
          </cell>
          <cell r="Q2864">
            <v>47743.89</v>
          </cell>
          <cell r="R2864">
            <v>126119.87000000001</v>
          </cell>
          <cell r="S2864">
            <v>126119.87000000001</v>
          </cell>
        </row>
        <row r="2865">
          <cell r="A2865" t="str">
            <v>T40323 - NorthTerritory</v>
          </cell>
          <cell r="B2865" t="str">
            <v>A_S1000200</v>
          </cell>
          <cell r="Q2865">
            <v>85449.52</v>
          </cell>
          <cell r="R2865">
            <v>229172.61</v>
          </cell>
          <cell r="S2865">
            <v>229172.61</v>
          </cell>
        </row>
        <row r="2866">
          <cell r="A2866" t="str">
            <v>T40323 - NorthTerritory</v>
          </cell>
          <cell r="B2866" t="str">
            <v>A_S6400080</v>
          </cell>
          <cell r="Q2866">
            <v>107.94</v>
          </cell>
          <cell r="R2866">
            <v>140.82</v>
          </cell>
          <cell r="S2866">
            <v>140.82</v>
          </cell>
        </row>
        <row r="2867">
          <cell r="A2867" t="str">
            <v>T40323 - NorthTerritory</v>
          </cell>
          <cell r="B2867" t="str">
            <v>A_S6500010</v>
          </cell>
          <cell r="Q2867">
            <v>0</v>
          </cell>
          <cell r="R2867">
            <v>170</v>
          </cell>
          <cell r="S2867">
            <v>170</v>
          </cell>
        </row>
        <row r="2868">
          <cell r="A2868" t="str">
            <v>T40323 - NorthTerritory</v>
          </cell>
          <cell r="B2868" t="str">
            <v>A_S6500020</v>
          </cell>
          <cell r="Q2868">
            <v>0</v>
          </cell>
          <cell r="R2868">
            <v>0</v>
          </cell>
          <cell r="S2868">
            <v>0</v>
          </cell>
        </row>
        <row r="2869">
          <cell r="A2869" t="str">
            <v>T40323 - NorthTerritory</v>
          </cell>
          <cell r="B2869" t="str">
            <v>A_S6790320</v>
          </cell>
          <cell r="Q2869">
            <v>-37813.57</v>
          </cell>
          <cell r="R2869">
            <v>-103363.56</v>
          </cell>
          <cell r="S2869">
            <v>-103363.56</v>
          </cell>
        </row>
        <row r="2870">
          <cell r="A2870" t="str">
            <v>T40323 - NorthTerritory</v>
          </cell>
          <cell r="B2870" t="str">
            <v>UTILITIES_EX</v>
          </cell>
          <cell r="Q2870">
            <v>49010.25</v>
          </cell>
          <cell r="R2870">
            <v>144984.75</v>
          </cell>
          <cell r="S2870">
            <v>144984.75</v>
          </cell>
        </row>
        <row r="2871">
          <cell r="A2871" t="str">
            <v>T40323 - NorthTerritory</v>
          </cell>
          <cell r="B2871" t="str">
            <v>A_S6730010</v>
          </cell>
          <cell r="Q2871">
            <v>11470.18</v>
          </cell>
          <cell r="R2871">
            <v>35689.020000000004</v>
          </cell>
          <cell r="S2871">
            <v>35689.020000000004</v>
          </cell>
        </row>
        <row r="2872">
          <cell r="A2872" t="str">
            <v>T40323 - NorthTerritory</v>
          </cell>
          <cell r="B2872" t="str">
            <v>A_S6730020</v>
          </cell>
          <cell r="Q2872">
            <v>0</v>
          </cell>
          <cell r="R2872">
            <v>53.41</v>
          </cell>
          <cell r="S2872">
            <v>53.41</v>
          </cell>
        </row>
        <row r="2873">
          <cell r="A2873" t="str">
            <v>T40323 - NorthTerritory</v>
          </cell>
          <cell r="B2873" t="str">
            <v>A_S6730030</v>
          </cell>
          <cell r="Q2873">
            <v>35447.83</v>
          </cell>
          <cell r="R2873">
            <v>104021.52</v>
          </cell>
          <cell r="S2873">
            <v>104021.52</v>
          </cell>
        </row>
        <row r="2874">
          <cell r="A2874" t="str">
            <v>T40323 - NorthTerritory</v>
          </cell>
          <cell r="B2874" t="str">
            <v>A_S6730050</v>
          </cell>
          <cell r="Q2874">
            <v>772.52</v>
          </cell>
          <cell r="R2874">
            <v>1514.5</v>
          </cell>
          <cell r="S2874">
            <v>1514.5</v>
          </cell>
        </row>
        <row r="2875">
          <cell r="A2875" t="str">
            <v>T40323 - NorthTerritory</v>
          </cell>
          <cell r="B2875" t="str">
            <v>A_S6730060</v>
          </cell>
          <cell r="Q2875">
            <v>292.93</v>
          </cell>
          <cell r="R2875">
            <v>1612.6200000000001</v>
          </cell>
          <cell r="S2875">
            <v>1612.6200000000001</v>
          </cell>
        </row>
        <row r="2876">
          <cell r="A2876" t="str">
            <v>T40323 - NorthTerritory</v>
          </cell>
          <cell r="B2876" t="str">
            <v>A_S6730800</v>
          </cell>
          <cell r="Q2876">
            <v>1026.79</v>
          </cell>
          <cell r="R2876">
            <v>2093.6800000000003</v>
          </cell>
          <cell r="S2876">
            <v>2093.6800000000003</v>
          </cell>
        </row>
        <row r="2877">
          <cell r="A2877" t="str">
            <v>T40323 - NorthTerritory</v>
          </cell>
          <cell r="B2877" t="str">
            <v>MISC_BILEXP_EX</v>
          </cell>
          <cell r="Q2877">
            <v>-6215.54</v>
          </cell>
          <cell r="R2877">
            <v>-20792.600000000002</v>
          </cell>
          <cell r="S2877">
            <v>-20792.600000000002</v>
          </cell>
        </row>
        <row r="2878">
          <cell r="A2878" t="str">
            <v>T40323 - NorthTerritory</v>
          </cell>
          <cell r="B2878" t="str">
            <v>A_S6780040</v>
          </cell>
          <cell r="Q2878">
            <v>-5642.51</v>
          </cell>
          <cell r="R2878">
            <v>-17454.809999999998</v>
          </cell>
          <cell r="S2878">
            <v>-17454.809999999998</v>
          </cell>
        </row>
        <row r="2879">
          <cell r="A2879" t="str">
            <v>T40323 - NorthTerritory</v>
          </cell>
          <cell r="B2879" t="str">
            <v>A_S6780800</v>
          </cell>
          <cell r="Q2879">
            <v>-573.03</v>
          </cell>
          <cell r="R2879">
            <v>-3337.79</v>
          </cell>
          <cell r="S2879">
            <v>-3337.79</v>
          </cell>
        </row>
        <row r="2880">
          <cell r="A2880" t="str">
            <v>T40323 - NorthTerritory</v>
          </cell>
          <cell r="B2880" t="str">
            <v>OTH_OP_EX</v>
          </cell>
          <cell r="Q2880">
            <v>10690</v>
          </cell>
          <cell r="R2880">
            <v>59750.05</v>
          </cell>
          <cell r="S2880">
            <v>59750.05</v>
          </cell>
        </row>
        <row r="2881">
          <cell r="A2881" t="str">
            <v>T40323 - NorthTerritory</v>
          </cell>
          <cell r="B2881" t="str">
            <v>A_S6790010</v>
          </cell>
          <cell r="Q2881">
            <v>3014.61</v>
          </cell>
          <cell r="R2881">
            <v>30293.66</v>
          </cell>
          <cell r="S2881">
            <v>30293.66</v>
          </cell>
        </row>
        <row r="2882">
          <cell r="A2882" t="str">
            <v>T40323 - NorthTerritory</v>
          </cell>
          <cell r="B2882" t="str">
            <v>A_S6790055</v>
          </cell>
          <cell r="Q2882">
            <v>0</v>
          </cell>
          <cell r="R2882">
            <v>0</v>
          </cell>
          <cell r="S2882">
            <v>0</v>
          </cell>
        </row>
        <row r="2883">
          <cell r="A2883" t="str">
            <v>T40323 - NorthTerritory</v>
          </cell>
          <cell r="B2883" t="str">
            <v>A_S6790105</v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40323 - NorthTerritory</v>
          </cell>
          <cell r="B2884" t="str">
            <v>A_S6790199</v>
          </cell>
          <cell r="Q2884">
            <v>175</v>
          </cell>
          <cell r="R2884">
            <v>180</v>
          </cell>
          <cell r="S2884">
            <v>180</v>
          </cell>
        </row>
        <row r="2885">
          <cell r="A2885" t="str">
            <v>T40323 - NorthTerritory</v>
          </cell>
          <cell r="B2885" t="str">
            <v>A_S6790210</v>
          </cell>
          <cell r="Q2885">
            <v>0</v>
          </cell>
          <cell r="R2885">
            <v>0</v>
          </cell>
          <cell r="S2885">
            <v>0</v>
          </cell>
        </row>
        <row r="2886">
          <cell r="A2886" t="str">
            <v>T40323 - NorthTerritory</v>
          </cell>
          <cell r="B2886" t="str">
            <v>A_S6790230</v>
          </cell>
          <cell r="Q2886">
            <v>1620.42</v>
          </cell>
          <cell r="R2886">
            <v>1967.1200000000001</v>
          </cell>
          <cell r="S2886">
            <v>1967.1200000000001</v>
          </cell>
        </row>
        <row r="2887">
          <cell r="A2887" t="str">
            <v>T40323 - NorthTerritory</v>
          </cell>
          <cell r="B2887" t="str">
            <v>A_S6790260</v>
          </cell>
          <cell r="Q2887">
            <v>2791.81</v>
          </cell>
          <cell r="R2887">
            <v>9057.6</v>
          </cell>
          <cell r="S2887">
            <v>9057.6</v>
          </cell>
        </row>
        <row r="2888">
          <cell r="A2888" t="str">
            <v>T40323 - NorthTerritory</v>
          </cell>
          <cell r="B2888" t="str">
            <v>A_S6790800</v>
          </cell>
          <cell r="Q2888">
            <v>3088.16</v>
          </cell>
          <cell r="R2888">
            <v>18251.669999999998</v>
          </cell>
          <cell r="S2888">
            <v>18251.669999999998</v>
          </cell>
        </row>
        <row r="2889">
          <cell r="A2889" t="str">
            <v>T40323 - NorthTerritory</v>
          </cell>
          <cell r="B2889" t="str">
            <v>BELOW_THE_LINE</v>
          </cell>
          <cell r="Q2889">
            <v>1861</v>
          </cell>
          <cell r="R2889">
            <v>5552.58</v>
          </cell>
          <cell r="S2889">
            <v>5552.58</v>
          </cell>
        </row>
        <row r="2890">
          <cell r="A2890" t="str">
            <v>T40323 - NorthTerritory</v>
          </cell>
          <cell r="B2890" t="str">
            <v>A_S6790090</v>
          </cell>
          <cell r="Q2890">
            <v>0</v>
          </cell>
          <cell r="R2890">
            <v>203.58</v>
          </cell>
          <cell r="S2890">
            <v>203.58</v>
          </cell>
        </row>
        <row r="2891">
          <cell r="A2891" t="str">
            <v>T40323 - NorthTerritory</v>
          </cell>
          <cell r="B2891" t="str">
            <v>A_S6790092</v>
          </cell>
          <cell r="Q2891">
            <v>1861</v>
          </cell>
          <cell r="R2891">
            <v>5349</v>
          </cell>
          <cell r="S2891">
            <v>5349</v>
          </cell>
        </row>
        <row r="2892">
          <cell r="A2892" t="str">
            <v>T40323 - NorthTerritory</v>
          </cell>
          <cell r="B2892" t="str">
            <v>DEP_AMORTIZATION_EX</v>
          </cell>
          <cell r="Q2892">
            <v>937141.98</v>
          </cell>
          <cell r="R2892">
            <v>2794914.45</v>
          </cell>
          <cell r="S2892">
            <v>2794914.45</v>
          </cell>
        </row>
        <row r="2893">
          <cell r="A2893" t="str">
            <v>T40323 - NorthTerritory</v>
          </cell>
          <cell r="B2893" t="str">
            <v>AMORT_EXP</v>
          </cell>
          <cell r="Q2893">
            <v>1334.4</v>
          </cell>
          <cell r="R2893">
            <v>4003.2000000000003</v>
          </cell>
          <cell r="S2893">
            <v>4003.2000000000003</v>
          </cell>
        </row>
        <row r="2894">
          <cell r="A2894" t="str">
            <v>T40323 - NorthTerritory</v>
          </cell>
          <cell r="B2894" t="str">
            <v>A_6800010</v>
          </cell>
          <cell r="Q2894">
            <v>1334.4</v>
          </cell>
          <cell r="R2894">
            <v>4003.2000000000003</v>
          </cell>
          <cell r="S2894">
            <v>4003.2000000000003</v>
          </cell>
        </row>
        <row r="2895">
          <cell r="A2895" t="str">
            <v>T40323 - NorthTerritory</v>
          </cell>
          <cell r="B2895" t="str">
            <v>DEP_EXP_EX</v>
          </cell>
          <cell r="Q2895">
            <v>935807.58</v>
          </cell>
          <cell r="R2895">
            <v>2790911.25</v>
          </cell>
          <cell r="S2895">
            <v>2790911.25</v>
          </cell>
        </row>
        <row r="2896">
          <cell r="A2896" t="str">
            <v>T40323 - NorthTerritory</v>
          </cell>
          <cell r="B2896" t="str">
            <v>A_6810010</v>
          </cell>
          <cell r="Q2896">
            <v>924337.13</v>
          </cell>
          <cell r="R2896">
            <v>2756499.9</v>
          </cell>
          <cell r="S2896">
            <v>2756499.9</v>
          </cell>
        </row>
        <row r="2897">
          <cell r="A2897" t="str">
            <v>T40323 - NorthTerritory</v>
          </cell>
          <cell r="B2897" t="str">
            <v>A_6810802</v>
          </cell>
          <cell r="Q2897">
            <v>11470.45</v>
          </cell>
          <cell r="R2897">
            <v>34411.350000000006</v>
          </cell>
          <cell r="S2897">
            <v>34411.350000000006</v>
          </cell>
        </row>
        <row r="2898">
          <cell r="A2898" t="str">
            <v>T40323 - NorthTerritory</v>
          </cell>
          <cell r="B2898" t="str">
            <v>TAXES_EX</v>
          </cell>
          <cell r="Q2898">
            <v>369867.48</v>
          </cell>
          <cell r="R2898">
            <v>1114339.8500000001</v>
          </cell>
          <cell r="S2898">
            <v>1114339.8500000001</v>
          </cell>
        </row>
        <row r="2899">
          <cell r="A2899" t="str">
            <v>T40323 - NorthTerritory</v>
          </cell>
          <cell r="B2899" t="str">
            <v>A_6900060</v>
          </cell>
          <cell r="Q2899">
            <v>333329.52</v>
          </cell>
          <cell r="R2899">
            <v>999988.56</v>
          </cell>
          <cell r="S2899">
            <v>999988.56</v>
          </cell>
        </row>
        <row r="2900">
          <cell r="A2900" t="str">
            <v>T40323 - NorthTerritory</v>
          </cell>
          <cell r="B2900" t="str">
            <v>A_6900070</v>
          </cell>
          <cell r="Q2900">
            <v>36537.96</v>
          </cell>
          <cell r="R2900">
            <v>114351.29000000001</v>
          </cell>
          <cell r="S2900">
            <v>114351.29000000001</v>
          </cell>
        </row>
        <row r="2901">
          <cell r="A2901" t="str">
            <v>T40323 - NorthTerritory</v>
          </cell>
          <cell r="B2901" t="str">
            <v>CNT_OPS_EX</v>
          </cell>
          <cell r="Q2901">
            <v>389313.39</v>
          </cell>
          <cell r="R2901">
            <v>1077685.25</v>
          </cell>
          <cell r="S2901">
            <v>1077685.25</v>
          </cell>
        </row>
        <row r="2902">
          <cell r="A2902" t="str">
            <v>T40323 - NorthTerritory</v>
          </cell>
          <cell r="B2902" t="str">
            <v>OTH_INC_EX</v>
          </cell>
          <cell r="Q2902">
            <v>294709.88</v>
          </cell>
          <cell r="R2902">
            <v>815806.74</v>
          </cell>
          <cell r="S2902">
            <v>815806.74</v>
          </cell>
        </row>
        <row r="2903">
          <cell r="A2903" t="str">
            <v>T40323 - NorthTerritory</v>
          </cell>
          <cell r="B2903" t="str">
            <v>ALLOWANCE_CNST_EX</v>
          </cell>
          <cell r="Q2903">
            <v>294709.88</v>
          </cell>
          <cell r="R2903">
            <v>815806.74</v>
          </cell>
          <cell r="S2903">
            <v>815806.74</v>
          </cell>
        </row>
        <row r="2904">
          <cell r="A2904" t="str">
            <v>T40323 - NorthTerritory</v>
          </cell>
          <cell r="B2904" t="str">
            <v>A_7100010</v>
          </cell>
          <cell r="Q2904">
            <v>294709.88</v>
          </cell>
          <cell r="R2904">
            <v>815806.74</v>
          </cell>
          <cell r="S2904">
            <v>815806.74</v>
          </cell>
        </row>
        <row r="2905">
          <cell r="A2905" t="str">
            <v>T40323 - NorthTerritory</v>
          </cell>
          <cell r="B2905" t="str">
            <v>INTEREST_CHARGES_EX</v>
          </cell>
          <cell r="Q2905">
            <v>-94603.51</v>
          </cell>
          <cell r="R2905">
            <v>-261878.51</v>
          </cell>
          <cell r="S2905">
            <v>-261878.51</v>
          </cell>
        </row>
        <row r="2906">
          <cell r="A2906" t="str">
            <v>T40323 - NorthTerritory</v>
          </cell>
          <cell r="B2906" t="str">
            <v>ALLW_BRCNSTRUCT_EX</v>
          </cell>
          <cell r="Q2906">
            <v>-94603.51</v>
          </cell>
          <cell r="R2906">
            <v>-261878.51</v>
          </cell>
          <cell r="S2906">
            <v>-261878.51</v>
          </cell>
        </row>
        <row r="2907">
          <cell r="A2907" t="str">
            <v>T40323 - NorthTerritory</v>
          </cell>
          <cell r="B2907" t="str">
            <v>A_7500010</v>
          </cell>
          <cell r="Q2907">
            <v>-94603.51</v>
          </cell>
          <cell r="R2907">
            <v>-261878.51</v>
          </cell>
          <cell r="S2907">
            <v>-261878.51</v>
          </cell>
        </row>
        <row r="2908">
          <cell r="A2908" t="str">
            <v/>
          </cell>
          <cell r="B2908" t="str">
            <v/>
          </cell>
          <cell r="Q2908">
            <v>0</v>
          </cell>
          <cell r="R2908">
            <v>0</v>
          </cell>
          <cell r="S2908">
            <v>0</v>
          </cell>
        </row>
        <row r="2909">
          <cell r="A2909" t="str">
            <v>T50242 - Eustis</v>
          </cell>
          <cell r="B2909" t="str">
            <v>EXPENSES_3611</v>
          </cell>
          <cell r="Q2909">
            <v>148795.47</v>
          </cell>
          <cell r="R2909">
            <v>424322.53</v>
          </cell>
          <cell r="S2909">
            <v>424322.53</v>
          </cell>
        </row>
        <row r="2910">
          <cell r="A2910" t="str">
            <v>T50242 - Eustis</v>
          </cell>
          <cell r="B2910" t="str">
            <v>OM_OTH_EX</v>
          </cell>
          <cell r="Q2910">
            <v>60373.79</v>
          </cell>
          <cell r="R2910">
            <v>158418.71</v>
          </cell>
          <cell r="S2910">
            <v>158418.71</v>
          </cell>
        </row>
        <row r="2911">
          <cell r="A2911" t="str">
            <v>T50242 - Eustis</v>
          </cell>
          <cell r="B2911" t="str">
            <v>LABOR_FRINGE</v>
          </cell>
          <cell r="Q2911">
            <v>41632.31</v>
          </cell>
          <cell r="R2911">
            <v>112961.19</v>
          </cell>
          <cell r="S2911">
            <v>112961.19</v>
          </cell>
        </row>
        <row r="2912">
          <cell r="A2912" t="str">
            <v>T50242 - Eustis</v>
          </cell>
          <cell r="B2912" t="str">
            <v>A_S6010000</v>
          </cell>
          <cell r="Q2912">
            <v>39214.61</v>
          </cell>
          <cell r="R2912">
            <v>104799.86</v>
          </cell>
          <cell r="S2912">
            <v>104799.86</v>
          </cell>
        </row>
        <row r="2913">
          <cell r="A2913" t="str">
            <v>T50242 - Eustis</v>
          </cell>
          <cell r="B2913" t="str">
            <v>A_S1000500</v>
          </cell>
          <cell r="Q2913">
            <v>4895.6499999999996</v>
          </cell>
          <cell r="R2913">
            <v>24011.270000000004</v>
          </cell>
          <cell r="S2913">
            <v>24011.270000000004</v>
          </cell>
        </row>
        <row r="2914">
          <cell r="A2914" t="str">
            <v>T50242 - Eustis</v>
          </cell>
          <cell r="B2914" t="str">
            <v>A_S6010310</v>
          </cell>
          <cell r="Q2914">
            <v>0</v>
          </cell>
          <cell r="R2914">
            <v>240</v>
          </cell>
          <cell r="S2914">
            <v>240</v>
          </cell>
        </row>
        <row r="2915">
          <cell r="A2915" t="str">
            <v>T50242 - Eustis</v>
          </cell>
          <cell r="B2915" t="str">
            <v>A_S6010010</v>
          </cell>
          <cell r="Q2915">
            <v>2417.6999999999998</v>
          </cell>
          <cell r="R2915">
            <v>7921.33</v>
          </cell>
          <cell r="S2915">
            <v>7921.33</v>
          </cell>
        </row>
        <row r="2916">
          <cell r="A2916" t="str">
            <v>T50242 - Eustis</v>
          </cell>
          <cell r="B2916" t="str">
            <v>A_S6790324</v>
          </cell>
          <cell r="Q2916">
            <v>-4895.6499999999996</v>
          </cell>
          <cell r="R2916">
            <v>-24011.270000000004</v>
          </cell>
          <cell r="S2916">
            <v>-24011.270000000004</v>
          </cell>
        </row>
        <row r="2917">
          <cell r="A2917" t="str">
            <v>T50242 - Eustis</v>
          </cell>
          <cell r="B2917" t="str">
            <v>EMP_EXP</v>
          </cell>
          <cell r="Q2917">
            <v>1653.51</v>
          </cell>
          <cell r="R2917">
            <v>3208.13</v>
          </cell>
          <cell r="S2917">
            <v>3208.13</v>
          </cell>
        </row>
        <row r="2918">
          <cell r="A2918" t="str">
            <v>T50242 - Eustis</v>
          </cell>
          <cell r="B2918" t="str">
            <v>A_S6030010</v>
          </cell>
          <cell r="Q2918">
            <v>13.05</v>
          </cell>
          <cell r="R2918">
            <v>13.05</v>
          </cell>
          <cell r="S2918">
            <v>13.05</v>
          </cell>
        </row>
        <row r="2919">
          <cell r="A2919" t="str">
            <v>T50242 - Eustis</v>
          </cell>
          <cell r="B2919" t="str">
            <v>A_S6030040</v>
          </cell>
          <cell r="Q2919">
            <v>538.32000000000005</v>
          </cell>
          <cell r="R2919">
            <v>900.37000000000012</v>
          </cell>
          <cell r="S2919">
            <v>900.37000000000012</v>
          </cell>
        </row>
        <row r="2920">
          <cell r="A2920" t="str">
            <v>T50242 - Eustis</v>
          </cell>
          <cell r="B2920" t="str">
            <v>A_S6030050</v>
          </cell>
          <cell r="Q2920">
            <v>0</v>
          </cell>
          <cell r="R2920">
            <v>0</v>
          </cell>
          <cell r="S2920">
            <v>0</v>
          </cell>
        </row>
        <row r="2921">
          <cell r="A2921" t="str">
            <v>T50242 - Eustis</v>
          </cell>
          <cell r="B2921" t="str">
            <v>A_S6030060</v>
          </cell>
          <cell r="Q2921">
            <v>1102.1400000000001</v>
          </cell>
          <cell r="R2921">
            <v>1097.8600000000001</v>
          </cell>
          <cell r="S2921">
            <v>1097.8600000000001</v>
          </cell>
        </row>
        <row r="2922">
          <cell r="A2922" t="str">
            <v>T50242 - Eustis</v>
          </cell>
          <cell r="B2922" t="str">
            <v>A_S6030070</v>
          </cell>
          <cell r="Q2922">
            <v>0</v>
          </cell>
          <cell r="R2922">
            <v>0</v>
          </cell>
          <cell r="S2922">
            <v>0</v>
          </cell>
        </row>
        <row r="2923">
          <cell r="A2923" t="str">
            <v>T50242 - Eustis</v>
          </cell>
          <cell r="B2923" t="str">
            <v>A_S6030080</v>
          </cell>
          <cell r="Q2923">
            <v>0</v>
          </cell>
          <cell r="R2923">
            <v>1116.9099999999999</v>
          </cell>
          <cell r="S2923">
            <v>1116.9099999999999</v>
          </cell>
        </row>
        <row r="2924">
          <cell r="A2924" t="str">
            <v>T50242 - Eustis</v>
          </cell>
          <cell r="B2924" t="str">
            <v>A_S6030800</v>
          </cell>
          <cell r="Q2924">
            <v>0</v>
          </cell>
          <cell r="R2924">
            <v>79.94</v>
          </cell>
          <cell r="S2924">
            <v>79.94</v>
          </cell>
        </row>
        <row r="2925">
          <cell r="A2925" t="str">
            <v>T50242 - Eustis</v>
          </cell>
          <cell r="B2925" t="str">
            <v>MAT_SUP_EX</v>
          </cell>
          <cell r="Q2925">
            <v>1045.07</v>
          </cell>
          <cell r="R2925">
            <v>2940.4700000000003</v>
          </cell>
          <cell r="S2925">
            <v>2940.4700000000003</v>
          </cell>
        </row>
        <row r="2926">
          <cell r="A2926" t="str">
            <v>T50242 - Eustis</v>
          </cell>
          <cell r="B2926" t="str">
            <v>A_S6401000</v>
          </cell>
          <cell r="Q2926">
            <v>0</v>
          </cell>
          <cell r="R2926">
            <v>1088.1300000000001</v>
          </cell>
          <cell r="S2926">
            <v>1088.1300000000001</v>
          </cell>
        </row>
        <row r="2927">
          <cell r="A2927" t="str">
            <v>T50242 - Eustis</v>
          </cell>
          <cell r="B2927" t="str">
            <v>A_S1000300</v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50242 - Eustis</v>
          </cell>
          <cell r="B2928" t="str">
            <v>A_S6400010</v>
          </cell>
          <cell r="Q2928">
            <v>0</v>
          </cell>
          <cell r="R2928">
            <v>0</v>
          </cell>
          <cell r="S2928">
            <v>0</v>
          </cell>
        </row>
        <row r="2929">
          <cell r="A2929" t="str">
            <v>T50242 - Eustis</v>
          </cell>
          <cell r="B2929" t="str">
            <v>A_S6400020</v>
          </cell>
          <cell r="Q2929">
            <v>39.57</v>
          </cell>
          <cell r="R2929">
            <v>243.75</v>
          </cell>
          <cell r="S2929">
            <v>243.75</v>
          </cell>
        </row>
        <row r="2930">
          <cell r="A2930" t="str">
            <v>T50242 - Eustis</v>
          </cell>
          <cell r="B2930" t="str">
            <v>A_S6400070</v>
          </cell>
          <cell r="Q2930">
            <v>0</v>
          </cell>
          <cell r="R2930">
            <v>0</v>
          </cell>
          <cell r="S2930">
            <v>0</v>
          </cell>
        </row>
        <row r="2931">
          <cell r="A2931" t="str">
            <v>T50242 - Eustis</v>
          </cell>
          <cell r="B2931" t="str">
            <v>A_S6400100</v>
          </cell>
          <cell r="Q2931">
            <v>1005.5</v>
          </cell>
          <cell r="R2931">
            <v>1608.59</v>
          </cell>
          <cell r="S2931">
            <v>1608.59</v>
          </cell>
        </row>
        <row r="2932">
          <cell r="A2932" t="str">
            <v>T50242 - Eustis</v>
          </cell>
          <cell r="B2932" t="str">
            <v>A_S6400510</v>
          </cell>
          <cell r="Q2932">
            <v>0</v>
          </cell>
          <cell r="R2932">
            <v>0</v>
          </cell>
          <cell r="S2932">
            <v>0</v>
          </cell>
        </row>
        <row r="2933">
          <cell r="A2933" t="str">
            <v>T50242 - Eustis</v>
          </cell>
          <cell r="B2933" t="str">
            <v>A_S6790321</v>
          </cell>
          <cell r="Q2933">
            <v>0</v>
          </cell>
          <cell r="R2933">
            <v>0</v>
          </cell>
          <cell r="S2933">
            <v>0</v>
          </cell>
        </row>
        <row r="2934">
          <cell r="A2934" t="str">
            <v>T50242 - Eustis</v>
          </cell>
          <cell r="B2934" t="str">
            <v>RENT_EX</v>
          </cell>
          <cell r="Q2934">
            <v>0</v>
          </cell>
          <cell r="R2934">
            <v>0</v>
          </cell>
          <cell r="S2934">
            <v>0</v>
          </cell>
        </row>
        <row r="2935">
          <cell r="A2935" t="str">
            <v>T50242 - Eustis</v>
          </cell>
          <cell r="B2935" t="str">
            <v>A_S6710050</v>
          </cell>
          <cell r="Q2935">
            <v>0</v>
          </cell>
          <cell r="R2935">
            <v>0</v>
          </cell>
          <cell r="S2935">
            <v>0</v>
          </cell>
        </row>
        <row r="2936">
          <cell r="A2936" t="str">
            <v>T50242 - Eustis</v>
          </cell>
          <cell r="B2936" t="str">
            <v>OTSDSERV_EX</v>
          </cell>
          <cell r="Q2936">
            <v>4971.51</v>
          </cell>
          <cell r="R2936">
            <v>7828.93</v>
          </cell>
          <cell r="S2936">
            <v>7828.93</v>
          </cell>
        </row>
        <row r="2937">
          <cell r="A2937" t="str">
            <v>T50242 - Eustis</v>
          </cell>
          <cell r="B2937" t="str">
            <v>A_S6100080</v>
          </cell>
          <cell r="Q2937">
            <v>0</v>
          </cell>
          <cell r="R2937">
            <v>0</v>
          </cell>
          <cell r="S2937">
            <v>0</v>
          </cell>
        </row>
        <row r="2938">
          <cell r="A2938" t="str">
            <v>T50242 - Eustis</v>
          </cell>
          <cell r="B2938" t="str">
            <v>A_S6100100</v>
          </cell>
          <cell r="Q2938">
            <v>4971.51</v>
          </cell>
          <cell r="R2938">
            <v>7695.8600000000006</v>
          </cell>
          <cell r="S2938">
            <v>7695.8600000000006</v>
          </cell>
        </row>
        <row r="2939">
          <cell r="A2939" t="str">
            <v>T50242 - Eustis</v>
          </cell>
          <cell r="B2939" t="str">
            <v>A_S6100110</v>
          </cell>
          <cell r="Q2939">
            <v>0</v>
          </cell>
          <cell r="R2939">
            <v>133.07</v>
          </cell>
          <cell r="S2939">
            <v>133.07</v>
          </cell>
        </row>
        <row r="2940">
          <cell r="A2940" t="str">
            <v>T50242 - Eustis</v>
          </cell>
          <cell r="B2940" t="str">
            <v>TRANSPORTATION_EX</v>
          </cell>
          <cell r="Q2940">
            <v>4573.34</v>
          </cell>
          <cell r="R2940">
            <v>11594.45</v>
          </cell>
          <cell r="S2940">
            <v>11594.45</v>
          </cell>
        </row>
        <row r="2941">
          <cell r="A2941" t="str">
            <v>T50242 - Eustis</v>
          </cell>
          <cell r="B2941" t="str">
            <v>A_S1000200</v>
          </cell>
          <cell r="Q2941">
            <v>6098.4</v>
          </cell>
          <cell r="R2941">
            <v>16103.68</v>
          </cell>
          <cell r="S2941">
            <v>16103.68</v>
          </cell>
        </row>
        <row r="2942">
          <cell r="A2942" t="str">
            <v>T50242 - Eustis</v>
          </cell>
          <cell r="B2942" t="str">
            <v>A_S6790320</v>
          </cell>
          <cell r="Q2942">
            <v>-1525.06</v>
          </cell>
          <cell r="R2942">
            <v>-4509.2299999999996</v>
          </cell>
          <cell r="S2942">
            <v>-4509.2299999999996</v>
          </cell>
        </row>
        <row r="2943">
          <cell r="A2943" t="str">
            <v>T50242 - Eustis</v>
          </cell>
          <cell r="B2943" t="str">
            <v>UTILITIES_EX</v>
          </cell>
          <cell r="Q2943">
            <v>5663.08</v>
          </cell>
          <cell r="R2943">
            <v>17412.010000000002</v>
          </cell>
          <cell r="S2943">
            <v>17412.010000000002</v>
          </cell>
        </row>
        <row r="2944">
          <cell r="A2944" t="str">
            <v>T50242 - Eustis</v>
          </cell>
          <cell r="B2944" t="str">
            <v>A_S6730010</v>
          </cell>
          <cell r="Q2944">
            <v>753.21</v>
          </cell>
          <cell r="R2944">
            <v>2351.6000000000004</v>
          </cell>
          <cell r="S2944">
            <v>2351.6000000000004</v>
          </cell>
        </row>
        <row r="2945">
          <cell r="A2945" t="str">
            <v>T50242 - Eustis</v>
          </cell>
          <cell r="B2945" t="str">
            <v>A_S6730030</v>
          </cell>
          <cell r="Q2945">
            <v>4901.95</v>
          </cell>
          <cell r="R2945">
            <v>14815.39</v>
          </cell>
          <cell r="S2945">
            <v>14815.39</v>
          </cell>
        </row>
        <row r="2946">
          <cell r="A2946" t="str">
            <v>T50242 - Eustis</v>
          </cell>
          <cell r="B2946" t="str">
            <v>A_S6730060</v>
          </cell>
          <cell r="Q2946">
            <v>7.92</v>
          </cell>
          <cell r="R2946">
            <v>220.01999999999998</v>
          </cell>
          <cell r="S2946">
            <v>220.01999999999998</v>
          </cell>
        </row>
        <row r="2947">
          <cell r="A2947" t="str">
            <v>T50242 - Eustis</v>
          </cell>
          <cell r="B2947" t="str">
            <v>A_S6730800</v>
          </cell>
          <cell r="Q2947">
            <v>0</v>
          </cell>
          <cell r="R2947">
            <v>25</v>
          </cell>
          <cell r="S2947">
            <v>25</v>
          </cell>
        </row>
        <row r="2948">
          <cell r="A2948" t="str">
            <v>T50242 - Eustis</v>
          </cell>
          <cell r="B2948" t="str">
            <v>MISC_BILEXP_EX</v>
          </cell>
          <cell r="Q2948">
            <v>-95.36</v>
          </cell>
          <cell r="R2948">
            <v>301.02999999999997</v>
          </cell>
          <cell r="S2948">
            <v>301.02999999999997</v>
          </cell>
        </row>
        <row r="2949">
          <cell r="A2949" t="str">
            <v>T50242 - Eustis</v>
          </cell>
          <cell r="B2949" t="str">
            <v>A_S6780040</v>
          </cell>
          <cell r="Q2949">
            <v>-95.36</v>
          </cell>
          <cell r="R2949">
            <v>301.02999999999997</v>
          </cell>
          <cell r="S2949">
            <v>301.02999999999997</v>
          </cell>
        </row>
        <row r="2950">
          <cell r="A2950" t="str">
            <v>T50242 - Eustis</v>
          </cell>
          <cell r="B2950" t="str">
            <v>OTH_OP_EX</v>
          </cell>
          <cell r="Q2950">
            <v>930.33</v>
          </cell>
          <cell r="R2950">
            <v>2172.5</v>
          </cell>
          <cell r="S2950">
            <v>2172.5</v>
          </cell>
        </row>
        <row r="2951">
          <cell r="A2951" t="str">
            <v>T50242 - Eustis</v>
          </cell>
          <cell r="B2951" t="str">
            <v>A_S6790010</v>
          </cell>
          <cell r="Q2951">
            <v>783.15</v>
          </cell>
          <cell r="R2951">
            <v>1185.5899999999999</v>
          </cell>
          <cell r="S2951">
            <v>1185.5899999999999</v>
          </cell>
        </row>
        <row r="2952">
          <cell r="A2952" t="str">
            <v>T50242 - Eustis</v>
          </cell>
          <cell r="B2952" t="str">
            <v>A_S6790199</v>
          </cell>
          <cell r="Q2952">
            <v>0</v>
          </cell>
          <cell r="R2952">
            <v>0</v>
          </cell>
          <cell r="S2952">
            <v>0</v>
          </cell>
        </row>
        <row r="2953">
          <cell r="A2953" t="str">
            <v>T50242 - Eustis</v>
          </cell>
          <cell r="B2953" t="str">
            <v>A_S6790230</v>
          </cell>
          <cell r="Q2953">
            <v>0</v>
          </cell>
          <cell r="R2953">
            <v>0</v>
          </cell>
          <cell r="S2953">
            <v>0</v>
          </cell>
        </row>
        <row r="2954">
          <cell r="A2954" t="str">
            <v>T50242 - Eustis</v>
          </cell>
          <cell r="B2954" t="str">
            <v>A_S6790260</v>
          </cell>
          <cell r="Q2954">
            <v>0</v>
          </cell>
          <cell r="R2954">
            <v>0</v>
          </cell>
          <cell r="S2954">
            <v>0</v>
          </cell>
        </row>
        <row r="2955">
          <cell r="A2955" t="str">
            <v>T50242 - Eustis</v>
          </cell>
          <cell r="B2955" t="str">
            <v>A_S6790800</v>
          </cell>
          <cell r="Q2955">
            <v>147.18</v>
          </cell>
          <cell r="R2955">
            <v>986.91000000000008</v>
          </cell>
          <cell r="S2955">
            <v>986.91000000000008</v>
          </cell>
        </row>
        <row r="2956">
          <cell r="A2956" t="str">
            <v>T50242 - Eustis</v>
          </cell>
          <cell r="B2956" t="str">
            <v>DEP_AMORTIZATION_EX</v>
          </cell>
          <cell r="Q2956">
            <v>42731.96</v>
          </cell>
          <cell r="R2956">
            <v>128368.5</v>
          </cell>
          <cell r="S2956">
            <v>128368.5</v>
          </cell>
        </row>
        <row r="2957">
          <cell r="A2957" t="str">
            <v>T50242 - Eustis</v>
          </cell>
          <cell r="B2957" t="str">
            <v>AMORT_EXP</v>
          </cell>
          <cell r="Q2957">
            <v>8.1300000000000008</v>
          </cell>
          <cell r="R2957">
            <v>24.39</v>
          </cell>
          <cell r="S2957">
            <v>24.39</v>
          </cell>
        </row>
        <row r="2958">
          <cell r="A2958" t="str">
            <v>T50242 - Eustis</v>
          </cell>
          <cell r="B2958" t="str">
            <v>A_6800010</v>
          </cell>
          <cell r="Q2958">
            <v>8.1300000000000008</v>
          </cell>
          <cell r="R2958">
            <v>24.39</v>
          </cell>
          <cell r="S2958">
            <v>24.39</v>
          </cell>
        </row>
        <row r="2959">
          <cell r="A2959" t="str">
            <v>T50242 - Eustis</v>
          </cell>
          <cell r="B2959" t="str">
            <v>DEP_EXP_EX</v>
          </cell>
          <cell r="Q2959">
            <v>42723.83</v>
          </cell>
          <cell r="R2959">
            <v>128344.11</v>
          </cell>
          <cell r="S2959">
            <v>128344.11</v>
          </cell>
        </row>
        <row r="2960">
          <cell r="A2960" t="str">
            <v>T50242 - Eustis</v>
          </cell>
          <cell r="B2960" t="str">
            <v>A_6810010</v>
          </cell>
          <cell r="Q2960">
            <v>42696</v>
          </cell>
          <cell r="R2960">
            <v>128260.62</v>
          </cell>
          <cell r="S2960">
            <v>128260.62</v>
          </cell>
        </row>
        <row r="2961">
          <cell r="A2961" t="str">
            <v>T50242 - Eustis</v>
          </cell>
          <cell r="B2961" t="str">
            <v>A_6810802</v>
          </cell>
          <cell r="Q2961">
            <v>27.83</v>
          </cell>
          <cell r="R2961">
            <v>83.49</v>
          </cell>
          <cell r="S2961">
            <v>83.49</v>
          </cell>
        </row>
        <row r="2962">
          <cell r="A2962" t="str">
            <v>T50242 - Eustis</v>
          </cell>
          <cell r="B2962" t="str">
            <v>TAXES_EX</v>
          </cell>
          <cell r="Q2962">
            <v>45689.72</v>
          </cell>
          <cell r="R2962">
            <v>137535.32</v>
          </cell>
          <cell r="S2962">
            <v>137535.32</v>
          </cell>
        </row>
        <row r="2963">
          <cell r="A2963" t="str">
            <v>T50242 - Eustis</v>
          </cell>
          <cell r="B2963" t="str">
            <v>A_6900060</v>
          </cell>
          <cell r="Q2963">
            <v>44307.26</v>
          </cell>
          <cell r="R2963">
            <v>132921.78</v>
          </cell>
          <cell r="S2963">
            <v>132921.78</v>
          </cell>
        </row>
        <row r="2964">
          <cell r="A2964" t="str">
            <v>T50242 - Eustis</v>
          </cell>
          <cell r="B2964" t="str">
            <v>A_6900070</v>
          </cell>
          <cell r="Q2964">
            <v>1382.46</v>
          </cell>
          <cell r="R2964">
            <v>4613.54</v>
          </cell>
          <cell r="S2964">
            <v>4613.54</v>
          </cell>
        </row>
        <row r="2965">
          <cell r="A2965" t="str">
            <v/>
          </cell>
          <cell r="B2965" t="str">
            <v/>
          </cell>
          <cell r="Q2965">
            <v>0</v>
          </cell>
          <cell r="R2965">
            <v>0</v>
          </cell>
          <cell r="S2965">
            <v>0</v>
          </cell>
        </row>
        <row r="2966">
          <cell r="A2966" t="str">
            <v>CC_305000 - EUS Common (depr, taxes other, etc)</v>
          </cell>
          <cell r="B2966" t="str">
            <v>EXPENSES_3611</v>
          </cell>
          <cell r="Q2966">
            <v>88421.68</v>
          </cell>
          <cell r="R2966">
            <v>265903.82</v>
          </cell>
          <cell r="S2966">
            <v>265903.82</v>
          </cell>
        </row>
        <row r="2967">
          <cell r="A2967" t="str">
            <v>CC_305000 - EUS Common (depr, taxes other, etc)</v>
          </cell>
          <cell r="B2967" t="str">
            <v>DEP_AMORTIZATION_EX</v>
          </cell>
          <cell r="Q2967">
            <v>42731.96</v>
          </cell>
          <cell r="R2967">
            <v>128368.5</v>
          </cell>
          <cell r="S2967">
            <v>128368.5</v>
          </cell>
        </row>
        <row r="2968">
          <cell r="A2968" t="str">
            <v>CC_305000 - EUS Common (depr, taxes other, etc)</v>
          </cell>
          <cell r="B2968" t="str">
            <v>AMORT_EXP</v>
          </cell>
          <cell r="Q2968">
            <v>8.1300000000000008</v>
          </cell>
          <cell r="R2968">
            <v>24.39</v>
          </cell>
          <cell r="S2968">
            <v>24.39</v>
          </cell>
        </row>
        <row r="2969">
          <cell r="A2969" t="str">
            <v>CC_305000 - EUS Common (depr, taxes other, etc)</v>
          </cell>
          <cell r="B2969" t="str">
            <v>A_6800010</v>
          </cell>
          <cell r="Q2969">
            <v>8.1300000000000008</v>
          </cell>
          <cell r="R2969">
            <v>24.39</v>
          </cell>
          <cell r="S2969">
            <v>24.39</v>
          </cell>
        </row>
        <row r="2970">
          <cell r="A2970" t="str">
            <v>CC_305000 - EUS Common (depr, taxes other, etc)</v>
          </cell>
          <cell r="B2970" t="str">
            <v>DEP_EXP_EX</v>
          </cell>
          <cell r="Q2970">
            <v>42723.83</v>
          </cell>
          <cell r="R2970">
            <v>128344.11</v>
          </cell>
          <cell r="S2970">
            <v>128344.11</v>
          </cell>
        </row>
        <row r="2971">
          <cell r="A2971" t="str">
            <v>CC_305000 - EUS Common (depr, taxes other, etc)</v>
          </cell>
          <cell r="B2971" t="str">
            <v>A_6810010</v>
          </cell>
          <cell r="Q2971">
            <v>42696</v>
          </cell>
          <cell r="R2971">
            <v>128260.62</v>
          </cell>
          <cell r="S2971">
            <v>128260.62</v>
          </cell>
        </row>
        <row r="2972">
          <cell r="A2972" t="str">
            <v>CC_305000 - EUS Common (depr, taxes other, etc)</v>
          </cell>
          <cell r="B2972" t="str">
            <v>A_6810802</v>
          </cell>
          <cell r="Q2972">
            <v>27.83</v>
          </cell>
          <cell r="R2972">
            <v>83.49</v>
          </cell>
          <cell r="S2972">
            <v>83.49</v>
          </cell>
        </row>
        <row r="2973">
          <cell r="A2973" t="str">
            <v>CC_305000 - EUS Common (depr, taxes other, etc)</v>
          </cell>
          <cell r="B2973" t="str">
            <v>TAXES_EX</v>
          </cell>
          <cell r="Q2973">
            <v>45689.72</v>
          </cell>
          <cell r="R2973">
            <v>137535.32</v>
          </cell>
          <cell r="S2973">
            <v>137535.32</v>
          </cell>
        </row>
        <row r="2974">
          <cell r="A2974" t="str">
            <v>CC_305000 - EUS Common (depr, taxes other, etc)</v>
          </cell>
          <cell r="B2974" t="str">
            <v>A_6900060</v>
          </cell>
          <cell r="Q2974">
            <v>44307.26</v>
          </cell>
          <cell r="R2974">
            <v>132921.78</v>
          </cell>
          <cell r="S2974">
            <v>132921.78</v>
          </cell>
        </row>
        <row r="2975">
          <cell r="A2975" t="str">
            <v>CC_305000 - EUS Common (depr, taxes other, etc)</v>
          </cell>
          <cell r="B2975" t="str">
            <v>A_6900070</v>
          </cell>
          <cell r="Q2975">
            <v>1382.46</v>
          </cell>
          <cell r="R2975">
            <v>4613.54</v>
          </cell>
          <cell r="S2975">
            <v>4613.54</v>
          </cell>
        </row>
        <row r="2976">
          <cell r="A2976" t="str">
            <v/>
          </cell>
          <cell r="B2976" t="str">
            <v/>
          </cell>
          <cell r="Q2976">
            <v>0</v>
          </cell>
          <cell r="R2976">
            <v>0</v>
          </cell>
          <cell r="S2976">
            <v>0</v>
          </cell>
        </row>
        <row r="2977">
          <cell r="A2977" t="str">
            <v>T60036 - EUS Operations</v>
          </cell>
          <cell r="B2977" t="str">
            <v>EXPENSES_3611</v>
          </cell>
          <cell r="Q2977">
            <v>60373.79</v>
          </cell>
          <cell r="R2977">
            <v>158418.71</v>
          </cell>
          <cell r="S2977">
            <v>158418.71</v>
          </cell>
        </row>
        <row r="2978">
          <cell r="A2978" t="str">
            <v>T60036 - EUS Operations</v>
          </cell>
          <cell r="B2978" t="str">
            <v>OM_OTH_EX</v>
          </cell>
          <cell r="Q2978">
            <v>60373.79</v>
          </cell>
          <cell r="R2978">
            <v>158418.71</v>
          </cell>
          <cell r="S2978">
            <v>158418.71</v>
          </cell>
        </row>
        <row r="2979">
          <cell r="A2979" t="str">
            <v>T60036 - EUS Operations</v>
          </cell>
          <cell r="B2979" t="str">
            <v>LABOR_FRINGE</v>
          </cell>
          <cell r="Q2979">
            <v>41632.31</v>
          </cell>
          <cell r="R2979">
            <v>112961.19</v>
          </cell>
          <cell r="S2979">
            <v>112961.19</v>
          </cell>
        </row>
        <row r="2980">
          <cell r="A2980" t="str">
            <v>T60036 - EUS Operations</v>
          </cell>
          <cell r="B2980" t="str">
            <v>A_S6010000</v>
          </cell>
          <cell r="Q2980">
            <v>39214.61</v>
          </cell>
          <cell r="R2980">
            <v>104799.86</v>
          </cell>
          <cell r="S2980">
            <v>104799.86</v>
          </cell>
        </row>
        <row r="2981">
          <cell r="A2981" t="str">
            <v>T60036 - EUS Operations</v>
          </cell>
          <cell r="B2981" t="str">
            <v>A_S1000500</v>
          </cell>
          <cell r="Q2981">
            <v>4895.6499999999996</v>
          </cell>
          <cell r="R2981">
            <v>24011.270000000004</v>
          </cell>
          <cell r="S2981">
            <v>24011.270000000004</v>
          </cell>
        </row>
        <row r="2982">
          <cell r="A2982" t="str">
            <v>T60036 - EUS Operations</v>
          </cell>
          <cell r="B2982" t="str">
            <v>A_S6010310</v>
          </cell>
          <cell r="Q2982">
            <v>0</v>
          </cell>
          <cell r="R2982">
            <v>240</v>
          </cell>
          <cell r="S2982">
            <v>240</v>
          </cell>
        </row>
        <row r="2983">
          <cell r="A2983" t="str">
            <v>T60036 - EUS Operations</v>
          </cell>
          <cell r="B2983" t="str">
            <v>A_S6010010</v>
          </cell>
          <cell r="Q2983">
            <v>2417.6999999999998</v>
          </cell>
          <cell r="R2983">
            <v>7921.33</v>
          </cell>
          <cell r="S2983">
            <v>7921.33</v>
          </cell>
        </row>
        <row r="2984">
          <cell r="A2984" t="str">
            <v>T60036 - EUS Operations</v>
          </cell>
          <cell r="B2984" t="str">
            <v>A_S6790324</v>
          </cell>
          <cell r="Q2984">
            <v>-4895.6499999999996</v>
          </cell>
          <cell r="R2984">
            <v>-24011.270000000004</v>
          </cell>
          <cell r="S2984">
            <v>-24011.270000000004</v>
          </cell>
        </row>
        <row r="2985">
          <cell r="A2985" t="str">
            <v>T60036 - EUS Operations</v>
          </cell>
          <cell r="B2985" t="str">
            <v>EMP_EXP</v>
          </cell>
          <cell r="Q2985">
            <v>1653.51</v>
          </cell>
          <cell r="R2985">
            <v>3208.13</v>
          </cell>
          <cell r="S2985">
            <v>3208.13</v>
          </cell>
        </row>
        <row r="2986">
          <cell r="A2986" t="str">
            <v>T60036 - EUS Operations</v>
          </cell>
          <cell r="B2986" t="str">
            <v>A_S6030010</v>
          </cell>
          <cell r="Q2986">
            <v>13.05</v>
          </cell>
          <cell r="R2986">
            <v>13.05</v>
          </cell>
          <cell r="S2986">
            <v>13.05</v>
          </cell>
        </row>
        <row r="2987">
          <cell r="A2987" t="str">
            <v>T60036 - EUS Operations</v>
          </cell>
          <cell r="B2987" t="str">
            <v>A_S6030040</v>
          </cell>
          <cell r="Q2987">
            <v>538.32000000000005</v>
          </cell>
          <cell r="R2987">
            <v>900.37000000000012</v>
          </cell>
          <cell r="S2987">
            <v>900.37000000000012</v>
          </cell>
        </row>
        <row r="2988">
          <cell r="A2988" t="str">
            <v>T60036 - EUS Operations</v>
          </cell>
          <cell r="B2988" t="str">
            <v>A_S6030050</v>
          </cell>
          <cell r="Q2988">
            <v>0</v>
          </cell>
          <cell r="R2988">
            <v>0</v>
          </cell>
          <cell r="S2988">
            <v>0</v>
          </cell>
        </row>
        <row r="2989">
          <cell r="A2989" t="str">
            <v>T60036 - EUS Operations</v>
          </cell>
          <cell r="B2989" t="str">
            <v>A_S6030060</v>
          </cell>
          <cell r="Q2989">
            <v>1102.1400000000001</v>
          </cell>
          <cell r="R2989">
            <v>1097.8600000000001</v>
          </cell>
          <cell r="S2989">
            <v>1097.8600000000001</v>
          </cell>
        </row>
        <row r="2990">
          <cell r="A2990" t="str">
            <v>T60036 - EUS Operations</v>
          </cell>
          <cell r="B2990" t="str">
            <v>A_S6030070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60036 - EUS Operations</v>
          </cell>
          <cell r="B2991" t="str">
            <v>A_S6030080</v>
          </cell>
          <cell r="Q2991">
            <v>0</v>
          </cell>
          <cell r="R2991">
            <v>1116.9099999999999</v>
          </cell>
          <cell r="S2991">
            <v>1116.9099999999999</v>
          </cell>
        </row>
        <row r="2992">
          <cell r="A2992" t="str">
            <v>T60036 - EUS Operations</v>
          </cell>
          <cell r="B2992" t="str">
            <v>A_S6030800</v>
          </cell>
          <cell r="Q2992">
            <v>0</v>
          </cell>
          <cell r="R2992">
            <v>79.94</v>
          </cell>
          <cell r="S2992">
            <v>79.94</v>
          </cell>
        </row>
        <row r="2993">
          <cell r="A2993" t="str">
            <v>T60036 - EUS Operations</v>
          </cell>
          <cell r="B2993" t="str">
            <v>MAT_SUP_EX</v>
          </cell>
          <cell r="Q2993">
            <v>1045.07</v>
          </cell>
          <cell r="R2993">
            <v>2940.4700000000003</v>
          </cell>
          <cell r="S2993">
            <v>2940.4700000000003</v>
          </cell>
        </row>
        <row r="2994">
          <cell r="A2994" t="str">
            <v>T60036 - EUS Operations</v>
          </cell>
          <cell r="B2994" t="str">
            <v>A_S6401000</v>
          </cell>
          <cell r="Q2994">
            <v>0</v>
          </cell>
          <cell r="R2994">
            <v>1088.1300000000001</v>
          </cell>
          <cell r="S2994">
            <v>1088.1300000000001</v>
          </cell>
        </row>
        <row r="2995">
          <cell r="A2995" t="str">
            <v>T60036 - EUS Operations</v>
          </cell>
          <cell r="B2995" t="str">
            <v>A_S1000300</v>
          </cell>
          <cell r="Q2995">
            <v>0</v>
          </cell>
          <cell r="R2995">
            <v>0</v>
          </cell>
          <cell r="S2995">
            <v>0</v>
          </cell>
        </row>
        <row r="2996">
          <cell r="A2996" t="str">
            <v>T60036 - EUS Operations</v>
          </cell>
          <cell r="B2996" t="str">
            <v>A_S6400010</v>
          </cell>
          <cell r="Q2996">
            <v>0</v>
          </cell>
          <cell r="R2996">
            <v>0</v>
          </cell>
          <cell r="S2996">
            <v>0</v>
          </cell>
        </row>
        <row r="2997">
          <cell r="A2997" t="str">
            <v>T60036 - EUS Operations</v>
          </cell>
          <cell r="B2997" t="str">
            <v>A_S6400020</v>
          </cell>
          <cell r="Q2997">
            <v>39.57</v>
          </cell>
          <cell r="R2997">
            <v>243.75</v>
          </cell>
          <cell r="S2997">
            <v>243.75</v>
          </cell>
        </row>
        <row r="2998">
          <cell r="A2998" t="str">
            <v>T60036 - EUS Operations</v>
          </cell>
          <cell r="B2998" t="str">
            <v>A_S6400070</v>
          </cell>
          <cell r="Q2998">
            <v>0</v>
          </cell>
          <cell r="R2998">
            <v>0</v>
          </cell>
          <cell r="S2998">
            <v>0</v>
          </cell>
        </row>
        <row r="2999">
          <cell r="A2999" t="str">
            <v>T60036 - EUS Operations</v>
          </cell>
          <cell r="B2999" t="str">
            <v>A_S6400100</v>
          </cell>
          <cell r="Q2999">
            <v>1005.5</v>
          </cell>
          <cell r="R2999">
            <v>1608.59</v>
          </cell>
          <cell r="S2999">
            <v>1608.59</v>
          </cell>
        </row>
        <row r="3000">
          <cell r="A3000" t="str">
            <v>T60036 - EUS Operations</v>
          </cell>
          <cell r="B3000" t="str">
            <v>A_S6400510</v>
          </cell>
          <cell r="Q3000">
            <v>0</v>
          </cell>
          <cell r="R3000">
            <v>0</v>
          </cell>
          <cell r="S3000">
            <v>0</v>
          </cell>
        </row>
        <row r="3001">
          <cell r="A3001" t="str">
            <v>T60036 - EUS Operations</v>
          </cell>
          <cell r="B3001" t="str">
            <v>A_S6790321</v>
          </cell>
          <cell r="Q3001">
            <v>0</v>
          </cell>
          <cell r="R3001">
            <v>0</v>
          </cell>
          <cell r="S3001">
            <v>0</v>
          </cell>
        </row>
        <row r="3002">
          <cell r="A3002" t="str">
            <v>T60036 - EUS Operations</v>
          </cell>
          <cell r="B3002" t="str">
            <v>RENT_EX</v>
          </cell>
          <cell r="Q3002">
            <v>0</v>
          </cell>
          <cell r="R3002">
            <v>0</v>
          </cell>
          <cell r="S3002">
            <v>0</v>
          </cell>
        </row>
        <row r="3003">
          <cell r="A3003" t="str">
            <v>T60036 - EUS Operations</v>
          </cell>
          <cell r="B3003" t="str">
            <v>A_S6710050</v>
          </cell>
          <cell r="Q3003">
            <v>0</v>
          </cell>
          <cell r="R3003">
            <v>0</v>
          </cell>
          <cell r="S3003">
            <v>0</v>
          </cell>
        </row>
        <row r="3004">
          <cell r="A3004" t="str">
            <v>T60036 - EUS Operations</v>
          </cell>
          <cell r="B3004" t="str">
            <v>OTSDSERV_EX</v>
          </cell>
          <cell r="Q3004">
            <v>4971.51</v>
          </cell>
          <cell r="R3004">
            <v>7828.93</v>
          </cell>
          <cell r="S3004">
            <v>7828.93</v>
          </cell>
        </row>
        <row r="3005">
          <cell r="A3005" t="str">
            <v>T60036 - EUS Operations</v>
          </cell>
          <cell r="B3005" t="str">
            <v>A_S6100080</v>
          </cell>
          <cell r="Q3005">
            <v>0</v>
          </cell>
          <cell r="R3005">
            <v>0</v>
          </cell>
          <cell r="S3005">
            <v>0</v>
          </cell>
        </row>
        <row r="3006">
          <cell r="A3006" t="str">
            <v>T60036 - EUS Operations</v>
          </cell>
          <cell r="B3006" t="str">
            <v>A_S6100100</v>
          </cell>
          <cell r="Q3006">
            <v>4971.51</v>
          </cell>
          <cell r="R3006">
            <v>7695.8600000000006</v>
          </cell>
          <cell r="S3006">
            <v>7695.8600000000006</v>
          </cell>
        </row>
        <row r="3007">
          <cell r="A3007" t="str">
            <v>T60036 - EUS Operations</v>
          </cell>
          <cell r="B3007" t="str">
            <v>A_S6100110</v>
          </cell>
          <cell r="Q3007">
            <v>0</v>
          </cell>
          <cell r="R3007">
            <v>133.07</v>
          </cell>
          <cell r="S3007">
            <v>133.07</v>
          </cell>
        </row>
        <row r="3008">
          <cell r="A3008" t="str">
            <v>T60036 - EUS Operations</v>
          </cell>
          <cell r="B3008" t="str">
            <v>TRANSPORTATION_EX</v>
          </cell>
          <cell r="Q3008">
            <v>4573.34</v>
          </cell>
          <cell r="R3008">
            <v>11594.45</v>
          </cell>
          <cell r="S3008">
            <v>11594.45</v>
          </cell>
        </row>
        <row r="3009">
          <cell r="A3009" t="str">
            <v>T60036 - EUS Operations</v>
          </cell>
          <cell r="B3009" t="str">
            <v>A_S1000200</v>
          </cell>
          <cell r="Q3009">
            <v>6098.4</v>
          </cell>
          <cell r="R3009">
            <v>16103.68</v>
          </cell>
          <cell r="S3009">
            <v>16103.68</v>
          </cell>
        </row>
        <row r="3010">
          <cell r="A3010" t="str">
            <v>T60036 - EUS Operations</v>
          </cell>
          <cell r="B3010" t="str">
            <v>A_S6790320</v>
          </cell>
          <cell r="Q3010">
            <v>-1525.06</v>
          </cell>
          <cell r="R3010">
            <v>-4509.2299999999996</v>
          </cell>
          <cell r="S3010">
            <v>-4509.2299999999996</v>
          </cell>
        </row>
        <row r="3011">
          <cell r="A3011" t="str">
            <v>T60036 - EUS Operations</v>
          </cell>
          <cell r="B3011" t="str">
            <v>UTILITIES_EX</v>
          </cell>
          <cell r="Q3011">
            <v>5663.08</v>
          </cell>
          <cell r="R3011">
            <v>17412.010000000002</v>
          </cell>
          <cell r="S3011">
            <v>17412.010000000002</v>
          </cell>
        </row>
        <row r="3012">
          <cell r="A3012" t="str">
            <v>T60036 - EUS Operations</v>
          </cell>
          <cell r="B3012" t="str">
            <v>A_S6730010</v>
          </cell>
          <cell r="Q3012">
            <v>753.21</v>
          </cell>
          <cell r="R3012">
            <v>2351.6000000000004</v>
          </cell>
          <cell r="S3012">
            <v>2351.6000000000004</v>
          </cell>
        </row>
        <row r="3013">
          <cell r="A3013" t="str">
            <v>T60036 - EUS Operations</v>
          </cell>
          <cell r="B3013" t="str">
            <v>A_S6730030</v>
          </cell>
          <cell r="Q3013">
            <v>4901.95</v>
          </cell>
          <cell r="R3013">
            <v>14815.39</v>
          </cell>
          <cell r="S3013">
            <v>14815.39</v>
          </cell>
        </row>
        <row r="3014">
          <cell r="A3014" t="str">
            <v>T60036 - EUS Operations</v>
          </cell>
          <cell r="B3014" t="str">
            <v>A_S6730060</v>
          </cell>
          <cell r="Q3014">
            <v>7.92</v>
          </cell>
          <cell r="R3014">
            <v>220.01999999999998</v>
          </cell>
          <cell r="S3014">
            <v>220.01999999999998</v>
          </cell>
        </row>
        <row r="3015">
          <cell r="A3015" t="str">
            <v>T60036 - EUS Operations</v>
          </cell>
          <cell r="B3015" t="str">
            <v>A_S6730800</v>
          </cell>
          <cell r="Q3015">
            <v>0</v>
          </cell>
          <cell r="R3015">
            <v>25</v>
          </cell>
          <cell r="S3015">
            <v>25</v>
          </cell>
        </row>
        <row r="3016">
          <cell r="A3016" t="str">
            <v>T60036 - EUS Operations</v>
          </cell>
          <cell r="B3016" t="str">
            <v>MISC_BILEXP_EX</v>
          </cell>
          <cell r="Q3016">
            <v>-95.36</v>
          </cell>
          <cell r="R3016">
            <v>301.02999999999997</v>
          </cell>
          <cell r="S3016">
            <v>301.02999999999997</v>
          </cell>
        </row>
        <row r="3017">
          <cell r="A3017" t="str">
            <v>T60036 - EUS Operations</v>
          </cell>
          <cell r="B3017" t="str">
            <v>A_S6780040</v>
          </cell>
          <cell r="Q3017">
            <v>-95.36</v>
          </cell>
          <cell r="R3017">
            <v>301.02999999999997</v>
          </cell>
          <cell r="S3017">
            <v>301.02999999999997</v>
          </cell>
        </row>
        <row r="3018">
          <cell r="A3018" t="str">
            <v>T60036 - EUS Operations</v>
          </cell>
          <cell r="B3018" t="str">
            <v>OTH_OP_EX</v>
          </cell>
          <cell r="Q3018">
            <v>930.33</v>
          </cell>
          <cell r="R3018">
            <v>2172.5</v>
          </cell>
          <cell r="S3018">
            <v>2172.5</v>
          </cell>
        </row>
        <row r="3019">
          <cell r="A3019" t="str">
            <v>T60036 - EUS Operations</v>
          </cell>
          <cell r="B3019" t="str">
            <v>A_S6790010</v>
          </cell>
          <cell r="Q3019">
            <v>783.15</v>
          </cell>
          <cell r="R3019">
            <v>1185.5899999999999</v>
          </cell>
          <cell r="S3019">
            <v>1185.5899999999999</v>
          </cell>
        </row>
        <row r="3020">
          <cell r="A3020" t="str">
            <v>T60036 - EUS Operations</v>
          </cell>
          <cell r="B3020" t="str">
            <v>A_S6790199</v>
          </cell>
          <cell r="Q3020">
            <v>0</v>
          </cell>
          <cell r="R3020">
            <v>0</v>
          </cell>
          <cell r="S3020">
            <v>0</v>
          </cell>
        </row>
        <row r="3021">
          <cell r="A3021" t="str">
            <v>T60036 - EUS Operations</v>
          </cell>
          <cell r="B3021" t="str">
            <v>A_S6790230</v>
          </cell>
          <cell r="Q3021">
            <v>0</v>
          </cell>
          <cell r="R3021">
            <v>0</v>
          </cell>
          <cell r="S3021">
            <v>0</v>
          </cell>
        </row>
        <row r="3022">
          <cell r="A3022" t="str">
            <v>T60036 - EUS Operations</v>
          </cell>
          <cell r="B3022" t="str">
            <v>A_S6790260</v>
          </cell>
          <cell r="Q3022">
            <v>0</v>
          </cell>
          <cell r="R3022">
            <v>0</v>
          </cell>
          <cell r="S3022">
            <v>0</v>
          </cell>
        </row>
        <row r="3023">
          <cell r="A3023" t="str">
            <v>T60036 - EUS Operations</v>
          </cell>
          <cell r="B3023" t="str">
            <v>A_S6790800</v>
          </cell>
          <cell r="Q3023">
            <v>147.18</v>
          </cell>
          <cell r="R3023">
            <v>986.91000000000008</v>
          </cell>
          <cell r="S3023">
            <v>986.91000000000008</v>
          </cell>
        </row>
        <row r="3024">
          <cell r="A3024" t="str">
            <v/>
          </cell>
          <cell r="B3024" t="str">
            <v/>
          </cell>
          <cell r="Q3024">
            <v>0</v>
          </cell>
          <cell r="R3024">
            <v>0</v>
          </cell>
          <cell r="S3024">
            <v>0</v>
          </cell>
        </row>
        <row r="3025">
          <cell r="A3025" t="str">
            <v>CC_305400 - EUS Operations</v>
          </cell>
          <cell r="B3025" t="str">
            <v>EXPENSES_3611</v>
          </cell>
          <cell r="Q3025">
            <v>60373.79</v>
          </cell>
          <cell r="R3025">
            <v>158418.71</v>
          </cell>
          <cell r="S3025">
            <v>158418.71</v>
          </cell>
        </row>
        <row r="3026">
          <cell r="A3026" t="str">
            <v>CC_305400 - EUS Operations</v>
          </cell>
          <cell r="B3026" t="str">
            <v>OM_OTH_EX</v>
          </cell>
          <cell r="Q3026">
            <v>60373.79</v>
          </cell>
          <cell r="R3026">
            <v>158418.71</v>
          </cell>
          <cell r="S3026">
            <v>158418.71</v>
          </cell>
        </row>
        <row r="3027">
          <cell r="A3027" t="str">
            <v>CC_305400 - EUS Operations</v>
          </cell>
          <cell r="B3027" t="str">
            <v>LABOR_FRINGE</v>
          </cell>
          <cell r="Q3027">
            <v>41632.31</v>
          </cell>
          <cell r="R3027">
            <v>112961.19</v>
          </cell>
          <cell r="S3027">
            <v>112961.19</v>
          </cell>
        </row>
        <row r="3028">
          <cell r="A3028" t="str">
            <v>CC_305400 - EUS Operations</v>
          </cell>
          <cell r="B3028" t="str">
            <v>A_S6010000</v>
          </cell>
          <cell r="Q3028">
            <v>39214.61</v>
          </cell>
          <cell r="R3028">
            <v>104799.86</v>
          </cell>
          <cell r="S3028">
            <v>104799.86</v>
          </cell>
        </row>
        <row r="3029">
          <cell r="A3029" t="str">
            <v>CC_305400 - EUS Operations</v>
          </cell>
          <cell r="B3029" t="str">
            <v>A_S1000500</v>
          </cell>
          <cell r="Q3029">
            <v>4895.6499999999996</v>
          </cell>
          <cell r="R3029">
            <v>24011.270000000004</v>
          </cell>
          <cell r="S3029">
            <v>24011.270000000004</v>
          </cell>
        </row>
        <row r="3030">
          <cell r="A3030" t="str">
            <v>CC_305400 - EUS Operations</v>
          </cell>
          <cell r="B3030" t="str">
            <v>A_S6010310</v>
          </cell>
          <cell r="Q3030">
            <v>0</v>
          </cell>
          <cell r="R3030">
            <v>240</v>
          </cell>
          <cell r="S3030">
            <v>240</v>
          </cell>
        </row>
        <row r="3031">
          <cell r="A3031" t="str">
            <v>CC_305400 - EUS Operations</v>
          </cell>
          <cell r="B3031" t="str">
            <v>A_S6010010</v>
          </cell>
          <cell r="Q3031">
            <v>2417.6999999999998</v>
          </cell>
          <cell r="R3031">
            <v>7921.33</v>
          </cell>
          <cell r="S3031">
            <v>7921.33</v>
          </cell>
        </row>
        <row r="3032">
          <cell r="A3032" t="str">
            <v>CC_305400 - EUS Operations</v>
          </cell>
          <cell r="B3032" t="str">
            <v>A_S6790324</v>
          </cell>
          <cell r="Q3032">
            <v>-4895.6499999999996</v>
          </cell>
          <cell r="R3032">
            <v>-24011.270000000004</v>
          </cell>
          <cell r="S3032">
            <v>-24011.270000000004</v>
          </cell>
        </row>
        <row r="3033">
          <cell r="A3033" t="str">
            <v>CC_305400 - EUS Operations</v>
          </cell>
          <cell r="B3033" t="str">
            <v>EMP_EXP</v>
          </cell>
          <cell r="Q3033">
            <v>1653.51</v>
          </cell>
          <cell r="R3033">
            <v>3208.13</v>
          </cell>
          <cell r="S3033">
            <v>3208.13</v>
          </cell>
        </row>
        <row r="3034">
          <cell r="A3034" t="str">
            <v>CC_305400 - EUS Operations</v>
          </cell>
          <cell r="B3034" t="str">
            <v>A_S6030010</v>
          </cell>
          <cell r="Q3034">
            <v>13.05</v>
          </cell>
          <cell r="R3034">
            <v>13.05</v>
          </cell>
          <cell r="S3034">
            <v>13.05</v>
          </cell>
        </row>
        <row r="3035">
          <cell r="A3035" t="str">
            <v>CC_305400 - EUS Operations</v>
          </cell>
          <cell r="B3035" t="str">
            <v>A_S6030040</v>
          </cell>
          <cell r="Q3035">
            <v>538.32000000000005</v>
          </cell>
          <cell r="R3035">
            <v>900.37000000000012</v>
          </cell>
          <cell r="S3035">
            <v>900.37000000000012</v>
          </cell>
        </row>
        <row r="3036">
          <cell r="A3036" t="str">
            <v>CC_305400 - EUS Operations</v>
          </cell>
          <cell r="B3036" t="str">
            <v>A_S6030050</v>
          </cell>
          <cell r="Q3036">
            <v>0</v>
          </cell>
          <cell r="R3036">
            <v>0</v>
          </cell>
          <cell r="S3036">
            <v>0</v>
          </cell>
        </row>
        <row r="3037">
          <cell r="A3037" t="str">
            <v>CC_305400 - EUS Operations</v>
          </cell>
          <cell r="B3037" t="str">
            <v>A_S6030060</v>
          </cell>
          <cell r="Q3037">
            <v>1102.1400000000001</v>
          </cell>
          <cell r="R3037">
            <v>1097.8600000000001</v>
          </cell>
          <cell r="S3037">
            <v>1097.8600000000001</v>
          </cell>
        </row>
        <row r="3038">
          <cell r="A3038" t="str">
            <v>CC_305400 - EUS Operations</v>
          </cell>
          <cell r="B3038" t="str">
            <v>A_S6030070</v>
          </cell>
          <cell r="Q3038">
            <v>0</v>
          </cell>
          <cell r="R3038">
            <v>0</v>
          </cell>
          <cell r="S3038">
            <v>0</v>
          </cell>
        </row>
        <row r="3039">
          <cell r="A3039" t="str">
            <v>CC_305400 - EUS Operations</v>
          </cell>
          <cell r="B3039" t="str">
            <v>A_S6030080</v>
          </cell>
          <cell r="Q3039">
            <v>0</v>
          </cell>
          <cell r="R3039">
            <v>1116.9099999999999</v>
          </cell>
          <cell r="S3039">
            <v>1116.9099999999999</v>
          </cell>
        </row>
        <row r="3040">
          <cell r="A3040" t="str">
            <v>CC_305400 - EUS Operations</v>
          </cell>
          <cell r="B3040" t="str">
            <v>A_S6030800</v>
          </cell>
          <cell r="Q3040">
            <v>0</v>
          </cell>
          <cell r="R3040">
            <v>79.94</v>
          </cell>
          <cell r="S3040">
            <v>79.94</v>
          </cell>
        </row>
        <row r="3041">
          <cell r="A3041" t="str">
            <v>CC_305400 - EUS Operations</v>
          </cell>
          <cell r="B3041" t="str">
            <v>MAT_SUP_EX</v>
          </cell>
          <cell r="Q3041">
            <v>1045.07</v>
          </cell>
          <cell r="R3041">
            <v>2940.4700000000003</v>
          </cell>
          <cell r="S3041">
            <v>2940.4700000000003</v>
          </cell>
        </row>
        <row r="3042">
          <cell r="A3042" t="str">
            <v>CC_305400 - EUS Operations</v>
          </cell>
          <cell r="B3042" t="str">
            <v>A_S6401000</v>
          </cell>
          <cell r="Q3042">
            <v>0</v>
          </cell>
          <cell r="R3042">
            <v>1088.1300000000001</v>
          </cell>
          <cell r="S3042">
            <v>1088.1300000000001</v>
          </cell>
        </row>
        <row r="3043">
          <cell r="A3043" t="str">
            <v>CC_305400 - EUS Operations</v>
          </cell>
          <cell r="B3043" t="str">
            <v>A_S1000300</v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5400 - EUS Operations</v>
          </cell>
          <cell r="B3044" t="str">
            <v>A_S6400010</v>
          </cell>
          <cell r="Q3044">
            <v>0</v>
          </cell>
          <cell r="R3044">
            <v>0</v>
          </cell>
          <cell r="S3044">
            <v>0</v>
          </cell>
        </row>
        <row r="3045">
          <cell r="A3045" t="str">
            <v>CC_305400 - EUS Operations</v>
          </cell>
          <cell r="B3045" t="str">
            <v>A_S6400020</v>
          </cell>
          <cell r="Q3045">
            <v>39.57</v>
          </cell>
          <cell r="R3045">
            <v>243.75</v>
          </cell>
          <cell r="S3045">
            <v>243.75</v>
          </cell>
        </row>
        <row r="3046">
          <cell r="A3046" t="str">
            <v>CC_305400 - EUS Operations</v>
          </cell>
          <cell r="B3046" t="str">
            <v>A_S6400070</v>
          </cell>
          <cell r="Q3046">
            <v>0</v>
          </cell>
          <cell r="R3046">
            <v>0</v>
          </cell>
          <cell r="S3046">
            <v>0</v>
          </cell>
        </row>
        <row r="3047">
          <cell r="A3047" t="str">
            <v>CC_305400 - EUS Operations</v>
          </cell>
          <cell r="B3047" t="str">
            <v>A_S6400100</v>
          </cell>
          <cell r="Q3047">
            <v>1005.5</v>
          </cell>
          <cell r="R3047">
            <v>1608.59</v>
          </cell>
          <cell r="S3047">
            <v>1608.59</v>
          </cell>
        </row>
        <row r="3048">
          <cell r="A3048" t="str">
            <v>CC_305400 - EUS Operations</v>
          </cell>
          <cell r="B3048" t="str">
            <v>A_S6400510</v>
          </cell>
          <cell r="Q3048">
            <v>0</v>
          </cell>
          <cell r="R3048">
            <v>0</v>
          </cell>
          <cell r="S3048">
            <v>0</v>
          </cell>
        </row>
        <row r="3049">
          <cell r="A3049" t="str">
            <v>CC_305400 - EUS Operations</v>
          </cell>
          <cell r="B3049" t="str">
            <v>A_S6790321</v>
          </cell>
          <cell r="Q3049">
            <v>0</v>
          </cell>
          <cell r="R3049">
            <v>0</v>
          </cell>
          <cell r="S3049">
            <v>0</v>
          </cell>
        </row>
        <row r="3050">
          <cell r="A3050" t="str">
            <v>CC_305400 - EUS Operations</v>
          </cell>
          <cell r="B3050" t="str">
            <v>RENT_EX</v>
          </cell>
          <cell r="Q3050">
            <v>0</v>
          </cell>
          <cell r="R3050">
            <v>0</v>
          </cell>
          <cell r="S3050">
            <v>0</v>
          </cell>
        </row>
        <row r="3051">
          <cell r="A3051" t="str">
            <v>CC_305400 - EUS Operations</v>
          </cell>
          <cell r="B3051" t="str">
            <v>A_S6710050</v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05400 - EUS Operations</v>
          </cell>
          <cell r="B3052" t="str">
            <v>OTSDSERV_EX</v>
          </cell>
          <cell r="Q3052">
            <v>4971.51</v>
          </cell>
          <cell r="R3052">
            <v>7828.93</v>
          </cell>
          <cell r="S3052">
            <v>7828.93</v>
          </cell>
        </row>
        <row r="3053">
          <cell r="A3053" t="str">
            <v>CC_305400 - EUS Operations</v>
          </cell>
          <cell r="B3053" t="str">
            <v>A_S6100080</v>
          </cell>
          <cell r="Q3053">
            <v>0</v>
          </cell>
          <cell r="R3053">
            <v>0</v>
          </cell>
          <cell r="S3053">
            <v>0</v>
          </cell>
        </row>
        <row r="3054">
          <cell r="A3054" t="str">
            <v>CC_305400 - EUS Operations</v>
          </cell>
          <cell r="B3054" t="str">
            <v>A_S6100100</v>
          </cell>
          <cell r="Q3054">
            <v>4971.51</v>
          </cell>
          <cell r="R3054">
            <v>7695.8600000000006</v>
          </cell>
          <cell r="S3054">
            <v>7695.8600000000006</v>
          </cell>
        </row>
        <row r="3055">
          <cell r="A3055" t="str">
            <v>CC_305400 - EUS Operations</v>
          </cell>
          <cell r="B3055" t="str">
            <v>A_S6100110</v>
          </cell>
          <cell r="Q3055">
            <v>0</v>
          </cell>
          <cell r="R3055">
            <v>133.07</v>
          </cell>
          <cell r="S3055">
            <v>133.07</v>
          </cell>
        </row>
        <row r="3056">
          <cell r="A3056" t="str">
            <v>CC_305400 - EUS Operations</v>
          </cell>
          <cell r="B3056" t="str">
            <v>TRANSPORTATION_EX</v>
          </cell>
          <cell r="Q3056">
            <v>4573.34</v>
          </cell>
          <cell r="R3056">
            <v>11594.45</v>
          </cell>
          <cell r="S3056">
            <v>11594.45</v>
          </cell>
        </row>
        <row r="3057">
          <cell r="A3057" t="str">
            <v>CC_305400 - EUS Operations</v>
          </cell>
          <cell r="B3057" t="str">
            <v>A_S1000200</v>
          </cell>
          <cell r="Q3057">
            <v>6098.4</v>
          </cell>
          <cell r="R3057">
            <v>16103.68</v>
          </cell>
          <cell r="S3057">
            <v>16103.68</v>
          </cell>
        </row>
        <row r="3058">
          <cell r="A3058" t="str">
            <v>CC_305400 - EUS Operations</v>
          </cell>
          <cell r="B3058" t="str">
            <v>A_S6790320</v>
          </cell>
          <cell r="Q3058">
            <v>-1525.06</v>
          </cell>
          <cell r="R3058">
            <v>-4509.2299999999996</v>
          </cell>
          <cell r="S3058">
            <v>-4509.2299999999996</v>
          </cell>
        </row>
        <row r="3059">
          <cell r="A3059" t="str">
            <v>CC_305400 - EUS Operations</v>
          </cell>
          <cell r="B3059" t="str">
            <v>UTILITIES_EX</v>
          </cell>
          <cell r="Q3059">
            <v>5663.08</v>
          </cell>
          <cell r="R3059">
            <v>17412.010000000002</v>
          </cell>
          <cell r="S3059">
            <v>17412.010000000002</v>
          </cell>
        </row>
        <row r="3060">
          <cell r="A3060" t="str">
            <v>CC_305400 - EUS Operations</v>
          </cell>
          <cell r="B3060" t="str">
            <v>A_S6730010</v>
          </cell>
          <cell r="Q3060">
            <v>753.21</v>
          </cell>
          <cell r="R3060">
            <v>2351.6000000000004</v>
          </cell>
          <cell r="S3060">
            <v>2351.6000000000004</v>
          </cell>
        </row>
        <row r="3061">
          <cell r="A3061" t="str">
            <v>CC_305400 - EUS Operations</v>
          </cell>
          <cell r="B3061" t="str">
            <v>A_S6730030</v>
          </cell>
          <cell r="Q3061">
            <v>4901.95</v>
          </cell>
          <cell r="R3061">
            <v>14815.39</v>
          </cell>
          <cell r="S3061">
            <v>14815.39</v>
          </cell>
        </row>
        <row r="3062">
          <cell r="A3062" t="str">
            <v>CC_305400 - EUS Operations</v>
          </cell>
          <cell r="B3062" t="str">
            <v>A_S6730060</v>
          </cell>
          <cell r="Q3062">
            <v>7.92</v>
          </cell>
          <cell r="R3062">
            <v>220.01999999999998</v>
          </cell>
          <cell r="S3062">
            <v>220.01999999999998</v>
          </cell>
        </row>
        <row r="3063">
          <cell r="A3063" t="str">
            <v>CC_305400 - EUS Operations</v>
          </cell>
          <cell r="B3063" t="str">
            <v>A_S6730800</v>
          </cell>
          <cell r="Q3063">
            <v>0</v>
          </cell>
          <cell r="R3063">
            <v>25</v>
          </cell>
          <cell r="S3063">
            <v>25</v>
          </cell>
        </row>
        <row r="3064">
          <cell r="A3064" t="str">
            <v>CC_305400 - EUS Operations</v>
          </cell>
          <cell r="B3064" t="str">
            <v>MISC_BILEXP_EX</v>
          </cell>
          <cell r="Q3064">
            <v>-95.36</v>
          </cell>
          <cell r="R3064">
            <v>301.02999999999997</v>
          </cell>
          <cell r="S3064">
            <v>301.02999999999997</v>
          </cell>
        </row>
        <row r="3065">
          <cell r="A3065" t="str">
            <v>CC_305400 - EUS Operations</v>
          </cell>
          <cell r="B3065" t="str">
            <v>A_S6780040</v>
          </cell>
          <cell r="Q3065">
            <v>-95.36</v>
          </cell>
          <cell r="R3065">
            <v>301.02999999999997</v>
          </cell>
          <cell r="S3065">
            <v>301.02999999999997</v>
          </cell>
        </row>
        <row r="3066">
          <cell r="A3066" t="str">
            <v>CC_305400 - EUS Operations</v>
          </cell>
          <cell r="B3066" t="str">
            <v>OTH_OP_EX</v>
          </cell>
          <cell r="Q3066">
            <v>930.33</v>
          </cell>
          <cell r="R3066">
            <v>2172.5</v>
          </cell>
          <cell r="S3066">
            <v>2172.5</v>
          </cell>
        </row>
        <row r="3067">
          <cell r="A3067" t="str">
            <v>CC_305400 - EUS Operations</v>
          </cell>
          <cell r="B3067" t="str">
            <v>A_S6790010</v>
          </cell>
          <cell r="Q3067">
            <v>783.15</v>
          </cell>
          <cell r="R3067">
            <v>1185.5899999999999</v>
          </cell>
          <cell r="S3067">
            <v>1185.5899999999999</v>
          </cell>
        </row>
        <row r="3068">
          <cell r="A3068" t="str">
            <v>CC_305400 - EUS Operations</v>
          </cell>
          <cell r="B3068" t="str">
            <v>A_S6790199</v>
          </cell>
          <cell r="Q3068">
            <v>0</v>
          </cell>
          <cell r="R3068">
            <v>0</v>
          </cell>
          <cell r="S3068">
            <v>0</v>
          </cell>
        </row>
        <row r="3069">
          <cell r="A3069" t="str">
            <v>CC_305400 - EUS Operations</v>
          </cell>
          <cell r="B3069" t="str">
            <v>A_S6790230</v>
          </cell>
          <cell r="Q3069">
            <v>0</v>
          </cell>
          <cell r="R3069">
            <v>0</v>
          </cell>
          <cell r="S3069">
            <v>0</v>
          </cell>
        </row>
        <row r="3070">
          <cell r="A3070" t="str">
            <v>CC_305400 - EUS Operations</v>
          </cell>
          <cell r="B3070" t="str">
            <v>A_S6790260</v>
          </cell>
          <cell r="Q3070">
            <v>0</v>
          </cell>
          <cell r="R3070">
            <v>0</v>
          </cell>
          <cell r="S3070">
            <v>0</v>
          </cell>
        </row>
        <row r="3071">
          <cell r="A3071" t="str">
            <v>CC_305400 - EUS Operations</v>
          </cell>
          <cell r="B3071" t="str">
            <v>A_S6790800</v>
          </cell>
          <cell r="Q3071">
            <v>147.18</v>
          </cell>
          <cell r="R3071">
            <v>986.91000000000008</v>
          </cell>
          <cell r="S3071">
            <v>986.91000000000008</v>
          </cell>
        </row>
        <row r="3072">
          <cell r="A3072" t="str">
            <v/>
          </cell>
          <cell r="B3072" t="str">
            <v/>
          </cell>
          <cell r="Q3072">
            <v>0</v>
          </cell>
          <cell r="R3072">
            <v>0</v>
          </cell>
          <cell r="S3072">
            <v>0</v>
          </cell>
        </row>
        <row r="3073">
          <cell r="A3073" t="str">
            <v>T50245 - Panama City</v>
          </cell>
          <cell r="B3073" t="str">
            <v>EXPENSES_3611</v>
          </cell>
          <cell r="Q3073">
            <v>130299.3</v>
          </cell>
          <cell r="R3073">
            <v>432687.48000000004</v>
          </cell>
          <cell r="S3073">
            <v>432687.48000000004</v>
          </cell>
        </row>
        <row r="3074">
          <cell r="A3074" t="str">
            <v>T50245 - Panama City</v>
          </cell>
          <cell r="B3074" t="str">
            <v>OM_OTH_EX</v>
          </cell>
          <cell r="Q3074">
            <v>141707.18</v>
          </cell>
          <cell r="R3074">
            <v>434492.75999999995</v>
          </cell>
          <cell r="S3074">
            <v>434492.75999999995</v>
          </cell>
        </row>
        <row r="3075">
          <cell r="A3075" t="str">
            <v>T50245 - Panama City</v>
          </cell>
          <cell r="B3075" t="str">
            <v>LABOR_FRINGE</v>
          </cell>
          <cell r="Q3075">
            <v>108852.48</v>
          </cell>
          <cell r="R3075">
            <v>310523.05</v>
          </cell>
          <cell r="S3075">
            <v>310523.05</v>
          </cell>
        </row>
        <row r="3076">
          <cell r="A3076" t="str">
            <v>T50245 - Panama City</v>
          </cell>
          <cell r="B3076" t="str">
            <v>A_S6010000</v>
          </cell>
          <cell r="Q3076">
            <v>94779.69</v>
          </cell>
          <cell r="R3076">
            <v>269975.3</v>
          </cell>
          <cell r="S3076">
            <v>269975.3</v>
          </cell>
        </row>
        <row r="3077">
          <cell r="A3077" t="str">
            <v>T50245 - Panama City</v>
          </cell>
          <cell r="B3077" t="str">
            <v>A_S1000500</v>
          </cell>
          <cell r="Q3077">
            <v>30216.37</v>
          </cell>
          <cell r="R3077">
            <v>76550.12</v>
          </cell>
          <cell r="S3077">
            <v>76550.12</v>
          </cell>
        </row>
        <row r="3078">
          <cell r="A3078" t="str">
            <v>T50245 - Panama City</v>
          </cell>
          <cell r="B3078" t="str">
            <v>A_S6020110</v>
          </cell>
          <cell r="Q3078">
            <v>0</v>
          </cell>
          <cell r="R3078">
            <v>0</v>
          </cell>
          <cell r="S3078">
            <v>0</v>
          </cell>
        </row>
        <row r="3079">
          <cell r="A3079" t="str">
            <v>T50245 - Panama City</v>
          </cell>
          <cell r="B3079" t="str">
            <v>A_S6010010</v>
          </cell>
          <cell r="Q3079">
            <v>14072.79</v>
          </cell>
          <cell r="R3079">
            <v>40547.75</v>
          </cell>
          <cell r="S3079">
            <v>40547.75</v>
          </cell>
        </row>
        <row r="3080">
          <cell r="A3080" t="str">
            <v>T50245 - Panama City</v>
          </cell>
          <cell r="B3080" t="str">
            <v>A_S6790324</v>
          </cell>
          <cell r="Q3080">
            <v>-30216.37</v>
          </cell>
          <cell r="R3080">
            <v>-76550.12</v>
          </cell>
          <cell r="S3080">
            <v>-76550.12</v>
          </cell>
        </row>
        <row r="3081">
          <cell r="A3081" t="str">
            <v>T50245 - Panama City</v>
          </cell>
          <cell r="B3081" t="str">
            <v>EMP_EXP</v>
          </cell>
          <cell r="Q3081">
            <v>2493.5700000000002</v>
          </cell>
          <cell r="R3081">
            <v>6848.7800000000007</v>
          </cell>
          <cell r="S3081">
            <v>6848.7800000000007</v>
          </cell>
        </row>
        <row r="3082">
          <cell r="A3082" t="str">
            <v>T50245 - Panama City</v>
          </cell>
          <cell r="B3082" t="str">
            <v>A_S6030010</v>
          </cell>
          <cell r="Q3082">
            <v>0</v>
          </cell>
          <cell r="R3082">
            <v>0</v>
          </cell>
          <cell r="S3082">
            <v>0</v>
          </cell>
        </row>
        <row r="3083">
          <cell r="A3083" t="str">
            <v>T50245 - Panama City</v>
          </cell>
          <cell r="B3083" t="str">
            <v>A_S6030040</v>
          </cell>
          <cell r="Q3083">
            <v>875.79</v>
          </cell>
          <cell r="R3083">
            <v>1325.83</v>
          </cell>
          <cell r="S3083">
            <v>1325.83</v>
          </cell>
        </row>
        <row r="3084">
          <cell r="A3084" t="str">
            <v>T50245 - Panama City</v>
          </cell>
          <cell r="B3084" t="str">
            <v>A_S6030060</v>
          </cell>
          <cell r="Q3084">
            <v>952.55</v>
          </cell>
          <cell r="R3084">
            <v>3016.16</v>
          </cell>
          <cell r="S3084">
            <v>3016.16</v>
          </cell>
        </row>
        <row r="3085">
          <cell r="A3085" t="str">
            <v>T50245 - Panama City</v>
          </cell>
          <cell r="B3085" t="str">
            <v>A_S6030080</v>
          </cell>
          <cell r="Q3085">
            <v>385.03</v>
          </cell>
          <cell r="R3085">
            <v>1805.74</v>
          </cell>
          <cell r="S3085">
            <v>1805.74</v>
          </cell>
        </row>
        <row r="3086">
          <cell r="A3086" t="str">
            <v>T50245 - Panama City</v>
          </cell>
          <cell r="B3086" t="str">
            <v>A_S6030800</v>
          </cell>
          <cell r="Q3086">
            <v>280.2</v>
          </cell>
          <cell r="R3086">
            <v>701.05</v>
          </cell>
          <cell r="S3086">
            <v>701.05</v>
          </cell>
        </row>
        <row r="3087">
          <cell r="A3087" t="str">
            <v>T50245 - Panama City</v>
          </cell>
          <cell r="B3087" t="str">
            <v>A_S6030091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45 - Panama City</v>
          </cell>
          <cell r="B3088" t="str">
            <v>MAT_SUP_EX</v>
          </cell>
          <cell r="Q3088">
            <v>8508.18</v>
          </cell>
          <cell r="R3088">
            <v>37140.339999999997</v>
          </cell>
          <cell r="S3088">
            <v>37140.339999999997</v>
          </cell>
        </row>
        <row r="3089">
          <cell r="A3089" t="str">
            <v>T50245 - Panama City</v>
          </cell>
          <cell r="B3089" t="str">
            <v>A_S6401000</v>
          </cell>
          <cell r="Q3089">
            <v>227.41</v>
          </cell>
          <cell r="R3089">
            <v>388.90999999999997</v>
          </cell>
          <cell r="S3089">
            <v>388.90999999999997</v>
          </cell>
        </row>
        <row r="3090">
          <cell r="A3090" t="str">
            <v>T50245 - Panama City</v>
          </cell>
          <cell r="B3090" t="str">
            <v>A_S1000300</v>
          </cell>
          <cell r="Q3090">
            <v>0</v>
          </cell>
          <cell r="R3090">
            <v>-5139.45</v>
          </cell>
          <cell r="S3090">
            <v>-5139.45</v>
          </cell>
        </row>
        <row r="3091">
          <cell r="A3091" t="str">
            <v>T50245 - Panama City</v>
          </cell>
          <cell r="B3091" t="str">
            <v>A_S6400010</v>
          </cell>
          <cell r="Q3091">
            <v>0</v>
          </cell>
          <cell r="R3091">
            <v>1713.38</v>
          </cell>
          <cell r="S3091">
            <v>1713.38</v>
          </cell>
        </row>
        <row r="3092">
          <cell r="A3092" t="str">
            <v>T50245 - Panama City</v>
          </cell>
          <cell r="B3092" t="str">
            <v>A_S6400020</v>
          </cell>
          <cell r="Q3092">
            <v>2786.18</v>
          </cell>
          <cell r="R3092">
            <v>5049.3599999999997</v>
          </cell>
          <cell r="S3092">
            <v>5049.3599999999997</v>
          </cell>
        </row>
        <row r="3093">
          <cell r="A3093" t="str">
            <v>T50245 - Panama City</v>
          </cell>
          <cell r="B3093" t="str">
            <v>A_S6400070</v>
          </cell>
          <cell r="Q3093">
            <v>664.25</v>
          </cell>
          <cell r="R3093">
            <v>7541.55</v>
          </cell>
          <cell r="S3093">
            <v>7541.55</v>
          </cell>
        </row>
        <row r="3094">
          <cell r="A3094" t="str">
            <v>T50245 - Panama City</v>
          </cell>
          <cell r="B3094" t="str">
            <v>A_S6400100</v>
          </cell>
          <cell r="Q3094">
            <v>3658.62</v>
          </cell>
          <cell r="R3094">
            <v>21196.25</v>
          </cell>
          <cell r="S3094">
            <v>21196.25</v>
          </cell>
        </row>
        <row r="3095">
          <cell r="A3095" t="str">
            <v>T50245 - Panama City</v>
          </cell>
          <cell r="B3095" t="str">
            <v>A_S6400510</v>
          </cell>
          <cell r="Q3095">
            <v>1171.72</v>
          </cell>
          <cell r="R3095">
            <v>1299.43</v>
          </cell>
          <cell r="S3095">
            <v>1299.43</v>
          </cell>
        </row>
        <row r="3096">
          <cell r="A3096" t="str">
            <v>T50245 - Panama City</v>
          </cell>
          <cell r="B3096" t="str">
            <v>A_S6790321</v>
          </cell>
          <cell r="Q3096">
            <v>0</v>
          </cell>
          <cell r="R3096">
            <v>5090.91</v>
          </cell>
          <cell r="S3096">
            <v>5090.91</v>
          </cell>
        </row>
        <row r="3097">
          <cell r="A3097" t="str">
            <v>T50245 - Panama City</v>
          </cell>
          <cell r="B3097" t="str">
            <v>RENT_EX</v>
          </cell>
          <cell r="Q3097">
            <v>315.57</v>
          </cell>
          <cell r="R3097">
            <v>1797.95</v>
          </cell>
          <cell r="S3097">
            <v>1797.95</v>
          </cell>
        </row>
        <row r="3098">
          <cell r="A3098" t="str">
            <v>T50245 - Panama City</v>
          </cell>
          <cell r="B3098" t="str">
            <v>A_S6710050</v>
          </cell>
          <cell r="Q3098">
            <v>0</v>
          </cell>
          <cell r="R3098">
            <v>115.10000000000001</v>
          </cell>
          <cell r="S3098">
            <v>115.10000000000001</v>
          </cell>
        </row>
        <row r="3099">
          <cell r="A3099" t="str">
            <v>T50245 - Panama City</v>
          </cell>
          <cell r="B3099" t="str">
            <v>A_S6710800</v>
          </cell>
          <cell r="Q3099">
            <v>315.57</v>
          </cell>
          <cell r="R3099">
            <v>1682.8500000000001</v>
          </cell>
          <cell r="S3099">
            <v>1682.8500000000001</v>
          </cell>
        </row>
        <row r="3100">
          <cell r="A3100" t="str">
            <v>T50245 - Panama City</v>
          </cell>
          <cell r="B3100" t="str">
            <v>OTSDSERV_EX</v>
          </cell>
          <cell r="Q3100">
            <v>4159.82</v>
          </cell>
          <cell r="R3100">
            <v>16968.059999999998</v>
          </cell>
          <cell r="S3100">
            <v>16968.059999999998</v>
          </cell>
        </row>
        <row r="3101">
          <cell r="A3101" t="str">
            <v>T50245 - Panama City</v>
          </cell>
          <cell r="B3101" t="str">
            <v>A_S6100080</v>
          </cell>
          <cell r="Q3101">
            <v>0</v>
          </cell>
          <cell r="R3101">
            <v>0</v>
          </cell>
          <cell r="S3101">
            <v>0</v>
          </cell>
        </row>
        <row r="3102">
          <cell r="A3102" t="str">
            <v>T50245 - Panama City</v>
          </cell>
          <cell r="B3102" t="str">
            <v>A_S6100100</v>
          </cell>
          <cell r="Q3102">
            <v>4098.5200000000004</v>
          </cell>
          <cell r="R3102">
            <v>16773.690000000002</v>
          </cell>
          <cell r="S3102">
            <v>16773.690000000002</v>
          </cell>
        </row>
        <row r="3103">
          <cell r="A3103" t="str">
            <v>T50245 - Panama City</v>
          </cell>
          <cell r="B3103" t="str">
            <v>A_S6100110</v>
          </cell>
          <cell r="Q3103">
            <v>0</v>
          </cell>
          <cell r="R3103">
            <v>133.07</v>
          </cell>
          <cell r="S3103">
            <v>133.07</v>
          </cell>
        </row>
        <row r="3104">
          <cell r="A3104" t="str">
            <v>T50245 - Panama City</v>
          </cell>
          <cell r="B3104" t="str">
            <v>A_S6100150</v>
          </cell>
          <cell r="Q3104">
            <v>61.3</v>
          </cell>
          <cell r="R3104">
            <v>61.3</v>
          </cell>
          <cell r="S3104">
            <v>61.3</v>
          </cell>
        </row>
        <row r="3105">
          <cell r="A3105" t="str">
            <v>T50245 - Panama City</v>
          </cell>
          <cell r="B3105" t="str">
            <v>TRANSPORTATION_EX</v>
          </cell>
          <cell r="Q3105">
            <v>9657.7000000000007</v>
          </cell>
          <cell r="R3105">
            <v>25754.400000000001</v>
          </cell>
          <cell r="S3105">
            <v>25754.400000000001</v>
          </cell>
        </row>
        <row r="3106">
          <cell r="A3106" t="str">
            <v>T50245 - Panama City</v>
          </cell>
          <cell r="B3106" t="str">
            <v>A_S1000200</v>
          </cell>
          <cell r="Q3106">
            <v>18588</v>
          </cell>
          <cell r="R3106">
            <v>48927.159999999996</v>
          </cell>
          <cell r="S3106">
            <v>48927.159999999996</v>
          </cell>
        </row>
        <row r="3107">
          <cell r="A3107" t="str">
            <v>T50245 - Panama City</v>
          </cell>
          <cell r="B3107" t="str">
            <v>A_S6400080</v>
          </cell>
          <cell r="Q3107">
            <v>0</v>
          </cell>
          <cell r="R3107">
            <v>0</v>
          </cell>
          <cell r="S3107">
            <v>0</v>
          </cell>
        </row>
        <row r="3108">
          <cell r="A3108" t="str">
            <v>T50245 - Panama City</v>
          </cell>
          <cell r="B3108" t="str">
            <v>A_S6500010</v>
          </cell>
          <cell r="Q3108">
            <v>0</v>
          </cell>
          <cell r="R3108">
            <v>0</v>
          </cell>
          <cell r="S3108">
            <v>0</v>
          </cell>
        </row>
        <row r="3109">
          <cell r="A3109" t="str">
            <v>T50245 - Panama City</v>
          </cell>
          <cell r="B3109" t="str">
            <v>A_S6500020</v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45 - Panama City</v>
          </cell>
          <cell r="B3110" t="str">
            <v>A_S6790320</v>
          </cell>
          <cell r="Q3110">
            <v>-8930.2999999999993</v>
          </cell>
          <cell r="R3110">
            <v>-23172.76</v>
          </cell>
          <cell r="S3110">
            <v>-23172.76</v>
          </cell>
        </row>
        <row r="3111">
          <cell r="A3111" t="str">
            <v>T50245 - Panama City</v>
          </cell>
          <cell r="B3111" t="str">
            <v>UTILITIES_EX</v>
          </cell>
          <cell r="Q3111">
            <v>8943.2199999999993</v>
          </cell>
          <cell r="R3111">
            <v>24242.089999999997</v>
          </cell>
          <cell r="S3111">
            <v>24242.089999999997</v>
          </cell>
        </row>
        <row r="3112">
          <cell r="A3112" t="str">
            <v>T50245 - Panama City</v>
          </cell>
          <cell r="B3112" t="str">
            <v>A_S6730010</v>
          </cell>
          <cell r="Q3112">
            <v>1848.61</v>
          </cell>
          <cell r="R3112">
            <v>3603.9300000000003</v>
          </cell>
          <cell r="S3112">
            <v>3603.9300000000003</v>
          </cell>
        </row>
        <row r="3113">
          <cell r="A3113" t="str">
            <v>T50245 - Panama City</v>
          </cell>
          <cell r="B3113" t="str">
            <v>A_S6730020</v>
          </cell>
          <cell r="Q3113">
            <v>0</v>
          </cell>
          <cell r="R3113">
            <v>53.41</v>
          </cell>
          <cell r="S3113">
            <v>53.41</v>
          </cell>
        </row>
        <row r="3114">
          <cell r="A3114" t="str">
            <v>T50245 - Panama City</v>
          </cell>
          <cell r="B3114" t="str">
            <v>A_S6730030</v>
          </cell>
          <cell r="Q3114">
            <v>6136.01</v>
          </cell>
          <cell r="R3114">
            <v>18306.580000000002</v>
          </cell>
          <cell r="S3114">
            <v>18306.580000000002</v>
          </cell>
        </row>
        <row r="3115">
          <cell r="A3115" t="str">
            <v>T50245 - Panama City</v>
          </cell>
          <cell r="B3115" t="str">
            <v>A_S6730050</v>
          </cell>
          <cell r="Q3115">
            <v>676.46</v>
          </cell>
          <cell r="R3115">
            <v>1230.22</v>
          </cell>
          <cell r="S3115">
            <v>1230.22</v>
          </cell>
        </row>
        <row r="3116">
          <cell r="A3116" t="str">
            <v>T50245 - Panama City</v>
          </cell>
          <cell r="B3116" t="str">
            <v>A_S6730060</v>
          </cell>
          <cell r="Q3116">
            <v>42.58</v>
          </cell>
          <cell r="R3116">
            <v>336.64</v>
          </cell>
          <cell r="S3116">
            <v>336.64</v>
          </cell>
        </row>
        <row r="3117">
          <cell r="A3117" t="str">
            <v>T50245 - Panama City</v>
          </cell>
          <cell r="B3117" t="str">
            <v>A_S6730800</v>
          </cell>
          <cell r="Q3117">
            <v>239.56</v>
          </cell>
          <cell r="R3117">
            <v>711.31</v>
          </cell>
          <cell r="S3117">
            <v>711.31</v>
          </cell>
        </row>
        <row r="3118">
          <cell r="A3118" t="str">
            <v>T50245 - Panama City</v>
          </cell>
          <cell r="B3118" t="str">
            <v>MISC_BILEXP_EX</v>
          </cell>
          <cell r="Q3118">
            <v>-4217.13</v>
          </cell>
          <cell r="R3118">
            <v>-3122.9500000000003</v>
          </cell>
          <cell r="S3118">
            <v>-3122.9500000000003</v>
          </cell>
        </row>
        <row r="3119">
          <cell r="A3119" t="str">
            <v>T50245 - Panama City</v>
          </cell>
          <cell r="B3119" t="str">
            <v>A_S6780040</v>
          </cell>
          <cell r="Q3119">
            <v>-4217.13</v>
          </cell>
          <cell r="R3119">
            <v>-3122.9500000000003</v>
          </cell>
          <cell r="S3119">
            <v>-3122.9500000000003</v>
          </cell>
        </row>
        <row r="3120">
          <cell r="A3120" t="str">
            <v>T50245 - Panama City</v>
          </cell>
          <cell r="B3120" t="str">
            <v>OTH_OP_EX</v>
          </cell>
          <cell r="Q3120">
            <v>2993.77</v>
          </cell>
          <cell r="R3120">
            <v>14341.04</v>
          </cell>
          <cell r="S3120">
            <v>14341.04</v>
          </cell>
        </row>
        <row r="3121">
          <cell r="A3121" t="str">
            <v>T50245 - Panama City</v>
          </cell>
          <cell r="B3121" t="str">
            <v>A_S6790010</v>
          </cell>
          <cell r="Q3121">
            <v>1163.48</v>
          </cell>
          <cell r="R3121">
            <v>6872.51</v>
          </cell>
          <cell r="S3121">
            <v>6872.51</v>
          </cell>
        </row>
        <row r="3122">
          <cell r="A3122" t="str">
            <v>T50245 - Panama City</v>
          </cell>
          <cell r="B3122" t="str">
            <v>A_S6790055</v>
          </cell>
          <cell r="Q3122">
            <v>0</v>
          </cell>
          <cell r="R3122">
            <v>0</v>
          </cell>
          <cell r="S3122">
            <v>0</v>
          </cell>
        </row>
        <row r="3123">
          <cell r="A3123" t="str">
            <v>T50245 - Panama City</v>
          </cell>
          <cell r="B3123" t="str">
            <v>A_S6790230</v>
          </cell>
          <cell r="Q3123">
            <v>1358.85</v>
          </cell>
          <cell r="R3123">
            <v>1584.9899999999998</v>
          </cell>
          <cell r="S3123">
            <v>1584.9899999999998</v>
          </cell>
        </row>
        <row r="3124">
          <cell r="A3124" t="str">
            <v>T50245 - Panama City</v>
          </cell>
          <cell r="B3124" t="str">
            <v>A_S6790260</v>
          </cell>
          <cell r="Q3124">
            <v>0</v>
          </cell>
          <cell r="R3124">
            <v>3156.5</v>
          </cell>
          <cell r="S3124">
            <v>3156.5</v>
          </cell>
        </row>
        <row r="3125">
          <cell r="A3125" t="str">
            <v>T50245 - Panama City</v>
          </cell>
          <cell r="B3125" t="str">
            <v>A_S6790800</v>
          </cell>
          <cell r="Q3125">
            <v>471.44</v>
          </cell>
          <cell r="R3125">
            <v>2727.04</v>
          </cell>
          <cell r="S3125">
            <v>2727.04</v>
          </cell>
        </row>
        <row r="3126">
          <cell r="A3126" t="str">
            <v>T50245 - Panama City</v>
          </cell>
          <cell r="B3126" t="str">
            <v>BELOW_THE_LINE</v>
          </cell>
          <cell r="Q3126">
            <v>0</v>
          </cell>
          <cell r="R3126">
            <v>203.58</v>
          </cell>
          <cell r="S3126">
            <v>203.58</v>
          </cell>
        </row>
        <row r="3127">
          <cell r="A3127" t="str">
            <v>T50245 - Panama City</v>
          </cell>
          <cell r="B3127" t="str">
            <v>A_S6790090</v>
          </cell>
          <cell r="Q3127">
            <v>0</v>
          </cell>
          <cell r="R3127">
            <v>203.58</v>
          </cell>
          <cell r="S3127">
            <v>203.58</v>
          </cell>
        </row>
        <row r="3128">
          <cell r="A3128" t="str">
            <v>T50245 - Panama City</v>
          </cell>
          <cell r="B3128" t="str">
            <v>DEP_AMORTIZATION_EX</v>
          </cell>
          <cell r="Q3128">
            <v>91217.4</v>
          </cell>
          <cell r="R3128">
            <v>271747.48</v>
          </cell>
          <cell r="S3128">
            <v>271747.48</v>
          </cell>
        </row>
        <row r="3129">
          <cell r="A3129" t="str">
            <v>T50245 - Panama City</v>
          </cell>
          <cell r="B3129" t="str">
            <v>DEP_EXP_EX</v>
          </cell>
          <cell r="Q3129">
            <v>91217.4</v>
          </cell>
          <cell r="R3129">
            <v>271747.48</v>
          </cell>
          <cell r="S3129">
            <v>271747.48</v>
          </cell>
        </row>
        <row r="3130">
          <cell r="A3130" t="str">
            <v>T50245 - Panama City</v>
          </cell>
          <cell r="B3130" t="str">
            <v>A_6810010</v>
          </cell>
          <cell r="Q3130">
            <v>91217.4</v>
          </cell>
          <cell r="R3130">
            <v>271747.48</v>
          </cell>
          <cell r="S3130">
            <v>271747.48</v>
          </cell>
        </row>
        <row r="3131">
          <cell r="A3131" t="str">
            <v>T50245 - Panama City</v>
          </cell>
          <cell r="B3131" t="str">
            <v>TAXES_EX</v>
          </cell>
          <cell r="Q3131">
            <v>29488.43</v>
          </cell>
          <cell r="R3131">
            <v>88853</v>
          </cell>
          <cell r="S3131">
            <v>88853</v>
          </cell>
        </row>
        <row r="3132">
          <cell r="A3132" t="str">
            <v>T50245 - Panama City</v>
          </cell>
          <cell r="B3132" t="str">
            <v>A_6900060</v>
          </cell>
          <cell r="Q3132">
            <v>25145.64</v>
          </cell>
          <cell r="R3132">
            <v>75436.92</v>
          </cell>
          <cell r="S3132">
            <v>75436.92</v>
          </cell>
        </row>
        <row r="3133">
          <cell r="A3133" t="str">
            <v>T50245 - Panama City</v>
          </cell>
          <cell r="B3133" t="str">
            <v>A_6900070</v>
          </cell>
          <cell r="Q3133">
            <v>4342.79</v>
          </cell>
          <cell r="R3133">
            <v>13416.080000000002</v>
          </cell>
          <cell r="S3133">
            <v>13416.080000000002</v>
          </cell>
        </row>
        <row r="3134">
          <cell r="A3134" t="str">
            <v>T50245 - Panama City</v>
          </cell>
          <cell r="B3134" t="str">
            <v>CNT_OPS_EX</v>
          </cell>
          <cell r="Q3134">
            <v>132113.71</v>
          </cell>
          <cell r="R3134">
            <v>362609.33999999997</v>
          </cell>
          <cell r="S3134">
            <v>362609.33999999997</v>
          </cell>
        </row>
        <row r="3135">
          <cell r="A3135" t="str">
            <v>T50245 - Panama City</v>
          </cell>
          <cell r="B3135" t="str">
            <v>OTH_INC_EX</v>
          </cell>
          <cell r="Q3135">
            <v>100009.95</v>
          </cell>
          <cell r="R3135">
            <v>274494.92</v>
          </cell>
          <cell r="S3135">
            <v>274494.92</v>
          </cell>
        </row>
        <row r="3136">
          <cell r="A3136" t="str">
            <v>T50245 - Panama City</v>
          </cell>
          <cell r="B3136" t="str">
            <v>ALLOWANCE_CNST_EX</v>
          </cell>
          <cell r="Q3136">
            <v>100009.95</v>
          </cell>
          <cell r="R3136">
            <v>274494.92</v>
          </cell>
          <cell r="S3136">
            <v>274494.92</v>
          </cell>
        </row>
        <row r="3137">
          <cell r="A3137" t="str">
            <v>T50245 - Panama City</v>
          </cell>
          <cell r="B3137" t="str">
            <v>A_7100010</v>
          </cell>
          <cell r="Q3137">
            <v>100009.95</v>
          </cell>
          <cell r="R3137">
            <v>274494.92</v>
          </cell>
          <cell r="S3137">
            <v>274494.92</v>
          </cell>
        </row>
        <row r="3138">
          <cell r="A3138" t="str">
            <v>T50245 - Panama City</v>
          </cell>
          <cell r="B3138" t="str">
            <v>INTEREST_CHARGES_EX</v>
          </cell>
          <cell r="Q3138">
            <v>-32103.759999999998</v>
          </cell>
          <cell r="R3138">
            <v>-88114.42</v>
          </cell>
          <cell r="S3138">
            <v>-88114.42</v>
          </cell>
        </row>
        <row r="3139">
          <cell r="A3139" t="str">
            <v>T50245 - Panama City</v>
          </cell>
          <cell r="B3139" t="str">
            <v>ALLW_BRCNSTRUCT_EX</v>
          </cell>
          <cell r="Q3139">
            <v>-32103.759999999998</v>
          </cell>
          <cell r="R3139">
            <v>-88114.42</v>
          </cell>
          <cell r="S3139">
            <v>-88114.42</v>
          </cell>
        </row>
        <row r="3140">
          <cell r="A3140" t="str">
            <v>T50245 - Panama City</v>
          </cell>
          <cell r="B3140" t="str">
            <v>A_7500010</v>
          </cell>
          <cell r="Q3140">
            <v>-32103.759999999998</v>
          </cell>
          <cell r="R3140">
            <v>-88114.42</v>
          </cell>
          <cell r="S3140">
            <v>-88114.42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R3141">
            <v>0</v>
          </cell>
          <cell r="S3141">
            <v>0</v>
          </cell>
        </row>
        <row r="3142">
          <cell r="A3142" t="str">
            <v>CC_314000 - PAC Common (depr, taxes other, etc)</v>
          </cell>
          <cell r="B3142" t="str">
            <v>EXPENSES_3611</v>
          </cell>
          <cell r="Q3142">
            <v>-11407.88</v>
          </cell>
          <cell r="R3142">
            <v>-2008.8599999999988</v>
          </cell>
          <cell r="S3142">
            <v>-2008.8599999999988</v>
          </cell>
        </row>
        <row r="3143">
          <cell r="A3143" t="str">
            <v>CC_314000 - PAC Common (depr, taxes other, etc)</v>
          </cell>
          <cell r="B3143" t="str">
            <v>DEP_AMORTIZATION_EX</v>
          </cell>
          <cell r="Q3143">
            <v>91217.4</v>
          </cell>
          <cell r="R3143">
            <v>271747.48</v>
          </cell>
          <cell r="S3143">
            <v>271747.48</v>
          </cell>
        </row>
        <row r="3144">
          <cell r="A3144" t="str">
            <v>CC_314000 - PAC Common (depr, taxes other, etc)</v>
          </cell>
          <cell r="B3144" t="str">
            <v>DEP_EXP_EX</v>
          </cell>
          <cell r="Q3144">
            <v>91217.4</v>
          </cell>
          <cell r="R3144">
            <v>271747.48</v>
          </cell>
          <cell r="S3144">
            <v>271747.48</v>
          </cell>
        </row>
        <row r="3145">
          <cell r="A3145" t="str">
            <v>CC_314000 - PAC Common (depr, taxes other, etc)</v>
          </cell>
          <cell r="B3145" t="str">
            <v>A_6810010</v>
          </cell>
          <cell r="Q3145">
            <v>91217.4</v>
          </cell>
          <cell r="R3145">
            <v>271747.48</v>
          </cell>
          <cell r="S3145">
            <v>271747.48</v>
          </cell>
        </row>
        <row r="3146">
          <cell r="A3146" t="str">
            <v>CC_314000 - PAC Common (depr, taxes other, etc)</v>
          </cell>
          <cell r="B3146" t="str">
            <v>TAXES_EX</v>
          </cell>
          <cell r="Q3146">
            <v>29488.43</v>
          </cell>
          <cell r="R3146">
            <v>88853</v>
          </cell>
          <cell r="S3146">
            <v>88853</v>
          </cell>
        </row>
        <row r="3147">
          <cell r="A3147" t="str">
            <v>CC_314000 - PAC Common (depr, taxes other, etc)</v>
          </cell>
          <cell r="B3147" t="str">
            <v>A_6900060</v>
          </cell>
          <cell r="Q3147">
            <v>25145.64</v>
          </cell>
          <cell r="R3147">
            <v>75436.92</v>
          </cell>
          <cell r="S3147">
            <v>75436.92</v>
          </cell>
        </row>
        <row r="3148">
          <cell r="A3148" t="str">
            <v>CC_314000 - PAC Common (depr, taxes other, etc)</v>
          </cell>
          <cell r="B3148" t="str">
            <v>A_6900070</v>
          </cell>
          <cell r="Q3148">
            <v>4342.79</v>
          </cell>
          <cell r="R3148">
            <v>13416.080000000002</v>
          </cell>
          <cell r="S3148">
            <v>13416.080000000002</v>
          </cell>
        </row>
        <row r="3149">
          <cell r="A3149" t="str">
            <v>CC_314000 - PAC Common (depr, taxes other, etc)</v>
          </cell>
          <cell r="B3149" t="str">
            <v>CNT_OPS_EX</v>
          </cell>
          <cell r="Q3149">
            <v>132113.71</v>
          </cell>
          <cell r="R3149">
            <v>362609.33999999997</v>
          </cell>
          <cell r="S3149">
            <v>362609.33999999997</v>
          </cell>
        </row>
        <row r="3150">
          <cell r="A3150" t="str">
            <v>CC_314000 - PAC Common (depr, taxes other, etc)</v>
          </cell>
          <cell r="B3150" t="str">
            <v>OTH_INC_EX</v>
          </cell>
          <cell r="Q3150">
            <v>100009.95</v>
          </cell>
          <cell r="R3150">
            <v>274494.92</v>
          </cell>
          <cell r="S3150">
            <v>274494.92</v>
          </cell>
        </row>
        <row r="3151">
          <cell r="A3151" t="str">
            <v>CC_314000 - PAC Common (depr, taxes other, etc)</v>
          </cell>
          <cell r="B3151" t="str">
            <v>ALLOWANCE_CNST_EX</v>
          </cell>
          <cell r="Q3151">
            <v>100009.95</v>
          </cell>
          <cell r="R3151">
            <v>274494.92</v>
          </cell>
          <cell r="S3151">
            <v>274494.92</v>
          </cell>
        </row>
        <row r="3152">
          <cell r="A3152" t="str">
            <v>CC_314000 - PAC Common (depr, taxes other, etc)</v>
          </cell>
          <cell r="B3152" t="str">
            <v>A_7100010</v>
          </cell>
          <cell r="Q3152">
            <v>100009.95</v>
          </cell>
          <cell r="R3152">
            <v>274494.92</v>
          </cell>
          <cell r="S3152">
            <v>274494.92</v>
          </cell>
        </row>
        <row r="3153">
          <cell r="A3153" t="str">
            <v>CC_314000 - PAC Common (depr, taxes other, etc)</v>
          </cell>
          <cell r="B3153" t="str">
            <v>INTEREST_CHARGES_EX</v>
          </cell>
          <cell r="Q3153">
            <v>-32103.759999999998</v>
          </cell>
          <cell r="R3153">
            <v>-88114.42</v>
          </cell>
          <cell r="S3153">
            <v>-88114.42</v>
          </cell>
        </row>
        <row r="3154">
          <cell r="A3154" t="str">
            <v>CC_314000 - PAC Common (depr, taxes other, etc)</v>
          </cell>
          <cell r="B3154" t="str">
            <v>ALLW_BRCNSTRUCT_EX</v>
          </cell>
          <cell r="Q3154">
            <v>-32103.759999999998</v>
          </cell>
          <cell r="R3154">
            <v>-88114.42</v>
          </cell>
          <cell r="S3154">
            <v>-88114.42</v>
          </cell>
        </row>
        <row r="3155">
          <cell r="A3155" t="str">
            <v>CC_314000 - PAC Common (depr, taxes other, etc)</v>
          </cell>
          <cell r="B3155" t="str">
            <v>A_7500010</v>
          </cell>
          <cell r="Q3155">
            <v>-32103.759999999998</v>
          </cell>
          <cell r="R3155">
            <v>-88114.42</v>
          </cell>
          <cell r="S3155">
            <v>-88114.42</v>
          </cell>
        </row>
        <row r="3156">
          <cell r="A3156" t="str">
            <v/>
          </cell>
          <cell r="B3156" t="str">
            <v/>
          </cell>
          <cell r="Q3156">
            <v>0</v>
          </cell>
          <cell r="R3156">
            <v>0</v>
          </cell>
          <cell r="S3156">
            <v>0</v>
          </cell>
        </row>
        <row r="3157">
          <cell r="A3157" t="str">
            <v>T60045 - PAC Operations</v>
          </cell>
          <cell r="B3157" t="str">
            <v>EXPENSES_3611</v>
          </cell>
          <cell r="Q3157">
            <v>141707.18</v>
          </cell>
          <cell r="R3157">
            <v>434696.34</v>
          </cell>
          <cell r="S3157">
            <v>434696.34</v>
          </cell>
        </row>
        <row r="3158">
          <cell r="A3158" t="str">
            <v>T60045 - PAC Operations</v>
          </cell>
          <cell r="B3158" t="str">
            <v>OM_OTH_EX</v>
          </cell>
          <cell r="Q3158">
            <v>141707.18</v>
          </cell>
          <cell r="R3158">
            <v>434492.75999999995</v>
          </cell>
          <cell r="S3158">
            <v>434492.75999999995</v>
          </cell>
        </row>
        <row r="3159">
          <cell r="A3159" t="str">
            <v>T60045 - PAC Operations</v>
          </cell>
          <cell r="B3159" t="str">
            <v>LABOR_FRINGE</v>
          </cell>
          <cell r="Q3159">
            <v>108852.48</v>
          </cell>
          <cell r="R3159">
            <v>310523.05</v>
          </cell>
          <cell r="S3159">
            <v>310523.05</v>
          </cell>
        </row>
        <row r="3160">
          <cell r="A3160" t="str">
            <v>T60045 - PAC Operations</v>
          </cell>
          <cell r="B3160" t="str">
            <v>A_S6010000</v>
          </cell>
          <cell r="Q3160">
            <v>94779.69</v>
          </cell>
          <cell r="R3160">
            <v>269975.3</v>
          </cell>
          <cell r="S3160">
            <v>269975.3</v>
          </cell>
        </row>
        <row r="3161">
          <cell r="A3161" t="str">
            <v>T60045 - PAC Operations</v>
          </cell>
          <cell r="B3161" t="str">
            <v>A_S1000500</v>
          </cell>
          <cell r="Q3161">
            <v>30216.37</v>
          </cell>
          <cell r="R3161">
            <v>76550.12</v>
          </cell>
          <cell r="S3161">
            <v>76550.12</v>
          </cell>
        </row>
        <row r="3162">
          <cell r="A3162" t="str">
            <v>T60045 - PAC Operations</v>
          </cell>
          <cell r="B3162" t="str">
            <v>A_S6020110</v>
          </cell>
          <cell r="Q3162">
            <v>0</v>
          </cell>
          <cell r="R3162">
            <v>0</v>
          </cell>
          <cell r="S3162">
            <v>0</v>
          </cell>
        </row>
        <row r="3163">
          <cell r="A3163" t="str">
            <v>T60045 - PAC Operations</v>
          </cell>
          <cell r="B3163" t="str">
            <v>A_S6010010</v>
          </cell>
          <cell r="Q3163">
            <v>14072.79</v>
          </cell>
          <cell r="R3163">
            <v>40547.75</v>
          </cell>
          <cell r="S3163">
            <v>40547.75</v>
          </cell>
        </row>
        <row r="3164">
          <cell r="A3164" t="str">
            <v>T60045 - PAC Operations</v>
          </cell>
          <cell r="B3164" t="str">
            <v>A_S6790324</v>
          </cell>
          <cell r="Q3164">
            <v>-30216.37</v>
          </cell>
          <cell r="R3164">
            <v>-76550.12</v>
          </cell>
          <cell r="S3164">
            <v>-76550.12</v>
          </cell>
        </row>
        <row r="3165">
          <cell r="A3165" t="str">
            <v>T60045 - PAC Operations</v>
          </cell>
          <cell r="B3165" t="str">
            <v>EMP_EXP</v>
          </cell>
          <cell r="Q3165">
            <v>2493.5700000000002</v>
          </cell>
          <cell r="R3165">
            <v>6848.7800000000007</v>
          </cell>
          <cell r="S3165">
            <v>6848.7800000000007</v>
          </cell>
        </row>
        <row r="3166">
          <cell r="A3166" t="str">
            <v>T60045 - PAC Operations</v>
          </cell>
          <cell r="B3166" t="str">
            <v>A_S6030010</v>
          </cell>
          <cell r="Q3166">
            <v>0</v>
          </cell>
          <cell r="R3166">
            <v>0</v>
          </cell>
          <cell r="S3166">
            <v>0</v>
          </cell>
        </row>
        <row r="3167">
          <cell r="A3167" t="str">
            <v>T60045 - PAC Operations</v>
          </cell>
          <cell r="B3167" t="str">
            <v>A_S6030040</v>
          </cell>
          <cell r="Q3167">
            <v>875.79</v>
          </cell>
          <cell r="R3167">
            <v>1325.83</v>
          </cell>
          <cell r="S3167">
            <v>1325.83</v>
          </cell>
        </row>
        <row r="3168">
          <cell r="A3168" t="str">
            <v>T60045 - PAC Operations</v>
          </cell>
          <cell r="B3168" t="str">
            <v>A_S6030060</v>
          </cell>
          <cell r="Q3168">
            <v>952.55</v>
          </cell>
          <cell r="R3168">
            <v>3016.16</v>
          </cell>
          <cell r="S3168">
            <v>3016.16</v>
          </cell>
        </row>
        <row r="3169">
          <cell r="A3169" t="str">
            <v>T60045 - PAC Operations</v>
          </cell>
          <cell r="B3169" t="str">
            <v>A_S6030080</v>
          </cell>
          <cell r="Q3169">
            <v>385.03</v>
          </cell>
          <cell r="R3169">
            <v>1805.74</v>
          </cell>
          <cell r="S3169">
            <v>1805.74</v>
          </cell>
        </row>
        <row r="3170">
          <cell r="A3170" t="str">
            <v>T60045 - PAC Operations</v>
          </cell>
          <cell r="B3170" t="str">
            <v>A_S6030800</v>
          </cell>
          <cell r="Q3170">
            <v>280.2</v>
          </cell>
          <cell r="R3170">
            <v>701.05</v>
          </cell>
          <cell r="S3170">
            <v>701.05</v>
          </cell>
        </row>
        <row r="3171">
          <cell r="A3171" t="str">
            <v>T60045 - PAC Operations</v>
          </cell>
          <cell r="B3171" t="str">
            <v>A_S6030091</v>
          </cell>
          <cell r="Q3171">
            <v>0</v>
          </cell>
          <cell r="R3171">
            <v>0</v>
          </cell>
          <cell r="S3171">
            <v>0</v>
          </cell>
        </row>
        <row r="3172">
          <cell r="A3172" t="str">
            <v>T60045 - PAC Operations</v>
          </cell>
          <cell r="B3172" t="str">
            <v>MAT_SUP_EX</v>
          </cell>
          <cell r="Q3172">
            <v>8508.18</v>
          </cell>
          <cell r="R3172">
            <v>37140.339999999997</v>
          </cell>
          <cell r="S3172">
            <v>37140.339999999997</v>
          </cell>
        </row>
        <row r="3173">
          <cell r="A3173" t="str">
            <v>T60045 - PAC Operations</v>
          </cell>
          <cell r="B3173" t="str">
            <v>A_S6401000</v>
          </cell>
          <cell r="Q3173">
            <v>227.41</v>
          </cell>
          <cell r="R3173">
            <v>388.90999999999997</v>
          </cell>
          <cell r="S3173">
            <v>388.90999999999997</v>
          </cell>
        </row>
        <row r="3174">
          <cell r="A3174" t="str">
            <v>T60045 - PAC Operations</v>
          </cell>
          <cell r="B3174" t="str">
            <v>A_S1000300</v>
          </cell>
          <cell r="Q3174">
            <v>0</v>
          </cell>
          <cell r="R3174">
            <v>-5139.45</v>
          </cell>
          <cell r="S3174">
            <v>-5139.45</v>
          </cell>
        </row>
        <row r="3175">
          <cell r="A3175" t="str">
            <v>T60045 - PAC Operations</v>
          </cell>
          <cell r="B3175" t="str">
            <v>A_S6400010</v>
          </cell>
          <cell r="Q3175">
            <v>0</v>
          </cell>
          <cell r="R3175">
            <v>1713.38</v>
          </cell>
          <cell r="S3175">
            <v>1713.38</v>
          </cell>
        </row>
        <row r="3176">
          <cell r="A3176" t="str">
            <v>T60045 - PAC Operations</v>
          </cell>
          <cell r="B3176" t="str">
            <v>A_S6400020</v>
          </cell>
          <cell r="Q3176">
            <v>2786.18</v>
          </cell>
          <cell r="R3176">
            <v>5049.3599999999997</v>
          </cell>
          <cell r="S3176">
            <v>5049.3599999999997</v>
          </cell>
        </row>
        <row r="3177">
          <cell r="A3177" t="str">
            <v>T60045 - PAC Operations</v>
          </cell>
          <cell r="B3177" t="str">
            <v>A_S6400070</v>
          </cell>
          <cell r="Q3177">
            <v>664.25</v>
          </cell>
          <cell r="R3177">
            <v>7541.55</v>
          </cell>
          <cell r="S3177">
            <v>7541.55</v>
          </cell>
        </row>
        <row r="3178">
          <cell r="A3178" t="str">
            <v>T60045 - PAC Operations</v>
          </cell>
          <cell r="B3178" t="str">
            <v>A_S6400100</v>
          </cell>
          <cell r="Q3178">
            <v>3658.62</v>
          </cell>
          <cell r="R3178">
            <v>21196.25</v>
          </cell>
          <cell r="S3178">
            <v>21196.25</v>
          </cell>
        </row>
        <row r="3179">
          <cell r="A3179" t="str">
            <v>T60045 - PAC Operations</v>
          </cell>
          <cell r="B3179" t="str">
            <v>A_S6400510</v>
          </cell>
          <cell r="Q3179">
            <v>1171.72</v>
          </cell>
          <cell r="R3179">
            <v>1299.43</v>
          </cell>
          <cell r="S3179">
            <v>1299.43</v>
          </cell>
        </row>
        <row r="3180">
          <cell r="A3180" t="str">
            <v>T60045 - PAC Operations</v>
          </cell>
          <cell r="B3180" t="str">
            <v>A_S6790321</v>
          </cell>
          <cell r="Q3180">
            <v>0</v>
          </cell>
          <cell r="R3180">
            <v>5090.91</v>
          </cell>
          <cell r="S3180">
            <v>5090.91</v>
          </cell>
        </row>
        <row r="3181">
          <cell r="A3181" t="str">
            <v>T60045 - PAC Operations</v>
          </cell>
          <cell r="B3181" t="str">
            <v>RENT_EX</v>
          </cell>
          <cell r="Q3181">
            <v>315.57</v>
          </cell>
          <cell r="R3181">
            <v>1797.95</v>
          </cell>
          <cell r="S3181">
            <v>1797.95</v>
          </cell>
        </row>
        <row r="3182">
          <cell r="A3182" t="str">
            <v>T60045 - PAC Operations</v>
          </cell>
          <cell r="B3182" t="str">
            <v>A_S6710050</v>
          </cell>
          <cell r="Q3182">
            <v>0</v>
          </cell>
          <cell r="R3182">
            <v>115.10000000000001</v>
          </cell>
          <cell r="S3182">
            <v>115.10000000000001</v>
          </cell>
        </row>
        <row r="3183">
          <cell r="A3183" t="str">
            <v>T60045 - PAC Operations</v>
          </cell>
          <cell r="B3183" t="str">
            <v>A_S6710800</v>
          </cell>
          <cell r="Q3183">
            <v>315.57</v>
          </cell>
          <cell r="R3183">
            <v>1682.8500000000001</v>
          </cell>
          <cell r="S3183">
            <v>1682.8500000000001</v>
          </cell>
        </row>
        <row r="3184">
          <cell r="A3184" t="str">
            <v>T60045 - PAC Operations</v>
          </cell>
          <cell r="B3184" t="str">
            <v>OTSDSERV_EX</v>
          </cell>
          <cell r="Q3184">
            <v>4159.82</v>
          </cell>
          <cell r="R3184">
            <v>16968.059999999998</v>
          </cell>
          <cell r="S3184">
            <v>16968.059999999998</v>
          </cell>
        </row>
        <row r="3185">
          <cell r="A3185" t="str">
            <v>T60045 - PAC Operations</v>
          </cell>
          <cell r="B3185" t="str">
            <v>A_S6100080</v>
          </cell>
          <cell r="Q3185">
            <v>0</v>
          </cell>
          <cell r="R3185">
            <v>0</v>
          </cell>
          <cell r="S3185">
            <v>0</v>
          </cell>
        </row>
        <row r="3186">
          <cell r="A3186" t="str">
            <v>T60045 - PAC Operations</v>
          </cell>
          <cell r="B3186" t="str">
            <v>A_S6100100</v>
          </cell>
          <cell r="Q3186">
            <v>4098.5200000000004</v>
          </cell>
          <cell r="R3186">
            <v>16773.690000000002</v>
          </cell>
          <cell r="S3186">
            <v>16773.690000000002</v>
          </cell>
        </row>
        <row r="3187">
          <cell r="A3187" t="str">
            <v>T60045 - PAC Operations</v>
          </cell>
          <cell r="B3187" t="str">
            <v>A_S6100110</v>
          </cell>
          <cell r="Q3187">
            <v>0</v>
          </cell>
          <cell r="R3187">
            <v>133.07</v>
          </cell>
          <cell r="S3187">
            <v>133.07</v>
          </cell>
        </row>
        <row r="3188">
          <cell r="A3188" t="str">
            <v>T60045 - PAC Operations</v>
          </cell>
          <cell r="B3188" t="str">
            <v>A_S6100150</v>
          </cell>
          <cell r="Q3188">
            <v>61.3</v>
          </cell>
          <cell r="R3188">
            <v>61.3</v>
          </cell>
          <cell r="S3188">
            <v>61.3</v>
          </cell>
        </row>
        <row r="3189">
          <cell r="A3189" t="str">
            <v>T60045 - PAC Operations</v>
          </cell>
          <cell r="B3189" t="str">
            <v>TRANSPORTATION_EX</v>
          </cell>
          <cell r="Q3189">
            <v>9657.7000000000007</v>
          </cell>
          <cell r="R3189">
            <v>25754.400000000001</v>
          </cell>
          <cell r="S3189">
            <v>25754.400000000001</v>
          </cell>
        </row>
        <row r="3190">
          <cell r="A3190" t="str">
            <v>T60045 - PAC Operations</v>
          </cell>
          <cell r="B3190" t="str">
            <v>A_S1000200</v>
          </cell>
          <cell r="Q3190">
            <v>18588</v>
          </cell>
          <cell r="R3190">
            <v>48927.159999999996</v>
          </cell>
          <cell r="S3190">
            <v>48927.159999999996</v>
          </cell>
        </row>
        <row r="3191">
          <cell r="A3191" t="str">
            <v>T60045 - PAC Operations</v>
          </cell>
          <cell r="B3191" t="str">
            <v>A_S6400080</v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T60045 - PAC Operations</v>
          </cell>
          <cell r="B3192" t="str">
            <v>A_S6500010</v>
          </cell>
          <cell r="Q3192">
            <v>0</v>
          </cell>
          <cell r="R3192">
            <v>0</v>
          </cell>
          <cell r="S3192">
            <v>0</v>
          </cell>
        </row>
        <row r="3193">
          <cell r="A3193" t="str">
            <v>T60045 - PAC Operations</v>
          </cell>
          <cell r="B3193" t="str">
            <v>A_S6500020</v>
          </cell>
          <cell r="Q3193">
            <v>0</v>
          </cell>
          <cell r="R3193">
            <v>0</v>
          </cell>
          <cell r="S3193">
            <v>0</v>
          </cell>
        </row>
        <row r="3194">
          <cell r="A3194" t="str">
            <v>T60045 - PAC Operations</v>
          </cell>
          <cell r="B3194" t="str">
            <v>A_S6790320</v>
          </cell>
          <cell r="Q3194">
            <v>-8930.2999999999993</v>
          </cell>
          <cell r="R3194">
            <v>-23172.76</v>
          </cell>
          <cell r="S3194">
            <v>-23172.76</v>
          </cell>
        </row>
        <row r="3195">
          <cell r="A3195" t="str">
            <v>T60045 - PAC Operations</v>
          </cell>
          <cell r="B3195" t="str">
            <v>UTILITIES_EX</v>
          </cell>
          <cell r="Q3195">
            <v>8943.2199999999993</v>
          </cell>
          <cell r="R3195">
            <v>24242.089999999997</v>
          </cell>
          <cell r="S3195">
            <v>24242.089999999997</v>
          </cell>
        </row>
        <row r="3196">
          <cell r="A3196" t="str">
            <v>T60045 - PAC Operations</v>
          </cell>
          <cell r="B3196" t="str">
            <v>A_S6730010</v>
          </cell>
          <cell r="Q3196">
            <v>1848.61</v>
          </cell>
          <cell r="R3196">
            <v>3603.9300000000003</v>
          </cell>
          <cell r="S3196">
            <v>3603.9300000000003</v>
          </cell>
        </row>
        <row r="3197">
          <cell r="A3197" t="str">
            <v>T60045 - PAC Operations</v>
          </cell>
          <cell r="B3197" t="str">
            <v>A_S6730020</v>
          </cell>
          <cell r="Q3197">
            <v>0</v>
          </cell>
          <cell r="R3197">
            <v>53.41</v>
          </cell>
          <cell r="S3197">
            <v>53.41</v>
          </cell>
        </row>
        <row r="3198">
          <cell r="A3198" t="str">
            <v>T60045 - PAC Operations</v>
          </cell>
          <cell r="B3198" t="str">
            <v>A_S6730030</v>
          </cell>
          <cell r="Q3198">
            <v>6136.01</v>
          </cell>
          <cell r="R3198">
            <v>18306.580000000002</v>
          </cell>
          <cell r="S3198">
            <v>18306.580000000002</v>
          </cell>
        </row>
        <row r="3199">
          <cell r="A3199" t="str">
            <v>T60045 - PAC Operations</v>
          </cell>
          <cell r="B3199" t="str">
            <v>A_S6730050</v>
          </cell>
          <cell r="Q3199">
            <v>676.46</v>
          </cell>
          <cell r="R3199">
            <v>1230.22</v>
          </cell>
          <cell r="S3199">
            <v>1230.22</v>
          </cell>
        </row>
        <row r="3200">
          <cell r="A3200" t="str">
            <v>T60045 - PAC Operations</v>
          </cell>
          <cell r="B3200" t="str">
            <v>A_S6730060</v>
          </cell>
          <cell r="Q3200">
            <v>42.58</v>
          </cell>
          <cell r="R3200">
            <v>336.64</v>
          </cell>
          <cell r="S3200">
            <v>336.64</v>
          </cell>
        </row>
        <row r="3201">
          <cell r="A3201" t="str">
            <v>T60045 - PAC Operations</v>
          </cell>
          <cell r="B3201" t="str">
            <v>A_S6730800</v>
          </cell>
          <cell r="Q3201">
            <v>239.56</v>
          </cell>
          <cell r="R3201">
            <v>711.31</v>
          </cell>
          <cell r="S3201">
            <v>711.31</v>
          </cell>
        </row>
        <row r="3202">
          <cell r="A3202" t="str">
            <v>T60045 - PAC Operations</v>
          </cell>
          <cell r="B3202" t="str">
            <v>MISC_BILEXP_EX</v>
          </cell>
          <cell r="Q3202">
            <v>-4217.13</v>
          </cell>
          <cell r="R3202">
            <v>-3122.9500000000003</v>
          </cell>
          <cell r="S3202">
            <v>-3122.9500000000003</v>
          </cell>
        </row>
        <row r="3203">
          <cell r="A3203" t="str">
            <v>T60045 - PAC Operations</v>
          </cell>
          <cell r="B3203" t="str">
            <v>A_S6780040</v>
          </cell>
          <cell r="Q3203">
            <v>-4217.13</v>
          </cell>
          <cell r="R3203">
            <v>-3122.9500000000003</v>
          </cell>
          <cell r="S3203">
            <v>-3122.9500000000003</v>
          </cell>
        </row>
        <row r="3204">
          <cell r="A3204" t="str">
            <v>T60045 - PAC Operations</v>
          </cell>
          <cell r="B3204" t="str">
            <v>OTH_OP_EX</v>
          </cell>
          <cell r="Q3204">
            <v>2993.77</v>
          </cell>
          <cell r="R3204">
            <v>14341.04</v>
          </cell>
          <cell r="S3204">
            <v>14341.04</v>
          </cell>
        </row>
        <row r="3205">
          <cell r="A3205" t="str">
            <v>T60045 - PAC Operations</v>
          </cell>
          <cell r="B3205" t="str">
            <v>A_S6790010</v>
          </cell>
          <cell r="Q3205">
            <v>1163.48</v>
          </cell>
          <cell r="R3205">
            <v>6872.51</v>
          </cell>
          <cell r="S3205">
            <v>6872.51</v>
          </cell>
        </row>
        <row r="3206">
          <cell r="A3206" t="str">
            <v>T60045 - PAC Operations</v>
          </cell>
          <cell r="B3206" t="str">
            <v>A_S6790055</v>
          </cell>
          <cell r="Q3206">
            <v>0</v>
          </cell>
          <cell r="R3206">
            <v>0</v>
          </cell>
          <cell r="S3206">
            <v>0</v>
          </cell>
        </row>
        <row r="3207">
          <cell r="A3207" t="str">
            <v>T60045 - PAC Operations</v>
          </cell>
          <cell r="B3207" t="str">
            <v>A_S6790230</v>
          </cell>
          <cell r="Q3207">
            <v>1358.85</v>
          </cell>
          <cell r="R3207">
            <v>1584.9899999999998</v>
          </cell>
          <cell r="S3207">
            <v>1584.9899999999998</v>
          </cell>
        </row>
        <row r="3208">
          <cell r="A3208" t="str">
            <v>T60045 - PAC Operations</v>
          </cell>
          <cell r="B3208" t="str">
            <v>A_S6790260</v>
          </cell>
          <cell r="Q3208">
            <v>0</v>
          </cell>
          <cell r="R3208">
            <v>3156.5</v>
          </cell>
          <cell r="S3208">
            <v>3156.5</v>
          </cell>
        </row>
        <row r="3209">
          <cell r="A3209" t="str">
            <v>T60045 - PAC Operations</v>
          </cell>
          <cell r="B3209" t="str">
            <v>A_S6790800</v>
          </cell>
          <cell r="Q3209">
            <v>471.44</v>
          </cell>
          <cell r="R3209">
            <v>2727.04</v>
          </cell>
          <cell r="S3209">
            <v>2727.04</v>
          </cell>
        </row>
        <row r="3210">
          <cell r="A3210" t="str">
            <v>T60045 - PAC Operations</v>
          </cell>
          <cell r="B3210" t="str">
            <v>BELOW_THE_LINE</v>
          </cell>
          <cell r="Q3210">
            <v>0</v>
          </cell>
          <cell r="R3210">
            <v>203.58</v>
          </cell>
          <cell r="S3210">
            <v>203.58</v>
          </cell>
        </row>
        <row r="3211">
          <cell r="A3211" t="str">
            <v>T60045 - PAC Operations</v>
          </cell>
          <cell r="B3211" t="str">
            <v>A_S6790090</v>
          </cell>
          <cell r="Q3211">
            <v>0</v>
          </cell>
          <cell r="R3211">
            <v>203.58</v>
          </cell>
          <cell r="S3211">
            <v>203.58</v>
          </cell>
        </row>
        <row r="3212">
          <cell r="A3212" t="str">
            <v/>
          </cell>
          <cell r="B3212" t="str">
            <v/>
          </cell>
          <cell r="Q3212">
            <v>0</v>
          </cell>
          <cell r="R3212">
            <v>0</v>
          </cell>
          <cell r="S3212">
            <v>0</v>
          </cell>
        </row>
        <row r="3213">
          <cell r="A3213" t="str">
            <v>CC_314400 - PAC Operations</v>
          </cell>
          <cell r="B3213" t="str">
            <v>EXPENSES_3611</v>
          </cell>
          <cell r="Q3213">
            <v>141707.18</v>
          </cell>
          <cell r="R3213">
            <v>434696.34</v>
          </cell>
          <cell r="S3213">
            <v>434696.34</v>
          </cell>
        </row>
        <row r="3214">
          <cell r="A3214" t="str">
            <v>CC_314400 - PAC Operations</v>
          </cell>
          <cell r="B3214" t="str">
            <v>OM_OTH_EX</v>
          </cell>
          <cell r="Q3214">
            <v>141707.18</v>
          </cell>
          <cell r="R3214">
            <v>434492.75999999995</v>
          </cell>
          <cell r="S3214">
            <v>434492.75999999995</v>
          </cell>
        </row>
        <row r="3215">
          <cell r="A3215" t="str">
            <v>CC_314400 - PAC Operations</v>
          </cell>
          <cell r="B3215" t="str">
            <v>LABOR_FRINGE</v>
          </cell>
          <cell r="Q3215">
            <v>108852.48</v>
          </cell>
          <cell r="R3215">
            <v>310523.05</v>
          </cell>
          <cell r="S3215">
            <v>310523.05</v>
          </cell>
        </row>
        <row r="3216">
          <cell r="A3216" t="str">
            <v>CC_314400 - PAC Operations</v>
          </cell>
          <cell r="B3216" t="str">
            <v>A_S6010000</v>
          </cell>
          <cell r="Q3216">
            <v>94779.69</v>
          </cell>
          <cell r="R3216">
            <v>269975.3</v>
          </cell>
          <cell r="S3216">
            <v>269975.3</v>
          </cell>
        </row>
        <row r="3217">
          <cell r="A3217" t="str">
            <v>CC_314400 - PAC Operations</v>
          </cell>
          <cell r="B3217" t="str">
            <v>A_S1000500</v>
          </cell>
          <cell r="Q3217">
            <v>30216.37</v>
          </cell>
          <cell r="R3217">
            <v>76550.12</v>
          </cell>
          <cell r="S3217">
            <v>76550.12</v>
          </cell>
        </row>
        <row r="3218">
          <cell r="A3218" t="str">
            <v>CC_314400 - PAC Operations</v>
          </cell>
          <cell r="B3218" t="str">
            <v>A_S6020110</v>
          </cell>
          <cell r="Q3218">
            <v>0</v>
          </cell>
          <cell r="R3218">
            <v>0</v>
          </cell>
          <cell r="S3218">
            <v>0</v>
          </cell>
        </row>
        <row r="3219">
          <cell r="A3219" t="str">
            <v>CC_314400 - PAC Operations</v>
          </cell>
          <cell r="B3219" t="str">
            <v>A_S6010010</v>
          </cell>
          <cell r="Q3219">
            <v>14072.79</v>
          </cell>
          <cell r="R3219">
            <v>40547.75</v>
          </cell>
          <cell r="S3219">
            <v>40547.75</v>
          </cell>
        </row>
        <row r="3220">
          <cell r="A3220" t="str">
            <v>CC_314400 - PAC Operations</v>
          </cell>
          <cell r="B3220" t="str">
            <v>A_S6790324</v>
          </cell>
          <cell r="Q3220">
            <v>-30216.37</v>
          </cell>
          <cell r="R3220">
            <v>-76550.12</v>
          </cell>
          <cell r="S3220">
            <v>-76550.12</v>
          </cell>
        </row>
        <row r="3221">
          <cell r="A3221" t="str">
            <v>CC_314400 - PAC Operations</v>
          </cell>
          <cell r="B3221" t="str">
            <v>EMP_EXP</v>
          </cell>
          <cell r="Q3221">
            <v>2493.5700000000002</v>
          </cell>
          <cell r="R3221">
            <v>6848.7800000000007</v>
          </cell>
          <cell r="S3221">
            <v>6848.7800000000007</v>
          </cell>
        </row>
        <row r="3222">
          <cell r="A3222" t="str">
            <v>CC_314400 - PAC Operations</v>
          </cell>
          <cell r="B3222" t="str">
            <v>A_S6030010</v>
          </cell>
          <cell r="Q3222">
            <v>0</v>
          </cell>
          <cell r="R3222">
            <v>0</v>
          </cell>
          <cell r="S3222">
            <v>0</v>
          </cell>
        </row>
        <row r="3223">
          <cell r="A3223" t="str">
            <v>CC_314400 - PAC Operations</v>
          </cell>
          <cell r="B3223" t="str">
            <v>A_S6030040</v>
          </cell>
          <cell r="Q3223">
            <v>875.79</v>
          </cell>
          <cell r="R3223">
            <v>1325.83</v>
          </cell>
          <cell r="S3223">
            <v>1325.83</v>
          </cell>
        </row>
        <row r="3224">
          <cell r="A3224" t="str">
            <v>CC_314400 - PAC Operations</v>
          </cell>
          <cell r="B3224" t="str">
            <v>A_S6030060</v>
          </cell>
          <cell r="Q3224">
            <v>952.55</v>
          </cell>
          <cell r="R3224">
            <v>3016.16</v>
          </cell>
          <cell r="S3224">
            <v>3016.16</v>
          </cell>
        </row>
        <row r="3225">
          <cell r="A3225" t="str">
            <v>CC_314400 - PAC Operations</v>
          </cell>
          <cell r="B3225" t="str">
            <v>A_S6030080</v>
          </cell>
          <cell r="Q3225">
            <v>385.03</v>
          </cell>
          <cell r="R3225">
            <v>1805.74</v>
          </cell>
          <cell r="S3225">
            <v>1805.74</v>
          </cell>
        </row>
        <row r="3226">
          <cell r="A3226" t="str">
            <v>CC_314400 - PAC Operations</v>
          </cell>
          <cell r="B3226" t="str">
            <v>A_S6030800</v>
          </cell>
          <cell r="Q3226">
            <v>280.2</v>
          </cell>
          <cell r="R3226">
            <v>701.05</v>
          </cell>
          <cell r="S3226">
            <v>701.05</v>
          </cell>
        </row>
        <row r="3227">
          <cell r="A3227" t="str">
            <v>CC_314400 - PAC Operations</v>
          </cell>
          <cell r="B3227" t="str">
            <v>A_S6030091</v>
          </cell>
          <cell r="Q3227">
            <v>0</v>
          </cell>
          <cell r="R3227">
            <v>0</v>
          </cell>
          <cell r="S3227">
            <v>0</v>
          </cell>
        </row>
        <row r="3228">
          <cell r="A3228" t="str">
            <v>CC_314400 - PAC Operations</v>
          </cell>
          <cell r="B3228" t="str">
            <v>MAT_SUP_EX</v>
          </cell>
          <cell r="Q3228">
            <v>8508.18</v>
          </cell>
          <cell r="R3228">
            <v>37140.339999999997</v>
          </cell>
          <cell r="S3228">
            <v>37140.339999999997</v>
          </cell>
        </row>
        <row r="3229">
          <cell r="A3229" t="str">
            <v>CC_314400 - PAC Operations</v>
          </cell>
          <cell r="B3229" t="str">
            <v>A_S6401000</v>
          </cell>
          <cell r="Q3229">
            <v>227.41</v>
          </cell>
          <cell r="R3229">
            <v>388.90999999999997</v>
          </cell>
          <cell r="S3229">
            <v>388.90999999999997</v>
          </cell>
        </row>
        <row r="3230">
          <cell r="A3230" t="str">
            <v>CC_314400 - PAC Operations</v>
          </cell>
          <cell r="B3230" t="str">
            <v>A_S1000300</v>
          </cell>
          <cell r="Q3230">
            <v>0</v>
          </cell>
          <cell r="R3230">
            <v>-5139.45</v>
          </cell>
          <cell r="S3230">
            <v>-5139.45</v>
          </cell>
        </row>
        <row r="3231">
          <cell r="A3231" t="str">
            <v>CC_314400 - PAC Operations</v>
          </cell>
          <cell r="B3231" t="str">
            <v>A_S6400010</v>
          </cell>
          <cell r="Q3231">
            <v>0</v>
          </cell>
          <cell r="R3231">
            <v>1713.38</v>
          </cell>
          <cell r="S3231">
            <v>1713.38</v>
          </cell>
        </row>
        <row r="3232">
          <cell r="A3232" t="str">
            <v>CC_314400 - PAC Operations</v>
          </cell>
          <cell r="B3232" t="str">
            <v>A_S6400020</v>
          </cell>
          <cell r="Q3232">
            <v>2786.18</v>
          </cell>
          <cell r="R3232">
            <v>5049.3599999999997</v>
          </cell>
          <cell r="S3232">
            <v>5049.3599999999997</v>
          </cell>
        </row>
        <row r="3233">
          <cell r="A3233" t="str">
            <v>CC_314400 - PAC Operations</v>
          </cell>
          <cell r="B3233" t="str">
            <v>A_S6400070</v>
          </cell>
          <cell r="Q3233">
            <v>664.25</v>
          </cell>
          <cell r="R3233">
            <v>7541.55</v>
          </cell>
          <cell r="S3233">
            <v>7541.55</v>
          </cell>
        </row>
        <row r="3234">
          <cell r="A3234" t="str">
            <v>CC_314400 - PAC Operations</v>
          </cell>
          <cell r="B3234" t="str">
            <v>A_S6400100</v>
          </cell>
          <cell r="Q3234">
            <v>3658.62</v>
          </cell>
          <cell r="R3234">
            <v>21196.25</v>
          </cell>
          <cell r="S3234">
            <v>21196.25</v>
          </cell>
        </row>
        <row r="3235">
          <cell r="A3235" t="str">
            <v>CC_314400 - PAC Operations</v>
          </cell>
          <cell r="B3235" t="str">
            <v>A_S6400510</v>
          </cell>
          <cell r="Q3235">
            <v>1171.72</v>
          </cell>
          <cell r="R3235">
            <v>1299.43</v>
          </cell>
          <cell r="S3235">
            <v>1299.43</v>
          </cell>
        </row>
        <row r="3236">
          <cell r="A3236" t="str">
            <v>CC_314400 - PAC Operations</v>
          </cell>
          <cell r="B3236" t="str">
            <v>A_S6790321</v>
          </cell>
          <cell r="Q3236">
            <v>0</v>
          </cell>
          <cell r="R3236">
            <v>5090.91</v>
          </cell>
          <cell r="S3236">
            <v>5090.91</v>
          </cell>
        </row>
        <row r="3237">
          <cell r="A3237" t="str">
            <v>CC_314400 - PAC Operations</v>
          </cell>
          <cell r="B3237" t="str">
            <v>RENT_EX</v>
          </cell>
          <cell r="Q3237">
            <v>315.57</v>
          </cell>
          <cell r="R3237">
            <v>1797.95</v>
          </cell>
          <cell r="S3237">
            <v>1797.95</v>
          </cell>
        </row>
        <row r="3238">
          <cell r="A3238" t="str">
            <v>CC_314400 - PAC Operations</v>
          </cell>
          <cell r="B3238" t="str">
            <v>A_S6710050</v>
          </cell>
          <cell r="Q3238">
            <v>0</v>
          </cell>
          <cell r="R3238">
            <v>115.10000000000001</v>
          </cell>
          <cell r="S3238">
            <v>115.10000000000001</v>
          </cell>
        </row>
        <row r="3239">
          <cell r="A3239" t="str">
            <v>CC_314400 - PAC Operations</v>
          </cell>
          <cell r="B3239" t="str">
            <v>A_S6710800</v>
          </cell>
          <cell r="Q3239">
            <v>315.57</v>
          </cell>
          <cell r="R3239">
            <v>1682.8500000000001</v>
          </cell>
          <cell r="S3239">
            <v>1682.8500000000001</v>
          </cell>
        </row>
        <row r="3240">
          <cell r="A3240" t="str">
            <v>CC_314400 - PAC Operations</v>
          </cell>
          <cell r="B3240" t="str">
            <v>OTSDSERV_EX</v>
          </cell>
          <cell r="Q3240">
            <v>4159.82</v>
          </cell>
          <cell r="R3240">
            <v>16968.059999999998</v>
          </cell>
          <cell r="S3240">
            <v>16968.059999999998</v>
          </cell>
        </row>
        <row r="3241">
          <cell r="A3241" t="str">
            <v>CC_314400 - PAC Operations</v>
          </cell>
          <cell r="B3241" t="str">
            <v>A_S6100080</v>
          </cell>
          <cell r="Q3241">
            <v>0</v>
          </cell>
          <cell r="R3241">
            <v>0</v>
          </cell>
          <cell r="S3241">
            <v>0</v>
          </cell>
        </row>
        <row r="3242">
          <cell r="A3242" t="str">
            <v>CC_314400 - PAC Operations</v>
          </cell>
          <cell r="B3242" t="str">
            <v>A_S6100100</v>
          </cell>
          <cell r="Q3242">
            <v>4098.5200000000004</v>
          </cell>
          <cell r="R3242">
            <v>16773.690000000002</v>
          </cell>
          <cell r="S3242">
            <v>16773.690000000002</v>
          </cell>
        </row>
        <row r="3243">
          <cell r="A3243" t="str">
            <v>CC_314400 - PAC Operations</v>
          </cell>
          <cell r="B3243" t="str">
            <v>A_S6100110</v>
          </cell>
          <cell r="Q3243">
            <v>0</v>
          </cell>
          <cell r="R3243">
            <v>133.07</v>
          </cell>
          <cell r="S3243">
            <v>133.07</v>
          </cell>
        </row>
        <row r="3244">
          <cell r="A3244" t="str">
            <v>CC_314400 - PAC Operations</v>
          </cell>
          <cell r="B3244" t="str">
            <v>A_S6100150</v>
          </cell>
          <cell r="Q3244">
            <v>61.3</v>
          </cell>
          <cell r="R3244">
            <v>61.3</v>
          </cell>
          <cell r="S3244">
            <v>61.3</v>
          </cell>
        </row>
        <row r="3245">
          <cell r="A3245" t="str">
            <v>CC_314400 - PAC Operations</v>
          </cell>
          <cell r="B3245" t="str">
            <v>TRANSPORTATION_EX</v>
          </cell>
          <cell r="Q3245">
            <v>9657.7000000000007</v>
          </cell>
          <cell r="R3245">
            <v>25754.400000000001</v>
          </cell>
          <cell r="S3245">
            <v>25754.400000000001</v>
          </cell>
        </row>
        <row r="3246">
          <cell r="A3246" t="str">
            <v>CC_314400 - PAC Operations</v>
          </cell>
          <cell r="B3246" t="str">
            <v>A_S1000200</v>
          </cell>
          <cell r="Q3246">
            <v>18588</v>
          </cell>
          <cell r="R3246">
            <v>48927.159999999996</v>
          </cell>
          <cell r="S3246">
            <v>48927.159999999996</v>
          </cell>
        </row>
        <row r="3247">
          <cell r="A3247" t="str">
            <v>CC_314400 - PAC Operations</v>
          </cell>
          <cell r="B3247" t="str">
            <v>A_S6400080</v>
          </cell>
          <cell r="Q3247">
            <v>0</v>
          </cell>
          <cell r="R3247">
            <v>0</v>
          </cell>
          <cell r="S3247">
            <v>0</v>
          </cell>
        </row>
        <row r="3248">
          <cell r="A3248" t="str">
            <v>CC_314400 - PAC Operations</v>
          </cell>
          <cell r="B3248" t="str">
            <v>A_S6500010</v>
          </cell>
          <cell r="Q3248">
            <v>0</v>
          </cell>
          <cell r="R3248">
            <v>0</v>
          </cell>
          <cell r="S3248">
            <v>0</v>
          </cell>
        </row>
        <row r="3249">
          <cell r="A3249" t="str">
            <v>CC_314400 - PAC Operations</v>
          </cell>
          <cell r="B3249" t="str">
            <v>A_S6500020</v>
          </cell>
          <cell r="Q3249">
            <v>0</v>
          </cell>
          <cell r="R3249">
            <v>0</v>
          </cell>
          <cell r="S3249">
            <v>0</v>
          </cell>
        </row>
        <row r="3250">
          <cell r="A3250" t="str">
            <v>CC_314400 - PAC Operations</v>
          </cell>
          <cell r="B3250" t="str">
            <v>A_S6790320</v>
          </cell>
          <cell r="Q3250">
            <v>-8930.2999999999993</v>
          </cell>
          <cell r="R3250">
            <v>-23172.76</v>
          </cell>
          <cell r="S3250">
            <v>-23172.76</v>
          </cell>
        </row>
        <row r="3251">
          <cell r="A3251" t="str">
            <v>CC_314400 - PAC Operations</v>
          </cell>
          <cell r="B3251" t="str">
            <v>UTILITIES_EX</v>
          </cell>
          <cell r="Q3251">
            <v>8943.2199999999993</v>
          </cell>
          <cell r="R3251">
            <v>24242.089999999997</v>
          </cell>
          <cell r="S3251">
            <v>24242.089999999997</v>
          </cell>
        </row>
        <row r="3252">
          <cell r="A3252" t="str">
            <v>CC_314400 - PAC Operations</v>
          </cell>
          <cell r="B3252" t="str">
            <v>A_S6730010</v>
          </cell>
          <cell r="Q3252">
            <v>1848.61</v>
          </cell>
          <cell r="R3252">
            <v>3603.9300000000003</v>
          </cell>
          <cell r="S3252">
            <v>3603.9300000000003</v>
          </cell>
        </row>
        <row r="3253">
          <cell r="A3253" t="str">
            <v>CC_314400 - PAC Operations</v>
          </cell>
          <cell r="B3253" t="str">
            <v>A_S6730020</v>
          </cell>
          <cell r="Q3253">
            <v>0</v>
          </cell>
          <cell r="R3253">
            <v>53.41</v>
          </cell>
          <cell r="S3253">
            <v>53.41</v>
          </cell>
        </row>
        <row r="3254">
          <cell r="A3254" t="str">
            <v>CC_314400 - PAC Operations</v>
          </cell>
          <cell r="B3254" t="str">
            <v>A_S6730030</v>
          </cell>
          <cell r="Q3254">
            <v>6136.01</v>
          </cell>
          <cell r="R3254">
            <v>18306.580000000002</v>
          </cell>
          <cell r="S3254">
            <v>18306.580000000002</v>
          </cell>
        </row>
        <row r="3255">
          <cell r="A3255" t="str">
            <v>CC_314400 - PAC Operations</v>
          </cell>
          <cell r="B3255" t="str">
            <v>A_S6730050</v>
          </cell>
          <cell r="Q3255">
            <v>676.46</v>
          </cell>
          <cell r="R3255">
            <v>1230.22</v>
          </cell>
          <cell r="S3255">
            <v>1230.22</v>
          </cell>
        </row>
        <row r="3256">
          <cell r="A3256" t="str">
            <v>CC_314400 - PAC Operations</v>
          </cell>
          <cell r="B3256" t="str">
            <v>A_S6730060</v>
          </cell>
          <cell r="Q3256">
            <v>42.58</v>
          </cell>
          <cell r="R3256">
            <v>336.64</v>
          </cell>
          <cell r="S3256">
            <v>336.64</v>
          </cell>
        </row>
        <row r="3257">
          <cell r="A3257" t="str">
            <v>CC_314400 - PAC Operations</v>
          </cell>
          <cell r="B3257" t="str">
            <v>A_S6730800</v>
          </cell>
          <cell r="Q3257">
            <v>239.56</v>
          </cell>
          <cell r="R3257">
            <v>711.31</v>
          </cell>
          <cell r="S3257">
            <v>711.31</v>
          </cell>
        </row>
        <row r="3258">
          <cell r="A3258" t="str">
            <v>CC_314400 - PAC Operations</v>
          </cell>
          <cell r="B3258" t="str">
            <v>MISC_BILEXP_EX</v>
          </cell>
          <cell r="Q3258">
            <v>-4217.13</v>
          </cell>
          <cell r="R3258">
            <v>-3122.9500000000003</v>
          </cell>
          <cell r="S3258">
            <v>-3122.9500000000003</v>
          </cell>
        </row>
        <row r="3259">
          <cell r="A3259" t="str">
            <v>CC_314400 - PAC Operations</v>
          </cell>
          <cell r="B3259" t="str">
            <v>A_S6780040</v>
          </cell>
          <cell r="Q3259">
            <v>-4217.13</v>
          </cell>
          <cell r="R3259">
            <v>-3122.9500000000003</v>
          </cell>
          <cell r="S3259">
            <v>-3122.9500000000003</v>
          </cell>
        </row>
        <row r="3260">
          <cell r="A3260" t="str">
            <v>CC_314400 - PAC Operations</v>
          </cell>
          <cell r="B3260" t="str">
            <v>OTH_OP_EX</v>
          </cell>
          <cell r="Q3260">
            <v>2993.77</v>
          </cell>
          <cell r="R3260">
            <v>14341.04</v>
          </cell>
          <cell r="S3260">
            <v>14341.04</v>
          </cell>
        </row>
        <row r="3261">
          <cell r="A3261" t="str">
            <v>CC_314400 - PAC Operations</v>
          </cell>
          <cell r="B3261" t="str">
            <v>A_S6790010</v>
          </cell>
          <cell r="Q3261">
            <v>1163.48</v>
          </cell>
          <cell r="R3261">
            <v>6872.51</v>
          </cell>
          <cell r="S3261">
            <v>6872.51</v>
          </cell>
        </row>
        <row r="3262">
          <cell r="A3262" t="str">
            <v>CC_314400 - PAC Operations</v>
          </cell>
          <cell r="B3262" t="str">
            <v>A_S6790055</v>
          </cell>
          <cell r="Q3262">
            <v>0</v>
          </cell>
          <cell r="R3262">
            <v>0</v>
          </cell>
          <cell r="S3262">
            <v>0</v>
          </cell>
        </row>
        <row r="3263">
          <cell r="A3263" t="str">
            <v>CC_314400 - PAC Operations</v>
          </cell>
          <cell r="B3263" t="str">
            <v>A_S6790230</v>
          </cell>
          <cell r="Q3263">
            <v>1358.85</v>
          </cell>
          <cell r="R3263">
            <v>1584.9899999999998</v>
          </cell>
          <cell r="S3263">
            <v>1584.9899999999998</v>
          </cell>
        </row>
        <row r="3264">
          <cell r="A3264" t="str">
            <v>CC_314400 - PAC Operations</v>
          </cell>
          <cell r="B3264" t="str">
            <v>A_S6790260</v>
          </cell>
          <cell r="Q3264">
            <v>0</v>
          </cell>
          <cell r="R3264">
            <v>3156.5</v>
          </cell>
          <cell r="S3264">
            <v>3156.5</v>
          </cell>
        </row>
        <row r="3265">
          <cell r="A3265" t="str">
            <v>CC_314400 - PAC Operations</v>
          </cell>
          <cell r="B3265" t="str">
            <v>A_S6790800</v>
          </cell>
          <cell r="Q3265">
            <v>471.44</v>
          </cell>
          <cell r="R3265">
            <v>2727.04</v>
          </cell>
          <cell r="S3265">
            <v>2727.04</v>
          </cell>
        </row>
        <row r="3266">
          <cell r="A3266" t="str">
            <v>CC_314400 - PAC Operations</v>
          </cell>
          <cell r="B3266" t="str">
            <v>BELOW_THE_LINE</v>
          </cell>
          <cell r="Q3266">
            <v>0</v>
          </cell>
          <cell r="R3266">
            <v>203.58</v>
          </cell>
          <cell r="S3266">
            <v>203.58</v>
          </cell>
        </row>
        <row r="3267">
          <cell r="A3267" t="str">
            <v>CC_314400 - PAC Operations</v>
          </cell>
          <cell r="B3267" t="str">
            <v>A_S6790090</v>
          </cell>
          <cell r="Q3267">
            <v>0</v>
          </cell>
          <cell r="R3267">
            <v>203.58</v>
          </cell>
          <cell r="S3267">
            <v>203.58</v>
          </cell>
        </row>
        <row r="3268">
          <cell r="A3268" t="str">
            <v/>
          </cell>
          <cell r="B3268" t="str">
            <v/>
          </cell>
          <cell r="Q3268">
            <v>0</v>
          </cell>
          <cell r="R3268">
            <v>0</v>
          </cell>
          <cell r="S3268">
            <v>0</v>
          </cell>
        </row>
        <row r="3269">
          <cell r="A3269" t="str">
            <v>T50246 - Ocala</v>
          </cell>
          <cell r="B3269" t="str">
            <v>EXPENSES_3611</v>
          </cell>
          <cell r="Q3269">
            <v>486030.16</v>
          </cell>
          <cell r="R3269">
            <v>1361922.13</v>
          </cell>
          <cell r="S3269">
            <v>1361922.13</v>
          </cell>
        </row>
        <row r="3270">
          <cell r="A3270" t="str">
            <v>T50246 - Ocala</v>
          </cell>
          <cell r="B3270" t="str">
            <v>OM_OTH_EX</v>
          </cell>
          <cell r="Q3270">
            <v>234409.15</v>
          </cell>
          <cell r="R3270">
            <v>607548.31000000006</v>
          </cell>
          <cell r="S3270">
            <v>607548.31000000006</v>
          </cell>
        </row>
        <row r="3271">
          <cell r="A3271" t="str">
            <v>T50246 - Ocala</v>
          </cell>
          <cell r="B3271" t="str">
            <v>LABOR_FRINGE</v>
          </cell>
          <cell r="Q3271">
            <v>106231.66</v>
          </cell>
          <cell r="R3271">
            <v>273890.13</v>
          </cell>
          <cell r="S3271">
            <v>273890.13</v>
          </cell>
        </row>
        <row r="3272">
          <cell r="A3272" t="str">
            <v>T50246 - Ocala</v>
          </cell>
          <cell r="B3272" t="str">
            <v>A_S6010000</v>
          </cell>
          <cell r="Q3272">
            <v>93804.63</v>
          </cell>
          <cell r="R3272">
            <v>237322.1</v>
          </cell>
          <cell r="S3272">
            <v>237322.1</v>
          </cell>
        </row>
        <row r="3273">
          <cell r="A3273" t="str">
            <v>T50246 - Ocala</v>
          </cell>
          <cell r="B3273" t="str">
            <v>A_S1000500</v>
          </cell>
          <cell r="Q3273">
            <v>46931.03</v>
          </cell>
          <cell r="R3273">
            <v>130572.29999999999</v>
          </cell>
          <cell r="S3273">
            <v>130572.29999999999</v>
          </cell>
        </row>
        <row r="3274">
          <cell r="A3274" t="str">
            <v>T50246 - Ocala</v>
          </cell>
          <cell r="B3274" t="str">
            <v>A_6900800</v>
          </cell>
          <cell r="Q3274">
            <v>0</v>
          </cell>
          <cell r="R3274">
            <v>0</v>
          </cell>
          <cell r="S3274">
            <v>0</v>
          </cell>
        </row>
        <row r="3275">
          <cell r="A3275" t="str">
            <v>T50246 - Ocala</v>
          </cell>
          <cell r="B3275" t="str">
            <v>A_S6020110</v>
          </cell>
          <cell r="Q3275">
            <v>0</v>
          </cell>
          <cell r="R3275">
            <v>0</v>
          </cell>
          <cell r="S3275">
            <v>0</v>
          </cell>
        </row>
        <row r="3276">
          <cell r="A3276" t="str">
            <v>T50246 - Ocala</v>
          </cell>
          <cell r="B3276" t="str">
            <v>A_S6010010</v>
          </cell>
          <cell r="Q3276">
            <v>12427.03</v>
          </cell>
          <cell r="R3276">
            <v>36568.03</v>
          </cell>
          <cell r="S3276">
            <v>36568.03</v>
          </cell>
        </row>
        <row r="3277">
          <cell r="A3277" t="str">
            <v>T50246 - Ocala</v>
          </cell>
          <cell r="B3277" t="str">
            <v>A_S6790324</v>
          </cell>
          <cell r="Q3277">
            <v>-46931.03</v>
          </cell>
          <cell r="R3277">
            <v>-130572.29999999999</v>
          </cell>
          <cell r="S3277">
            <v>-130572.29999999999</v>
          </cell>
        </row>
        <row r="3278">
          <cell r="A3278" t="str">
            <v>T50246 - Ocala</v>
          </cell>
          <cell r="B3278" t="str">
            <v>EMP_EXP</v>
          </cell>
          <cell r="Q3278">
            <v>1438.69</v>
          </cell>
          <cell r="R3278">
            <v>4650.8099999999995</v>
          </cell>
          <cell r="S3278">
            <v>4650.8099999999995</v>
          </cell>
        </row>
        <row r="3279">
          <cell r="A3279" t="str">
            <v>T50246 - Ocala</v>
          </cell>
          <cell r="B3279" t="str">
            <v>A_S6030010</v>
          </cell>
          <cell r="Q3279">
            <v>239.49</v>
          </cell>
          <cell r="R3279">
            <v>239.49</v>
          </cell>
          <cell r="S3279">
            <v>239.49</v>
          </cell>
        </row>
        <row r="3280">
          <cell r="A3280" t="str">
            <v>T50246 - Ocala</v>
          </cell>
          <cell r="B3280" t="str">
            <v>A_S6030040</v>
          </cell>
          <cell r="Q3280">
            <v>58.49</v>
          </cell>
          <cell r="R3280">
            <v>196.9</v>
          </cell>
          <cell r="S3280">
            <v>196.9</v>
          </cell>
        </row>
        <row r="3281">
          <cell r="A3281" t="str">
            <v>T50246 - Ocala</v>
          </cell>
          <cell r="B3281" t="str">
            <v>A_S6030050</v>
          </cell>
          <cell r="Q3281">
            <v>323.12</v>
          </cell>
          <cell r="R3281">
            <v>323.12</v>
          </cell>
          <cell r="S3281">
            <v>323.12</v>
          </cell>
        </row>
        <row r="3282">
          <cell r="A3282" t="str">
            <v>T50246 - Ocala</v>
          </cell>
          <cell r="B3282" t="str">
            <v>A_S6030060</v>
          </cell>
          <cell r="Q3282">
            <v>817.59</v>
          </cell>
          <cell r="R3282">
            <v>1828.35</v>
          </cell>
          <cell r="S3282">
            <v>1828.35</v>
          </cell>
        </row>
        <row r="3283">
          <cell r="A3283" t="str">
            <v>T50246 - Ocala</v>
          </cell>
          <cell r="B3283" t="str">
            <v>A_S6030070</v>
          </cell>
          <cell r="Q3283">
            <v>0</v>
          </cell>
          <cell r="R3283">
            <v>1260</v>
          </cell>
          <cell r="S3283">
            <v>1260</v>
          </cell>
        </row>
        <row r="3284">
          <cell r="A3284" t="str">
            <v>T50246 - Ocala</v>
          </cell>
          <cell r="B3284" t="str">
            <v>A_S6030080</v>
          </cell>
          <cell r="Q3284">
            <v>0</v>
          </cell>
          <cell r="R3284">
            <v>0</v>
          </cell>
          <cell r="S3284">
            <v>0</v>
          </cell>
        </row>
        <row r="3285">
          <cell r="A3285" t="str">
            <v>T50246 - Ocala</v>
          </cell>
          <cell r="B3285" t="str">
            <v>A_S6030800</v>
          </cell>
          <cell r="Q3285">
            <v>0</v>
          </cell>
          <cell r="R3285">
            <v>0</v>
          </cell>
          <cell r="S3285">
            <v>0</v>
          </cell>
        </row>
        <row r="3286">
          <cell r="A3286" t="str">
            <v>T50246 - Ocala</v>
          </cell>
          <cell r="B3286" t="str">
            <v>A_S6030091</v>
          </cell>
          <cell r="Q3286">
            <v>0</v>
          </cell>
          <cell r="R3286">
            <v>802.95</v>
          </cell>
          <cell r="S3286">
            <v>802.95</v>
          </cell>
        </row>
        <row r="3287">
          <cell r="A3287" t="str">
            <v>T50246 - Ocala</v>
          </cell>
          <cell r="B3287" t="str">
            <v>MAT_SUP_EX</v>
          </cell>
          <cell r="Q3287">
            <v>3523.11</v>
          </cell>
          <cell r="R3287">
            <v>7303.6900000000005</v>
          </cell>
          <cell r="S3287">
            <v>7303.6900000000005</v>
          </cell>
        </row>
        <row r="3288">
          <cell r="A3288" t="str">
            <v>T50246 - Ocala</v>
          </cell>
          <cell r="B3288" t="str">
            <v>A_S6401000</v>
          </cell>
          <cell r="Q3288">
            <v>688.86</v>
          </cell>
          <cell r="R3288">
            <v>829.58</v>
          </cell>
          <cell r="S3288">
            <v>829.58</v>
          </cell>
        </row>
        <row r="3289">
          <cell r="A3289" t="str">
            <v>T50246 - Ocala</v>
          </cell>
          <cell r="B3289" t="str">
            <v>A_S1000300</v>
          </cell>
          <cell r="Q3289">
            <v>3750</v>
          </cell>
          <cell r="R3289">
            <v>3687.5</v>
          </cell>
          <cell r="S3289">
            <v>3687.5</v>
          </cell>
        </row>
        <row r="3290">
          <cell r="A3290" t="str">
            <v>T50246 - Ocala</v>
          </cell>
          <cell r="B3290" t="str">
            <v>A_S6400010</v>
          </cell>
          <cell r="Q3290">
            <v>0</v>
          </cell>
          <cell r="R3290">
            <v>-128.89999999999998</v>
          </cell>
          <cell r="S3290">
            <v>-128.89999999999998</v>
          </cell>
        </row>
        <row r="3291">
          <cell r="A3291" t="str">
            <v>T50246 - Ocala</v>
          </cell>
          <cell r="B3291" t="str">
            <v>A_S6400020</v>
          </cell>
          <cell r="Q3291">
            <v>49.22</v>
          </cell>
          <cell r="R3291">
            <v>704.09</v>
          </cell>
          <cell r="S3291">
            <v>704.09</v>
          </cell>
        </row>
        <row r="3292">
          <cell r="A3292" t="str">
            <v>T50246 - Ocala</v>
          </cell>
          <cell r="B3292" t="str">
            <v>A_S6400070</v>
          </cell>
          <cell r="Q3292">
            <v>809.6</v>
          </cell>
          <cell r="R3292">
            <v>2035.9099999999999</v>
          </cell>
          <cell r="S3292">
            <v>2035.9099999999999</v>
          </cell>
        </row>
        <row r="3293">
          <cell r="A3293" t="str">
            <v>T50246 - Ocala</v>
          </cell>
          <cell r="B3293" t="str">
            <v>A_S6400100</v>
          </cell>
          <cell r="Q3293">
            <v>1876.4</v>
          </cell>
          <cell r="R3293">
            <v>3763.98</v>
          </cell>
          <cell r="S3293">
            <v>3763.98</v>
          </cell>
        </row>
        <row r="3294">
          <cell r="A3294" t="str">
            <v>T50246 - Ocala</v>
          </cell>
          <cell r="B3294" t="str">
            <v>A_S6400500</v>
          </cell>
          <cell r="Q3294">
            <v>0</v>
          </cell>
          <cell r="R3294">
            <v>0</v>
          </cell>
          <cell r="S3294">
            <v>0</v>
          </cell>
        </row>
        <row r="3295">
          <cell r="A3295" t="str">
            <v>T50246 - Ocala</v>
          </cell>
          <cell r="B3295" t="str">
            <v>A_S6400510</v>
          </cell>
          <cell r="Q3295">
            <v>83.42</v>
          </cell>
          <cell r="R3295">
            <v>83.42</v>
          </cell>
          <cell r="S3295">
            <v>83.42</v>
          </cell>
        </row>
        <row r="3296">
          <cell r="A3296" t="str">
            <v>T50246 - Ocala</v>
          </cell>
          <cell r="B3296" t="str">
            <v>A_S6790321</v>
          </cell>
          <cell r="Q3296">
            <v>-3734.39</v>
          </cell>
          <cell r="R3296">
            <v>-3671.89</v>
          </cell>
          <cell r="S3296">
            <v>-3671.89</v>
          </cell>
        </row>
        <row r="3297">
          <cell r="A3297" t="str">
            <v>T50246 - Ocala</v>
          </cell>
          <cell r="B3297" t="str">
            <v>RENT_EX</v>
          </cell>
          <cell r="Q3297">
            <v>11347.58</v>
          </cell>
          <cell r="R3297">
            <v>11613.83</v>
          </cell>
          <cell r="S3297">
            <v>11613.83</v>
          </cell>
        </row>
        <row r="3298">
          <cell r="A3298" t="str">
            <v>T50246 - Ocala</v>
          </cell>
          <cell r="B3298" t="str">
            <v>A_S6710050</v>
          </cell>
          <cell r="Q3298">
            <v>11347.58</v>
          </cell>
          <cell r="R3298">
            <v>11613.83</v>
          </cell>
          <cell r="S3298">
            <v>11613.83</v>
          </cell>
        </row>
        <row r="3299">
          <cell r="A3299" t="str">
            <v>T50246 - Ocala</v>
          </cell>
          <cell r="B3299" t="str">
            <v>OTSDSERV_EX</v>
          </cell>
          <cell r="Q3299">
            <v>89902.55</v>
          </cell>
          <cell r="R3299">
            <v>254290</v>
          </cell>
          <cell r="S3299">
            <v>254290</v>
          </cell>
        </row>
        <row r="3300">
          <cell r="A3300" t="str">
            <v>T50246 - Ocala</v>
          </cell>
          <cell r="B3300" t="str">
            <v>A_S6100010</v>
          </cell>
          <cell r="Q3300">
            <v>333.67</v>
          </cell>
          <cell r="R3300">
            <v>556.5</v>
          </cell>
          <cell r="S3300">
            <v>556.5</v>
          </cell>
        </row>
        <row r="3301">
          <cell r="A3301" t="str">
            <v>T50246 - Ocala</v>
          </cell>
          <cell r="B3301" t="str">
            <v>A_S6100080</v>
          </cell>
          <cell r="Q3301">
            <v>0</v>
          </cell>
          <cell r="R3301">
            <v>0</v>
          </cell>
          <cell r="S3301">
            <v>0</v>
          </cell>
        </row>
        <row r="3302">
          <cell r="A3302" t="str">
            <v>T50246 - Ocala</v>
          </cell>
          <cell r="B3302" t="str">
            <v>A_S6100100</v>
          </cell>
          <cell r="Q3302">
            <v>89568.88</v>
          </cell>
          <cell r="R3302">
            <v>253532.87</v>
          </cell>
          <cell r="S3302">
            <v>253532.87</v>
          </cell>
        </row>
        <row r="3303">
          <cell r="A3303" t="str">
            <v>T50246 - Ocala</v>
          </cell>
          <cell r="B3303" t="str">
            <v>A_S6100110</v>
          </cell>
          <cell r="Q3303">
            <v>0</v>
          </cell>
          <cell r="R3303">
            <v>133.07</v>
          </cell>
          <cell r="S3303">
            <v>133.07</v>
          </cell>
        </row>
        <row r="3304">
          <cell r="A3304" t="str">
            <v>T50246 - Ocala</v>
          </cell>
          <cell r="B3304" t="str">
            <v>A_S6100160</v>
          </cell>
          <cell r="Q3304">
            <v>0</v>
          </cell>
          <cell r="R3304">
            <v>67.56</v>
          </cell>
          <cell r="S3304">
            <v>67.56</v>
          </cell>
        </row>
        <row r="3305">
          <cell r="A3305" t="str">
            <v>T50246 - Ocala</v>
          </cell>
          <cell r="B3305" t="str">
            <v>A_S6108999</v>
          </cell>
          <cell r="Q3305">
            <v>0</v>
          </cell>
          <cell r="R3305">
            <v>0</v>
          </cell>
          <cell r="S3305">
            <v>0</v>
          </cell>
        </row>
        <row r="3306">
          <cell r="A3306" t="str">
            <v>T50246 - Ocala</v>
          </cell>
          <cell r="B3306" t="str">
            <v>TRANSPORTATION_EX</v>
          </cell>
          <cell r="Q3306">
            <v>7900.2</v>
          </cell>
          <cell r="R3306">
            <v>19042.8</v>
          </cell>
          <cell r="S3306">
            <v>19042.8</v>
          </cell>
        </row>
        <row r="3307">
          <cell r="A3307" t="str">
            <v>T50246 - Ocala</v>
          </cell>
          <cell r="B3307" t="str">
            <v>A_S1000200</v>
          </cell>
          <cell r="Q3307">
            <v>13657.9</v>
          </cell>
          <cell r="R3307">
            <v>33228.379999999997</v>
          </cell>
          <cell r="S3307">
            <v>33228.379999999997</v>
          </cell>
        </row>
        <row r="3308">
          <cell r="A3308" t="str">
            <v>T50246 - Ocala</v>
          </cell>
          <cell r="B3308" t="str">
            <v>A_S6400080</v>
          </cell>
          <cell r="Q3308">
            <v>0</v>
          </cell>
          <cell r="R3308">
            <v>0</v>
          </cell>
          <cell r="S3308">
            <v>0</v>
          </cell>
        </row>
        <row r="3309">
          <cell r="A3309" t="str">
            <v>T50246 - Ocala</v>
          </cell>
          <cell r="B3309" t="str">
            <v>A_S6790320</v>
          </cell>
          <cell r="Q3309">
            <v>-5757.7</v>
          </cell>
          <cell r="R3309">
            <v>-14185.580000000002</v>
          </cell>
          <cell r="S3309">
            <v>-14185.580000000002</v>
          </cell>
        </row>
        <row r="3310">
          <cell r="A3310" t="str">
            <v>T50246 - Ocala</v>
          </cell>
          <cell r="B3310" t="str">
            <v>UTILITIES_EX</v>
          </cell>
          <cell r="Q3310">
            <v>7936.31</v>
          </cell>
          <cell r="R3310">
            <v>24561.360000000004</v>
          </cell>
          <cell r="S3310">
            <v>24561.360000000004</v>
          </cell>
        </row>
        <row r="3311">
          <cell r="A3311" t="str">
            <v>T50246 - Ocala</v>
          </cell>
          <cell r="B3311" t="str">
            <v>A_S6730010</v>
          </cell>
          <cell r="Q3311">
            <v>1464.02</v>
          </cell>
          <cell r="R3311">
            <v>6093.1999999999989</v>
          </cell>
          <cell r="S3311">
            <v>6093.1999999999989</v>
          </cell>
        </row>
        <row r="3312">
          <cell r="A3312" t="str">
            <v>T50246 - Ocala</v>
          </cell>
          <cell r="B3312" t="str">
            <v>A_S6730030</v>
          </cell>
          <cell r="Q3312">
            <v>6472.29</v>
          </cell>
          <cell r="R3312">
            <v>18468.16</v>
          </cell>
          <cell r="S3312">
            <v>18468.16</v>
          </cell>
        </row>
        <row r="3313">
          <cell r="A3313" t="str">
            <v>T50246 - Ocala</v>
          </cell>
          <cell r="B3313" t="str">
            <v>A_S6730800</v>
          </cell>
          <cell r="Q3313">
            <v>0</v>
          </cell>
          <cell r="R3313">
            <v>0</v>
          </cell>
          <cell r="S3313">
            <v>0</v>
          </cell>
        </row>
        <row r="3314">
          <cell r="A3314" t="str">
            <v>T50246 - Ocala</v>
          </cell>
          <cell r="B3314" t="str">
            <v>MISC_BILEXP_EX</v>
          </cell>
          <cell r="Q3314">
            <v>3818.38</v>
          </cell>
          <cell r="R3314">
            <v>-527.96</v>
          </cell>
          <cell r="S3314">
            <v>-527.96</v>
          </cell>
        </row>
        <row r="3315">
          <cell r="A3315" t="str">
            <v>T50246 - Ocala</v>
          </cell>
          <cell r="B3315" t="str">
            <v>A_S6780040</v>
          </cell>
          <cell r="Q3315">
            <v>3818.38</v>
          </cell>
          <cell r="R3315">
            <v>-527.96</v>
          </cell>
          <cell r="S3315">
            <v>-527.96</v>
          </cell>
        </row>
        <row r="3316">
          <cell r="A3316" t="str">
            <v>T50246 - Ocala</v>
          </cell>
          <cell r="B3316" t="str">
            <v>OTH_OP_EX</v>
          </cell>
          <cell r="Q3316">
            <v>2310.67</v>
          </cell>
          <cell r="R3316">
            <v>12723.65</v>
          </cell>
          <cell r="S3316">
            <v>12723.65</v>
          </cell>
        </row>
        <row r="3317">
          <cell r="A3317" t="str">
            <v>T50246 - Ocala</v>
          </cell>
          <cell r="B3317" t="str">
            <v>A_S6790010</v>
          </cell>
          <cell r="Q3317">
            <v>495.8</v>
          </cell>
          <cell r="R3317">
            <v>4096.1000000000004</v>
          </cell>
          <cell r="S3317">
            <v>4096.1000000000004</v>
          </cell>
        </row>
        <row r="3318">
          <cell r="A3318" t="str">
            <v>T50246 - Ocala</v>
          </cell>
          <cell r="B3318" t="str">
            <v>A_S6790199</v>
          </cell>
          <cell r="Q3318">
            <v>0</v>
          </cell>
          <cell r="R3318">
            <v>0</v>
          </cell>
          <cell r="S3318">
            <v>0</v>
          </cell>
        </row>
        <row r="3319">
          <cell r="A3319" t="str">
            <v>T50246 - Ocala</v>
          </cell>
          <cell r="B3319" t="str">
            <v>A_S6790230</v>
          </cell>
          <cell r="Q3319">
            <v>26.23</v>
          </cell>
          <cell r="R3319">
            <v>54.629999999999995</v>
          </cell>
          <cell r="S3319">
            <v>54.629999999999995</v>
          </cell>
        </row>
        <row r="3320">
          <cell r="A3320" t="str">
            <v>T50246 - Ocala</v>
          </cell>
          <cell r="B3320" t="str">
            <v>A_S6790260</v>
          </cell>
          <cell r="Q3320">
            <v>596.30999999999995</v>
          </cell>
          <cell r="R3320">
            <v>1369.32</v>
          </cell>
          <cell r="S3320">
            <v>1369.32</v>
          </cell>
        </row>
        <row r="3321">
          <cell r="A3321" t="str">
            <v>T50246 - Ocala</v>
          </cell>
          <cell r="B3321" t="str">
            <v>A_S6790800</v>
          </cell>
          <cell r="Q3321">
            <v>1192.33</v>
          </cell>
          <cell r="R3321">
            <v>7203.6</v>
          </cell>
          <cell r="S3321">
            <v>7203.6</v>
          </cell>
        </row>
        <row r="3322">
          <cell r="A3322" t="str">
            <v>T50246 - Ocala</v>
          </cell>
          <cell r="B3322" t="str">
            <v>DEP_AMORTIZATION_EX</v>
          </cell>
          <cell r="Q3322">
            <v>202848.96</v>
          </cell>
          <cell r="R3322">
            <v>606078.78999999992</v>
          </cell>
          <cell r="S3322">
            <v>606078.78999999992</v>
          </cell>
        </row>
        <row r="3323">
          <cell r="A3323" t="str">
            <v>T50246 - Ocala</v>
          </cell>
          <cell r="B3323" t="str">
            <v>AMORT_EXP</v>
          </cell>
          <cell r="Q3323">
            <v>54.27</v>
          </cell>
          <cell r="R3323">
            <v>162.81</v>
          </cell>
          <cell r="S3323">
            <v>162.81</v>
          </cell>
        </row>
        <row r="3324">
          <cell r="A3324" t="str">
            <v>T50246 - Ocala</v>
          </cell>
          <cell r="B3324" t="str">
            <v>A_6800010</v>
          </cell>
          <cell r="Q3324">
            <v>54.27</v>
          </cell>
          <cell r="R3324">
            <v>162.81</v>
          </cell>
          <cell r="S3324">
            <v>162.81</v>
          </cell>
        </row>
        <row r="3325">
          <cell r="A3325" t="str">
            <v>T50246 - Ocala</v>
          </cell>
          <cell r="B3325" t="str">
            <v>DEP_EXP_EX</v>
          </cell>
          <cell r="Q3325">
            <v>202794.69</v>
          </cell>
          <cell r="R3325">
            <v>605915.98</v>
          </cell>
          <cell r="S3325">
            <v>605915.98</v>
          </cell>
        </row>
        <row r="3326">
          <cell r="A3326" t="str">
            <v>T50246 - Ocala</v>
          </cell>
          <cell r="B3326" t="str">
            <v>A_6810010</v>
          </cell>
          <cell r="Q3326">
            <v>202794.69</v>
          </cell>
          <cell r="R3326">
            <v>605915.98</v>
          </cell>
          <cell r="S3326">
            <v>605915.98</v>
          </cell>
        </row>
        <row r="3327">
          <cell r="A3327" t="str">
            <v>T50246 - Ocala</v>
          </cell>
          <cell r="B3327" t="str">
            <v>TAXES_EX</v>
          </cell>
          <cell r="Q3327">
            <v>49091.97</v>
          </cell>
          <cell r="R3327">
            <v>149954.60999999999</v>
          </cell>
          <cell r="S3327">
            <v>149954.60999999999</v>
          </cell>
        </row>
        <row r="3328">
          <cell r="A3328" t="str">
            <v>T50246 - Ocala</v>
          </cell>
          <cell r="B3328" t="str">
            <v>A_6900060</v>
          </cell>
          <cell r="Q3328">
            <v>40331.9</v>
          </cell>
          <cell r="R3328">
            <v>120995.70000000001</v>
          </cell>
          <cell r="S3328">
            <v>120995.70000000001</v>
          </cell>
        </row>
        <row r="3329">
          <cell r="A3329" t="str">
            <v>T50246 - Ocala</v>
          </cell>
          <cell r="B3329" t="str">
            <v>A_6900070</v>
          </cell>
          <cell r="Q3329">
            <v>8760.07</v>
          </cell>
          <cell r="R3329">
            <v>28958.91</v>
          </cell>
          <cell r="S3329">
            <v>28958.91</v>
          </cell>
        </row>
        <row r="3330">
          <cell r="A3330" t="str">
            <v>T50246 - Ocala</v>
          </cell>
          <cell r="B3330" t="str">
            <v>CNT_OPS_EX</v>
          </cell>
          <cell r="Q3330">
            <v>319.92</v>
          </cell>
          <cell r="R3330">
            <v>1659.58</v>
          </cell>
          <cell r="S3330">
            <v>1659.58</v>
          </cell>
        </row>
        <row r="3331">
          <cell r="A3331" t="str">
            <v>T50246 - Ocala</v>
          </cell>
          <cell r="B3331" t="str">
            <v>OTH_INC_EX</v>
          </cell>
          <cell r="Q3331">
            <v>242.18</v>
          </cell>
          <cell r="R3331">
            <v>1256.3</v>
          </cell>
          <cell r="S3331">
            <v>1256.3</v>
          </cell>
        </row>
        <row r="3332">
          <cell r="A3332" t="str">
            <v>T50246 - Ocala</v>
          </cell>
          <cell r="B3332" t="str">
            <v>ALLOWANCE_CNST_EX</v>
          </cell>
          <cell r="Q3332">
            <v>242.18</v>
          </cell>
          <cell r="R3332">
            <v>1256.3</v>
          </cell>
          <cell r="S3332">
            <v>1256.3</v>
          </cell>
        </row>
        <row r="3333">
          <cell r="A3333" t="str">
            <v>T50246 - Ocala</v>
          </cell>
          <cell r="B3333" t="str">
            <v>A_7100010</v>
          </cell>
          <cell r="Q3333">
            <v>242.18</v>
          </cell>
          <cell r="R3333">
            <v>1256.3</v>
          </cell>
          <cell r="S3333">
            <v>1256.3</v>
          </cell>
        </row>
        <row r="3334">
          <cell r="A3334" t="str">
            <v>T50246 - Ocala</v>
          </cell>
          <cell r="B3334" t="str">
            <v>INTEREST_CHARGES_EX</v>
          </cell>
          <cell r="Q3334">
            <v>-77.739999999999995</v>
          </cell>
          <cell r="R3334">
            <v>-403.28000000000003</v>
          </cell>
          <cell r="S3334">
            <v>-403.28000000000003</v>
          </cell>
        </row>
        <row r="3335">
          <cell r="A3335" t="str">
            <v>T50246 - Ocala</v>
          </cell>
          <cell r="B3335" t="str">
            <v>ALLW_BRCNSTRUCT_EX</v>
          </cell>
          <cell r="Q3335">
            <v>-77.739999999999995</v>
          </cell>
          <cell r="R3335">
            <v>-403.28000000000003</v>
          </cell>
          <cell r="S3335">
            <v>-403.28000000000003</v>
          </cell>
        </row>
        <row r="3336">
          <cell r="A3336" t="str">
            <v>T50246 - Ocala</v>
          </cell>
          <cell r="B3336" t="str">
            <v>A_7500010</v>
          </cell>
          <cell r="Q3336">
            <v>-77.739999999999995</v>
          </cell>
          <cell r="R3336">
            <v>-403.28000000000003</v>
          </cell>
          <cell r="S3336">
            <v>-403.28000000000003</v>
          </cell>
        </row>
        <row r="3337">
          <cell r="A3337" t="str">
            <v/>
          </cell>
          <cell r="B3337" t="str">
            <v/>
          </cell>
          <cell r="Q3337">
            <v>0</v>
          </cell>
          <cell r="R3337">
            <v>0</v>
          </cell>
          <cell r="S3337">
            <v>0</v>
          </cell>
        </row>
        <row r="3338">
          <cell r="A3338" t="str">
            <v>CC_315000 - OCA Common (depr, taxes other, etc)</v>
          </cell>
          <cell r="B3338" t="str">
            <v>EXPENSES_3611</v>
          </cell>
          <cell r="Q3338">
            <v>251621.01</v>
          </cell>
          <cell r="R3338">
            <v>754373.82000000007</v>
          </cell>
          <cell r="S3338">
            <v>754373.82000000007</v>
          </cell>
        </row>
        <row r="3339">
          <cell r="A3339" t="str">
            <v>CC_315000 - OCA Common (depr, taxes other, etc)</v>
          </cell>
          <cell r="B3339" t="str">
            <v>OM_OTH_EX</v>
          </cell>
          <cell r="Q3339">
            <v>0</v>
          </cell>
          <cell r="R3339">
            <v>0</v>
          </cell>
          <cell r="S3339">
            <v>0</v>
          </cell>
        </row>
        <row r="3340">
          <cell r="A3340" t="str">
            <v>CC_315000 - OCA Common (depr, taxes other, etc)</v>
          </cell>
          <cell r="B3340" t="str">
            <v>LABOR_FRINGE</v>
          </cell>
          <cell r="Q3340">
            <v>0</v>
          </cell>
          <cell r="R3340">
            <v>0</v>
          </cell>
          <cell r="S3340">
            <v>0</v>
          </cell>
        </row>
        <row r="3341">
          <cell r="A3341" t="str">
            <v>CC_315000 - OCA Common (depr, taxes other, etc)</v>
          </cell>
          <cell r="B3341" t="str">
            <v>A_6900800</v>
          </cell>
          <cell r="Q3341">
            <v>0</v>
          </cell>
          <cell r="R3341">
            <v>0</v>
          </cell>
          <cell r="S3341">
            <v>0</v>
          </cell>
        </row>
        <row r="3342">
          <cell r="A3342" t="str">
            <v>CC_315000 - OCA Common (depr, taxes other, etc)</v>
          </cell>
          <cell r="B3342" t="str">
            <v>DEP_AMORTIZATION_EX</v>
          </cell>
          <cell r="Q3342">
            <v>202848.96</v>
          </cell>
          <cell r="R3342">
            <v>606078.78999999992</v>
          </cell>
          <cell r="S3342">
            <v>606078.78999999992</v>
          </cell>
        </row>
        <row r="3343">
          <cell r="A3343" t="str">
            <v>CC_315000 - OCA Common (depr, taxes other, etc)</v>
          </cell>
          <cell r="B3343" t="str">
            <v>AMORT_EXP</v>
          </cell>
          <cell r="Q3343">
            <v>54.27</v>
          </cell>
          <cell r="R3343">
            <v>162.81</v>
          </cell>
          <cell r="S3343">
            <v>162.81</v>
          </cell>
        </row>
        <row r="3344">
          <cell r="A3344" t="str">
            <v>CC_315000 - OCA Common (depr, taxes other, etc)</v>
          </cell>
          <cell r="B3344" t="str">
            <v>A_6800010</v>
          </cell>
          <cell r="Q3344">
            <v>54.27</v>
          </cell>
          <cell r="R3344">
            <v>162.81</v>
          </cell>
          <cell r="S3344">
            <v>162.81</v>
          </cell>
        </row>
        <row r="3345">
          <cell r="A3345" t="str">
            <v>CC_315000 - OCA Common (depr, taxes other, etc)</v>
          </cell>
          <cell r="B3345" t="str">
            <v>DEP_EXP_EX</v>
          </cell>
          <cell r="Q3345">
            <v>202794.69</v>
          </cell>
          <cell r="R3345">
            <v>605915.98</v>
          </cell>
          <cell r="S3345">
            <v>605915.98</v>
          </cell>
        </row>
        <row r="3346">
          <cell r="A3346" t="str">
            <v>CC_315000 - OCA Common (depr, taxes other, etc)</v>
          </cell>
          <cell r="B3346" t="str">
            <v>A_6810010</v>
          </cell>
          <cell r="Q3346">
            <v>202794.69</v>
          </cell>
          <cell r="R3346">
            <v>605915.98</v>
          </cell>
          <cell r="S3346">
            <v>605915.98</v>
          </cell>
        </row>
        <row r="3347">
          <cell r="A3347" t="str">
            <v>CC_315000 - OCA Common (depr, taxes other, etc)</v>
          </cell>
          <cell r="B3347" t="str">
            <v>TAXES_EX</v>
          </cell>
          <cell r="Q3347">
            <v>49091.97</v>
          </cell>
          <cell r="R3347">
            <v>149954.60999999999</v>
          </cell>
          <cell r="S3347">
            <v>149954.60999999999</v>
          </cell>
        </row>
        <row r="3348">
          <cell r="A3348" t="str">
            <v>CC_315000 - OCA Common (depr, taxes other, etc)</v>
          </cell>
          <cell r="B3348" t="str">
            <v>A_6900060</v>
          </cell>
          <cell r="Q3348">
            <v>40331.9</v>
          </cell>
          <cell r="R3348">
            <v>120995.70000000001</v>
          </cell>
          <cell r="S3348">
            <v>120995.70000000001</v>
          </cell>
        </row>
        <row r="3349">
          <cell r="A3349" t="str">
            <v>CC_315000 - OCA Common (depr, taxes other, etc)</v>
          </cell>
          <cell r="B3349" t="str">
            <v>A_6900070</v>
          </cell>
          <cell r="Q3349">
            <v>8760.07</v>
          </cell>
          <cell r="R3349">
            <v>28958.91</v>
          </cell>
          <cell r="S3349">
            <v>28958.91</v>
          </cell>
        </row>
        <row r="3350">
          <cell r="A3350" t="str">
            <v>CC_315000 - OCA Common (depr, taxes other, etc)</v>
          </cell>
          <cell r="B3350" t="str">
            <v>CNT_OPS_EX</v>
          </cell>
          <cell r="Q3350">
            <v>319.92</v>
          </cell>
          <cell r="R3350">
            <v>1659.58</v>
          </cell>
          <cell r="S3350">
            <v>1659.58</v>
          </cell>
        </row>
        <row r="3351">
          <cell r="A3351" t="str">
            <v>CC_315000 - OCA Common (depr, taxes other, etc)</v>
          </cell>
          <cell r="B3351" t="str">
            <v>OTH_INC_EX</v>
          </cell>
          <cell r="Q3351">
            <v>242.18</v>
          </cell>
          <cell r="R3351">
            <v>1256.3</v>
          </cell>
          <cell r="S3351">
            <v>1256.3</v>
          </cell>
        </row>
        <row r="3352">
          <cell r="A3352" t="str">
            <v>CC_315000 - OCA Common (depr, taxes other, etc)</v>
          </cell>
          <cell r="B3352" t="str">
            <v>ALLOWANCE_CNST_EX</v>
          </cell>
          <cell r="Q3352">
            <v>242.18</v>
          </cell>
          <cell r="R3352">
            <v>1256.3</v>
          </cell>
          <cell r="S3352">
            <v>1256.3</v>
          </cell>
        </row>
        <row r="3353">
          <cell r="A3353" t="str">
            <v>CC_315000 - OCA Common (depr, taxes other, etc)</v>
          </cell>
          <cell r="B3353" t="str">
            <v>A_7100010</v>
          </cell>
          <cell r="Q3353">
            <v>242.18</v>
          </cell>
          <cell r="R3353">
            <v>1256.3</v>
          </cell>
          <cell r="S3353">
            <v>1256.3</v>
          </cell>
        </row>
        <row r="3354">
          <cell r="A3354" t="str">
            <v>CC_315000 - OCA Common (depr, taxes other, etc)</v>
          </cell>
          <cell r="B3354" t="str">
            <v>INTEREST_CHARGES_EX</v>
          </cell>
          <cell r="Q3354">
            <v>-77.739999999999995</v>
          </cell>
          <cell r="R3354">
            <v>-403.28000000000003</v>
          </cell>
          <cell r="S3354">
            <v>-403.28000000000003</v>
          </cell>
        </row>
        <row r="3355">
          <cell r="A3355" t="str">
            <v>CC_315000 - OCA Common (depr, taxes other, etc)</v>
          </cell>
          <cell r="B3355" t="str">
            <v>ALLW_BRCNSTRUCT_EX</v>
          </cell>
          <cell r="Q3355">
            <v>-77.739999999999995</v>
          </cell>
          <cell r="R3355">
            <v>-403.28000000000003</v>
          </cell>
          <cell r="S3355">
            <v>-403.28000000000003</v>
          </cell>
        </row>
        <row r="3356">
          <cell r="A3356" t="str">
            <v>CC_315000 - OCA Common (depr, taxes other, etc)</v>
          </cell>
          <cell r="B3356" t="str">
            <v>A_7500010</v>
          </cell>
          <cell r="Q3356">
            <v>-77.739999999999995</v>
          </cell>
          <cell r="R3356">
            <v>-403.28000000000003</v>
          </cell>
          <cell r="S3356">
            <v>-403.28000000000003</v>
          </cell>
        </row>
        <row r="3357">
          <cell r="A3357" t="str">
            <v/>
          </cell>
          <cell r="B3357" t="str">
            <v/>
          </cell>
          <cell r="Q3357">
            <v>0</v>
          </cell>
          <cell r="R3357">
            <v>0</v>
          </cell>
          <cell r="S3357">
            <v>0</v>
          </cell>
        </row>
        <row r="3358">
          <cell r="A3358" t="str">
            <v>T60048 - OCA Operations</v>
          </cell>
          <cell r="B3358" t="str">
            <v>EXPENSES_3611</v>
          </cell>
          <cell r="Q3358">
            <v>234409.15</v>
          </cell>
          <cell r="R3358">
            <v>607548.31000000006</v>
          </cell>
          <cell r="S3358">
            <v>607548.31000000006</v>
          </cell>
        </row>
        <row r="3359">
          <cell r="A3359" t="str">
            <v>T60048 - OCA Operations</v>
          </cell>
          <cell r="B3359" t="str">
            <v>OM_OTH_EX</v>
          </cell>
          <cell r="Q3359">
            <v>234409.15</v>
          </cell>
          <cell r="R3359">
            <v>607548.31000000006</v>
          </cell>
          <cell r="S3359">
            <v>607548.31000000006</v>
          </cell>
        </row>
        <row r="3360">
          <cell r="A3360" t="str">
            <v>T60048 - OCA Operations</v>
          </cell>
          <cell r="B3360" t="str">
            <v>LABOR_FRINGE</v>
          </cell>
          <cell r="Q3360">
            <v>106231.66</v>
          </cell>
          <cell r="R3360">
            <v>273890.13</v>
          </cell>
          <cell r="S3360">
            <v>273890.13</v>
          </cell>
        </row>
        <row r="3361">
          <cell r="A3361" t="str">
            <v>T60048 - OCA Operations</v>
          </cell>
          <cell r="B3361" t="str">
            <v>A_S6010000</v>
          </cell>
          <cell r="Q3361">
            <v>93804.63</v>
          </cell>
          <cell r="R3361">
            <v>237322.1</v>
          </cell>
          <cell r="S3361">
            <v>237322.1</v>
          </cell>
        </row>
        <row r="3362">
          <cell r="A3362" t="str">
            <v>T60048 - OCA Operations</v>
          </cell>
          <cell r="B3362" t="str">
            <v>A_S1000500</v>
          </cell>
          <cell r="Q3362">
            <v>46931.03</v>
          </cell>
          <cell r="R3362">
            <v>130572.29999999999</v>
          </cell>
          <cell r="S3362">
            <v>130572.29999999999</v>
          </cell>
        </row>
        <row r="3363">
          <cell r="A3363" t="str">
            <v>T60048 - OCA Operations</v>
          </cell>
          <cell r="B3363" t="str">
            <v>A_S6020110</v>
          </cell>
          <cell r="Q3363">
            <v>0</v>
          </cell>
          <cell r="R3363">
            <v>0</v>
          </cell>
          <cell r="S3363">
            <v>0</v>
          </cell>
        </row>
        <row r="3364">
          <cell r="A3364" t="str">
            <v>T60048 - OCA Operations</v>
          </cell>
          <cell r="B3364" t="str">
            <v>A_S6010010</v>
          </cell>
          <cell r="Q3364">
            <v>12427.03</v>
          </cell>
          <cell r="R3364">
            <v>36568.03</v>
          </cell>
          <cell r="S3364">
            <v>36568.03</v>
          </cell>
        </row>
        <row r="3365">
          <cell r="A3365" t="str">
            <v>T60048 - OCA Operations</v>
          </cell>
          <cell r="B3365" t="str">
            <v>A_S6790324</v>
          </cell>
          <cell r="Q3365">
            <v>-46931.03</v>
          </cell>
          <cell r="R3365">
            <v>-130572.29999999999</v>
          </cell>
          <cell r="S3365">
            <v>-130572.29999999999</v>
          </cell>
        </row>
        <row r="3366">
          <cell r="A3366" t="str">
            <v>T60048 - OCA Operations</v>
          </cell>
          <cell r="B3366" t="str">
            <v>EMP_EXP</v>
          </cell>
          <cell r="Q3366">
            <v>1438.69</v>
          </cell>
          <cell r="R3366">
            <v>4650.8099999999995</v>
          </cell>
          <cell r="S3366">
            <v>4650.8099999999995</v>
          </cell>
        </row>
        <row r="3367">
          <cell r="A3367" t="str">
            <v>T60048 - OCA Operations</v>
          </cell>
          <cell r="B3367" t="str">
            <v>A_S6030010</v>
          </cell>
          <cell r="Q3367">
            <v>239.49</v>
          </cell>
          <cell r="R3367">
            <v>239.49</v>
          </cell>
          <cell r="S3367">
            <v>239.49</v>
          </cell>
        </row>
        <row r="3368">
          <cell r="A3368" t="str">
            <v>T60048 - OCA Operations</v>
          </cell>
          <cell r="B3368" t="str">
            <v>A_S6030040</v>
          </cell>
          <cell r="Q3368">
            <v>58.49</v>
          </cell>
          <cell r="R3368">
            <v>196.9</v>
          </cell>
          <cell r="S3368">
            <v>196.9</v>
          </cell>
        </row>
        <row r="3369">
          <cell r="A3369" t="str">
            <v>T60048 - OCA Operations</v>
          </cell>
          <cell r="B3369" t="str">
            <v>A_S6030050</v>
          </cell>
          <cell r="Q3369">
            <v>323.12</v>
          </cell>
          <cell r="R3369">
            <v>323.12</v>
          </cell>
          <cell r="S3369">
            <v>323.12</v>
          </cell>
        </row>
        <row r="3370">
          <cell r="A3370" t="str">
            <v>T60048 - OCA Operations</v>
          </cell>
          <cell r="B3370" t="str">
            <v>A_S6030060</v>
          </cell>
          <cell r="Q3370">
            <v>817.59</v>
          </cell>
          <cell r="R3370">
            <v>1828.35</v>
          </cell>
          <cell r="S3370">
            <v>1828.35</v>
          </cell>
        </row>
        <row r="3371">
          <cell r="A3371" t="str">
            <v>T60048 - OCA Operations</v>
          </cell>
          <cell r="B3371" t="str">
            <v>A_S6030070</v>
          </cell>
          <cell r="Q3371">
            <v>0</v>
          </cell>
          <cell r="R3371">
            <v>1260</v>
          </cell>
          <cell r="S3371">
            <v>1260</v>
          </cell>
        </row>
        <row r="3372">
          <cell r="A3372" t="str">
            <v>T60048 - OCA Operations</v>
          </cell>
          <cell r="B3372" t="str">
            <v>A_S6030080</v>
          </cell>
          <cell r="Q3372">
            <v>0</v>
          </cell>
          <cell r="R3372">
            <v>0</v>
          </cell>
          <cell r="S3372">
            <v>0</v>
          </cell>
        </row>
        <row r="3373">
          <cell r="A3373" t="str">
            <v>T60048 - OCA Operations</v>
          </cell>
          <cell r="B3373" t="str">
            <v>A_S6030800</v>
          </cell>
          <cell r="Q3373">
            <v>0</v>
          </cell>
          <cell r="R3373">
            <v>0</v>
          </cell>
          <cell r="S3373">
            <v>0</v>
          </cell>
        </row>
        <row r="3374">
          <cell r="A3374" t="str">
            <v>T60048 - OCA Operations</v>
          </cell>
          <cell r="B3374" t="str">
            <v>A_S6030091</v>
          </cell>
          <cell r="Q3374">
            <v>0</v>
          </cell>
          <cell r="R3374">
            <v>802.95</v>
          </cell>
          <cell r="S3374">
            <v>802.95</v>
          </cell>
        </row>
        <row r="3375">
          <cell r="A3375" t="str">
            <v>T60048 - OCA Operations</v>
          </cell>
          <cell r="B3375" t="str">
            <v>MAT_SUP_EX</v>
          </cell>
          <cell r="Q3375">
            <v>3523.11</v>
          </cell>
          <cell r="R3375">
            <v>7303.6900000000005</v>
          </cell>
          <cell r="S3375">
            <v>7303.6900000000005</v>
          </cell>
        </row>
        <row r="3376">
          <cell r="A3376" t="str">
            <v>T60048 - OCA Operations</v>
          </cell>
          <cell r="B3376" t="str">
            <v>A_S6401000</v>
          </cell>
          <cell r="Q3376">
            <v>688.86</v>
          </cell>
          <cell r="R3376">
            <v>829.58</v>
          </cell>
          <cell r="S3376">
            <v>829.58</v>
          </cell>
        </row>
        <row r="3377">
          <cell r="A3377" t="str">
            <v>T60048 - OCA Operations</v>
          </cell>
          <cell r="B3377" t="str">
            <v>A_S1000300</v>
          </cell>
          <cell r="Q3377">
            <v>3750</v>
          </cell>
          <cell r="R3377">
            <v>3687.5</v>
          </cell>
          <cell r="S3377">
            <v>3687.5</v>
          </cell>
        </row>
        <row r="3378">
          <cell r="A3378" t="str">
            <v>T60048 - OCA Operations</v>
          </cell>
          <cell r="B3378" t="str">
            <v>A_S6400010</v>
          </cell>
          <cell r="Q3378">
            <v>0</v>
          </cell>
          <cell r="R3378">
            <v>-128.89999999999998</v>
          </cell>
          <cell r="S3378">
            <v>-128.89999999999998</v>
          </cell>
        </row>
        <row r="3379">
          <cell r="A3379" t="str">
            <v>T60048 - OCA Operations</v>
          </cell>
          <cell r="B3379" t="str">
            <v>A_S6400020</v>
          </cell>
          <cell r="Q3379">
            <v>49.22</v>
          </cell>
          <cell r="R3379">
            <v>704.09</v>
          </cell>
          <cell r="S3379">
            <v>704.09</v>
          </cell>
        </row>
        <row r="3380">
          <cell r="A3380" t="str">
            <v>T60048 - OCA Operations</v>
          </cell>
          <cell r="B3380" t="str">
            <v>A_S6400070</v>
          </cell>
          <cell r="Q3380">
            <v>809.6</v>
          </cell>
          <cell r="R3380">
            <v>2035.9099999999999</v>
          </cell>
          <cell r="S3380">
            <v>2035.9099999999999</v>
          </cell>
        </row>
        <row r="3381">
          <cell r="A3381" t="str">
            <v>T60048 - OCA Operations</v>
          </cell>
          <cell r="B3381" t="str">
            <v>A_S6400100</v>
          </cell>
          <cell r="Q3381">
            <v>1876.4</v>
          </cell>
          <cell r="R3381">
            <v>3763.98</v>
          </cell>
          <cell r="S3381">
            <v>3763.98</v>
          </cell>
        </row>
        <row r="3382">
          <cell r="A3382" t="str">
            <v>T60048 - OCA Operations</v>
          </cell>
          <cell r="B3382" t="str">
            <v>A_S6400500</v>
          </cell>
          <cell r="Q3382">
            <v>0</v>
          </cell>
          <cell r="R3382">
            <v>0</v>
          </cell>
          <cell r="S3382">
            <v>0</v>
          </cell>
        </row>
        <row r="3383">
          <cell r="A3383" t="str">
            <v>T60048 - OCA Operations</v>
          </cell>
          <cell r="B3383" t="str">
            <v>A_S6400510</v>
          </cell>
          <cell r="Q3383">
            <v>83.42</v>
          </cell>
          <cell r="R3383">
            <v>83.42</v>
          </cell>
          <cell r="S3383">
            <v>83.42</v>
          </cell>
        </row>
        <row r="3384">
          <cell r="A3384" t="str">
            <v>T60048 - OCA Operations</v>
          </cell>
          <cell r="B3384" t="str">
            <v>A_S6790321</v>
          </cell>
          <cell r="Q3384">
            <v>-3734.39</v>
          </cell>
          <cell r="R3384">
            <v>-3671.89</v>
          </cell>
          <cell r="S3384">
            <v>-3671.89</v>
          </cell>
        </row>
        <row r="3385">
          <cell r="A3385" t="str">
            <v>T60048 - OCA Operations</v>
          </cell>
          <cell r="B3385" t="str">
            <v>RENT_EX</v>
          </cell>
          <cell r="Q3385">
            <v>11347.58</v>
          </cell>
          <cell r="R3385">
            <v>11613.83</v>
          </cell>
          <cell r="S3385">
            <v>11613.83</v>
          </cell>
        </row>
        <row r="3386">
          <cell r="A3386" t="str">
            <v>T60048 - OCA Operations</v>
          </cell>
          <cell r="B3386" t="str">
            <v>A_S6710050</v>
          </cell>
          <cell r="Q3386">
            <v>11347.58</v>
          </cell>
          <cell r="R3386">
            <v>11613.83</v>
          </cell>
          <cell r="S3386">
            <v>11613.83</v>
          </cell>
        </row>
        <row r="3387">
          <cell r="A3387" t="str">
            <v>T60048 - OCA Operations</v>
          </cell>
          <cell r="B3387" t="str">
            <v>OTSDSERV_EX</v>
          </cell>
          <cell r="Q3387">
            <v>89902.55</v>
          </cell>
          <cell r="R3387">
            <v>254290</v>
          </cell>
          <cell r="S3387">
            <v>254290</v>
          </cell>
        </row>
        <row r="3388">
          <cell r="A3388" t="str">
            <v>T60048 - OCA Operations</v>
          </cell>
          <cell r="B3388" t="str">
            <v>A_S6100010</v>
          </cell>
          <cell r="Q3388">
            <v>333.67</v>
          </cell>
          <cell r="R3388">
            <v>556.5</v>
          </cell>
          <cell r="S3388">
            <v>556.5</v>
          </cell>
        </row>
        <row r="3389">
          <cell r="A3389" t="str">
            <v>T60048 - OCA Operations</v>
          </cell>
          <cell r="B3389" t="str">
            <v>A_S6100080</v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T60048 - OCA Operations</v>
          </cell>
          <cell r="B3390" t="str">
            <v>A_S6100100</v>
          </cell>
          <cell r="Q3390">
            <v>89568.88</v>
          </cell>
          <cell r="R3390">
            <v>253532.87</v>
          </cell>
          <cell r="S3390">
            <v>253532.87</v>
          </cell>
        </row>
        <row r="3391">
          <cell r="A3391" t="str">
            <v>T60048 - OCA Operations</v>
          </cell>
          <cell r="B3391" t="str">
            <v>A_S6100110</v>
          </cell>
          <cell r="Q3391">
            <v>0</v>
          </cell>
          <cell r="R3391">
            <v>133.07</v>
          </cell>
          <cell r="S3391">
            <v>133.07</v>
          </cell>
        </row>
        <row r="3392">
          <cell r="A3392" t="str">
            <v>T60048 - OCA Operations</v>
          </cell>
          <cell r="B3392" t="str">
            <v>A_S6100160</v>
          </cell>
          <cell r="Q3392">
            <v>0</v>
          </cell>
          <cell r="R3392">
            <v>67.56</v>
          </cell>
          <cell r="S3392">
            <v>67.56</v>
          </cell>
        </row>
        <row r="3393">
          <cell r="A3393" t="str">
            <v>T60048 - OCA Operations</v>
          </cell>
          <cell r="B3393" t="str">
            <v>A_S6108999</v>
          </cell>
          <cell r="Q3393">
            <v>0</v>
          </cell>
          <cell r="R3393">
            <v>0</v>
          </cell>
          <cell r="S3393">
            <v>0</v>
          </cell>
        </row>
        <row r="3394">
          <cell r="A3394" t="str">
            <v>T60048 - OCA Operations</v>
          </cell>
          <cell r="B3394" t="str">
            <v>TRANSPORTATION_EX</v>
          </cell>
          <cell r="Q3394">
            <v>7900.2</v>
          </cell>
          <cell r="R3394">
            <v>19042.8</v>
          </cell>
          <cell r="S3394">
            <v>19042.8</v>
          </cell>
        </row>
        <row r="3395">
          <cell r="A3395" t="str">
            <v>T60048 - OCA Operations</v>
          </cell>
          <cell r="B3395" t="str">
            <v>A_S1000200</v>
          </cell>
          <cell r="Q3395">
            <v>13657.9</v>
          </cell>
          <cell r="R3395">
            <v>33228.379999999997</v>
          </cell>
          <cell r="S3395">
            <v>33228.379999999997</v>
          </cell>
        </row>
        <row r="3396">
          <cell r="A3396" t="str">
            <v>T60048 - OCA Operations</v>
          </cell>
          <cell r="B3396" t="str">
            <v>A_S6400080</v>
          </cell>
          <cell r="Q3396">
            <v>0</v>
          </cell>
          <cell r="R3396">
            <v>0</v>
          </cell>
          <cell r="S3396">
            <v>0</v>
          </cell>
        </row>
        <row r="3397">
          <cell r="A3397" t="str">
            <v>T60048 - OCA Operations</v>
          </cell>
          <cell r="B3397" t="str">
            <v>A_S6790320</v>
          </cell>
          <cell r="Q3397">
            <v>-5757.7</v>
          </cell>
          <cell r="R3397">
            <v>-14185.580000000002</v>
          </cell>
          <cell r="S3397">
            <v>-14185.580000000002</v>
          </cell>
        </row>
        <row r="3398">
          <cell r="A3398" t="str">
            <v>T60048 - OCA Operations</v>
          </cell>
          <cell r="B3398" t="str">
            <v>UTILITIES_EX</v>
          </cell>
          <cell r="Q3398">
            <v>7936.31</v>
          </cell>
          <cell r="R3398">
            <v>24561.360000000004</v>
          </cell>
          <cell r="S3398">
            <v>24561.360000000004</v>
          </cell>
        </row>
        <row r="3399">
          <cell r="A3399" t="str">
            <v>T60048 - OCA Operations</v>
          </cell>
          <cell r="B3399" t="str">
            <v>A_S6730010</v>
          </cell>
          <cell r="Q3399">
            <v>1464.02</v>
          </cell>
          <cell r="R3399">
            <v>6093.1999999999989</v>
          </cell>
          <cell r="S3399">
            <v>6093.1999999999989</v>
          </cell>
        </row>
        <row r="3400">
          <cell r="A3400" t="str">
            <v>T60048 - OCA Operations</v>
          </cell>
          <cell r="B3400" t="str">
            <v>A_S6730030</v>
          </cell>
          <cell r="Q3400">
            <v>6472.29</v>
          </cell>
          <cell r="R3400">
            <v>18468.16</v>
          </cell>
          <cell r="S3400">
            <v>18468.16</v>
          </cell>
        </row>
        <row r="3401">
          <cell r="A3401" t="str">
            <v>T60048 - OCA Operations</v>
          </cell>
          <cell r="B3401" t="str">
            <v>A_S6730800</v>
          </cell>
          <cell r="Q3401">
            <v>0</v>
          </cell>
          <cell r="R3401">
            <v>0</v>
          </cell>
          <cell r="S3401">
            <v>0</v>
          </cell>
        </row>
        <row r="3402">
          <cell r="A3402" t="str">
            <v>T60048 - OCA Operations</v>
          </cell>
          <cell r="B3402" t="str">
            <v>MISC_BILEXP_EX</v>
          </cell>
          <cell r="Q3402">
            <v>3818.38</v>
          </cell>
          <cell r="R3402">
            <v>-527.96</v>
          </cell>
          <cell r="S3402">
            <v>-527.96</v>
          </cell>
        </row>
        <row r="3403">
          <cell r="A3403" t="str">
            <v>T60048 - OCA Operations</v>
          </cell>
          <cell r="B3403" t="str">
            <v>A_S6780040</v>
          </cell>
          <cell r="Q3403">
            <v>3818.38</v>
          </cell>
          <cell r="R3403">
            <v>-527.96</v>
          </cell>
          <cell r="S3403">
            <v>-527.96</v>
          </cell>
        </row>
        <row r="3404">
          <cell r="A3404" t="str">
            <v>T60048 - OCA Operations</v>
          </cell>
          <cell r="B3404" t="str">
            <v>OTH_OP_EX</v>
          </cell>
          <cell r="Q3404">
            <v>2310.67</v>
          </cell>
          <cell r="R3404">
            <v>12723.65</v>
          </cell>
          <cell r="S3404">
            <v>12723.65</v>
          </cell>
        </row>
        <row r="3405">
          <cell r="A3405" t="str">
            <v>T60048 - OCA Operations</v>
          </cell>
          <cell r="B3405" t="str">
            <v>A_S6790010</v>
          </cell>
          <cell r="Q3405">
            <v>495.8</v>
          </cell>
          <cell r="R3405">
            <v>4096.1000000000004</v>
          </cell>
          <cell r="S3405">
            <v>4096.1000000000004</v>
          </cell>
        </row>
        <row r="3406">
          <cell r="A3406" t="str">
            <v>T60048 - OCA Operations</v>
          </cell>
          <cell r="B3406" t="str">
            <v>A_S6790199</v>
          </cell>
          <cell r="Q3406">
            <v>0</v>
          </cell>
          <cell r="R3406">
            <v>0</v>
          </cell>
          <cell r="S3406">
            <v>0</v>
          </cell>
        </row>
        <row r="3407">
          <cell r="A3407" t="str">
            <v>T60048 - OCA Operations</v>
          </cell>
          <cell r="B3407" t="str">
            <v>A_S6790230</v>
          </cell>
          <cell r="Q3407">
            <v>26.23</v>
          </cell>
          <cell r="R3407">
            <v>54.629999999999995</v>
          </cell>
          <cell r="S3407">
            <v>54.629999999999995</v>
          </cell>
        </row>
        <row r="3408">
          <cell r="A3408" t="str">
            <v>T60048 - OCA Operations</v>
          </cell>
          <cell r="B3408" t="str">
            <v>A_S6790260</v>
          </cell>
          <cell r="Q3408">
            <v>596.30999999999995</v>
          </cell>
          <cell r="R3408">
            <v>1369.32</v>
          </cell>
          <cell r="S3408">
            <v>1369.32</v>
          </cell>
        </row>
        <row r="3409">
          <cell r="A3409" t="str">
            <v>T60048 - OCA Operations</v>
          </cell>
          <cell r="B3409" t="str">
            <v>A_S6790800</v>
          </cell>
          <cell r="Q3409">
            <v>1192.33</v>
          </cell>
          <cell r="R3409">
            <v>7203.6</v>
          </cell>
          <cell r="S3409">
            <v>7203.6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CC_315400 - OCA Operations</v>
          </cell>
          <cell r="B3411" t="str">
            <v>EXPENSES_3611</v>
          </cell>
          <cell r="Q3411">
            <v>234409.15</v>
          </cell>
          <cell r="R3411">
            <v>607548.31000000006</v>
          </cell>
          <cell r="S3411">
            <v>607548.31000000006</v>
          </cell>
        </row>
        <row r="3412">
          <cell r="A3412" t="str">
            <v>CC_315400 - OCA Operations</v>
          </cell>
          <cell r="B3412" t="str">
            <v>OM_OTH_EX</v>
          </cell>
          <cell r="Q3412">
            <v>234409.15</v>
          </cell>
          <cell r="R3412">
            <v>607548.31000000006</v>
          </cell>
          <cell r="S3412">
            <v>607548.31000000006</v>
          </cell>
        </row>
        <row r="3413">
          <cell r="A3413" t="str">
            <v>CC_315400 - OCA Operations</v>
          </cell>
          <cell r="B3413" t="str">
            <v>LABOR_FRINGE</v>
          </cell>
          <cell r="Q3413">
            <v>106231.66</v>
          </cell>
          <cell r="R3413">
            <v>273890.13</v>
          </cell>
          <cell r="S3413">
            <v>273890.13</v>
          </cell>
        </row>
        <row r="3414">
          <cell r="A3414" t="str">
            <v>CC_315400 - OCA Operations</v>
          </cell>
          <cell r="B3414" t="str">
            <v>A_S6010000</v>
          </cell>
          <cell r="Q3414">
            <v>93804.63</v>
          </cell>
          <cell r="R3414">
            <v>237322.1</v>
          </cell>
          <cell r="S3414">
            <v>237322.1</v>
          </cell>
        </row>
        <row r="3415">
          <cell r="A3415" t="str">
            <v>CC_315400 - OCA Operations</v>
          </cell>
          <cell r="B3415" t="str">
            <v>A_S1000500</v>
          </cell>
          <cell r="Q3415">
            <v>46931.03</v>
          </cell>
          <cell r="R3415">
            <v>130572.29999999999</v>
          </cell>
          <cell r="S3415">
            <v>130572.29999999999</v>
          </cell>
        </row>
        <row r="3416">
          <cell r="A3416" t="str">
            <v>CC_315400 - OCA Operations</v>
          </cell>
          <cell r="B3416" t="str">
            <v>A_S6020110</v>
          </cell>
          <cell r="Q3416">
            <v>0</v>
          </cell>
          <cell r="R3416">
            <v>0</v>
          </cell>
          <cell r="S3416">
            <v>0</v>
          </cell>
        </row>
        <row r="3417">
          <cell r="A3417" t="str">
            <v>CC_315400 - OCA Operations</v>
          </cell>
          <cell r="B3417" t="str">
            <v>A_S6010010</v>
          </cell>
          <cell r="Q3417">
            <v>12427.03</v>
          </cell>
          <cell r="R3417">
            <v>36568.03</v>
          </cell>
          <cell r="S3417">
            <v>36568.03</v>
          </cell>
        </row>
        <row r="3418">
          <cell r="A3418" t="str">
            <v>CC_315400 - OCA Operations</v>
          </cell>
          <cell r="B3418" t="str">
            <v>A_S6790324</v>
          </cell>
          <cell r="Q3418">
            <v>-46931.03</v>
          </cell>
          <cell r="R3418">
            <v>-130572.29999999999</v>
          </cell>
          <cell r="S3418">
            <v>-130572.29999999999</v>
          </cell>
        </row>
        <row r="3419">
          <cell r="A3419" t="str">
            <v>CC_315400 - OCA Operations</v>
          </cell>
          <cell r="B3419" t="str">
            <v>EMP_EXP</v>
          </cell>
          <cell r="Q3419">
            <v>1438.69</v>
          </cell>
          <cell r="R3419">
            <v>4650.8099999999995</v>
          </cell>
          <cell r="S3419">
            <v>4650.8099999999995</v>
          </cell>
        </row>
        <row r="3420">
          <cell r="A3420" t="str">
            <v>CC_315400 - OCA Operations</v>
          </cell>
          <cell r="B3420" t="str">
            <v>A_S6030010</v>
          </cell>
          <cell r="Q3420">
            <v>239.49</v>
          </cell>
          <cell r="R3420">
            <v>239.49</v>
          </cell>
          <cell r="S3420">
            <v>239.49</v>
          </cell>
        </row>
        <row r="3421">
          <cell r="A3421" t="str">
            <v>CC_315400 - OCA Operations</v>
          </cell>
          <cell r="B3421" t="str">
            <v>A_S6030040</v>
          </cell>
          <cell r="Q3421">
            <v>58.49</v>
          </cell>
          <cell r="R3421">
            <v>196.9</v>
          </cell>
          <cell r="S3421">
            <v>196.9</v>
          </cell>
        </row>
        <row r="3422">
          <cell r="A3422" t="str">
            <v>CC_315400 - OCA Operations</v>
          </cell>
          <cell r="B3422" t="str">
            <v>A_S6030050</v>
          </cell>
          <cell r="Q3422">
            <v>323.12</v>
          </cell>
          <cell r="R3422">
            <v>323.12</v>
          </cell>
          <cell r="S3422">
            <v>323.12</v>
          </cell>
        </row>
        <row r="3423">
          <cell r="A3423" t="str">
            <v>CC_315400 - OCA Operations</v>
          </cell>
          <cell r="B3423" t="str">
            <v>A_S6030060</v>
          </cell>
          <cell r="Q3423">
            <v>817.59</v>
          </cell>
          <cell r="R3423">
            <v>1828.35</v>
          </cell>
          <cell r="S3423">
            <v>1828.35</v>
          </cell>
        </row>
        <row r="3424">
          <cell r="A3424" t="str">
            <v>CC_315400 - OCA Operations</v>
          </cell>
          <cell r="B3424" t="str">
            <v>A_S6030070</v>
          </cell>
          <cell r="Q3424">
            <v>0</v>
          </cell>
          <cell r="R3424">
            <v>1260</v>
          </cell>
          <cell r="S3424">
            <v>1260</v>
          </cell>
        </row>
        <row r="3425">
          <cell r="A3425" t="str">
            <v>CC_315400 - OCA Operations</v>
          </cell>
          <cell r="B3425" t="str">
            <v>A_S603008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CC_315400 - OCA Operations</v>
          </cell>
          <cell r="B3426" t="str">
            <v>A_S6030800</v>
          </cell>
          <cell r="Q3426">
            <v>0</v>
          </cell>
          <cell r="R3426">
            <v>0</v>
          </cell>
          <cell r="S3426">
            <v>0</v>
          </cell>
        </row>
        <row r="3427">
          <cell r="A3427" t="str">
            <v>CC_315400 - OCA Operations</v>
          </cell>
          <cell r="B3427" t="str">
            <v>A_S6030091</v>
          </cell>
          <cell r="Q3427">
            <v>0</v>
          </cell>
          <cell r="R3427">
            <v>802.95</v>
          </cell>
          <cell r="S3427">
            <v>802.95</v>
          </cell>
        </row>
        <row r="3428">
          <cell r="A3428" t="str">
            <v>CC_315400 - OCA Operations</v>
          </cell>
          <cell r="B3428" t="str">
            <v>MAT_SUP_EX</v>
          </cell>
          <cell r="Q3428">
            <v>3523.11</v>
          </cell>
          <cell r="R3428">
            <v>7303.6900000000005</v>
          </cell>
          <cell r="S3428">
            <v>7303.6900000000005</v>
          </cell>
        </row>
        <row r="3429">
          <cell r="A3429" t="str">
            <v>CC_315400 - OCA Operations</v>
          </cell>
          <cell r="B3429" t="str">
            <v>A_S6401000</v>
          </cell>
          <cell r="Q3429">
            <v>688.86</v>
          </cell>
          <cell r="R3429">
            <v>829.58</v>
          </cell>
          <cell r="S3429">
            <v>829.58</v>
          </cell>
        </row>
        <row r="3430">
          <cell r="A3430" t="str">
            <v>CC_315400 - OCA Operations</v>
          </cell>
          <cell r="B3430" t="str">
            <v>A_S1000300</v>
          </cell>
          <cell r="Q3430">
            <v>3750</v>
          </cell>
          <cell r="R3430">
            <v>3687.5</v>
          </cell>
          <cell r="S3430">
            <v>3687.5</v>
          </cell>
        </row>
        <row r="3431">
          <cell r="A3431" t="str">
            <v>CC_315400 - OCA Operations</v>
          </cell>
          <cell r="B3431" t="str">
            <v>A_S6400010</v>
          </cell>
          <cell r="Q3431">
            <v>0</v>
          </cell>
          <cell r="R3431">
            <v>-128.89999999999998</v>
          </cell>
          <cell r="S3431">
            <v>-128.89999999999998</v>
          </cell>
        </row>
        <row r="3432">
          <cell r="A3432" t="str">
            <v>CC_315400 - OCA Operations</v>
          </cell>
          <cell r="B3432" t="str">
            <v>A_S6400020</v>
          </cell>
          <cell r="Q3432">
            <v>49.22</v>
          </cell>
          <cell r="R3432">
            <v>704.09</v>
          </cell>
          <cell r="S3432">
            <v>704.09</v>
          </cell>
        </row>
        <row r="3433">
          <cell r="A3433" t="str">
            <v>CC_315400 - OCA Operations</v>
          </cell>
          <cell r="B3433" t="str">
            <v>A_S6400070</v>
          </cell>
          <cell r="Q3433">
            <v>809.6</v>
          </cell>
          <cell r="R3433">
            <v>2035.9099999999999</v>
          </cell>
          <cell r="S3433">
            <v>2035.9099999999999</v>
          </cell>
        </row>
        <row r="3434">
          <cell r="A3434" t="str">
            <v>CC_315400 - OCA Operations</v>
          </cell>
          <cell r="B3434" t="str">
            <v>A_S6400100</v>
          </cell>
          <cell r="Q3434">
            <v>1876.4</v>
          </cell>
          <cell r="R3434">
            <v>3763.98</v>
          </cell>
          <cell r="S3434">
            <v>3763.98</v>
          </cell>
        </row>
        <row r="3435">
          <cell r="A3435" t="str">
            <v>CC_315400 - OCA Operations</v>
          </cell>
          <cell r="B3435" t="str">
            <v>A_S6400500</v>
          </cell>
          <cell r="Q3435">
            <v>0</v>
          </cell>
          <cell r="R3435">
            <v>0</v>
          </cell>
          <cell r="S3435">
            <v>0</v>
          </cell>
        </row>
        <row r="3436">
          <cell r="A3436" t="str">
            <v>CC_315400 - OCA Operations</v>
          </cell>
          <cell r="B3436" t="str">
            <v>A_S6400510</v>
          </cell>
          <cell r="Q3436">
            <v>83.42</v>
          </cell>
          <cell r="R3436">
            <v>83.42</v>
          </cell>
          <cell r="S3436">
            <v>83.42</v>
          </cell>
        </row>
        <row r="3437">
          <cell r="A3437" t="str">
            <v>CC_315400 - OCA Operations</v>
          </cell>
          <cell r="B3437" t="str">
            <v>A_S6790321</v>
          </cell>
          <cell r="Q3437">
            <v>-3734.39</v>
          </cell>
          <cell r="R3437">
            <v>-3671.89</v>
          </cell>
          <cell r="S3437">
            <v>-3671.89</v>
          </cell>
        </row>
        <row r="3438">
          <cell r="A3438" t="str">
            <v>CC_315400 - OCA Operations</v>
          </cell>
          <cell r="B3438" t="str">
            <v>RENT_EX</v>
          </cell>
          <cell r="Q3438">
            <v>11347.58</v>
          </cell>
          <cell r="R3438">
            <v>11613.83</v>
          </cell>
          <cell r="S3438">
            <v>11613.83</v>
          </cell>
        </row>
        <row r="3439">
          <cell r="A3439" t="str">
            <v>CC_315400 - OCA Operations</v>
          </cell>
          <cell r="B3439" t="str">
            <v>A_S6710050</v>
          </cell>
          <cell r="Q3439">
            <v>11347.58</v>
          </cell>
          <cell r="R3439">
            <v>11613.83</v>
          </cell>
          <cell r="S3439">
            <v>11613.83</v>
          </cell>
        </row>
        <row r="3440">
          <cell r="A3440" t="str">
            <v>CC_315400 - OCA Operations</v>
          </cell>
          <cell r="B3440" t="str">
            <v>OTSDSERV_EX</v>
          </cell>
          <cell r="Q3440">
            <v>89902.55</v>
          </cell>
          <cell r="R3440">
            <v>254290</v>
          </cell>
          <cell r="S3440">
            <v>254290</v>
          </cell>
        </row>
        <row r="3441">
          <cell r="A3441" t="str">
            <v>CC_315400 - OCA Operations</v>
          </cell>
          <cell r="B3441" t="str">
            <v>A_S6100010</v>
          </cell>
          <cell r="Q3441">
            <v>333.67</v>
          </cell>
          <cell r="R3441">
            <v>556.5</v>
          </cell>
          <cell r="S3441">
            <v>556.5</v>
          </cell>
        </row>
        <row r="3442">
          <cell r="A3442" t="str">
            <v>CC_315400 - OCA Operations</v>
          </cell>
          <cell r="B3442" t="str">
            <v>A_S6100080</v>
          </cell>
          <cell r="Q3442">
            <v>0</v>
          </cell>
          <cell r="R3442">
            <v>0</v>
          </cell>
          <cell r="S3442">
            <v>0</v>
          </cell>
        </row>
        <row r="3443">
          <cell r="A3443" t="str">
            <v>CC_315400 - OCA Operations</v>
          </cell>
          <cell r="B3443" t="str">
            <v>A_S6100100</v>
          </cell>
          <cell r="Q3443">
            <v>89568.88</v>
          </cell>
          <cell r="R3443">
            <v>253532.87</v>
          </cell>
          <cell r="S3443">
            <v>253532.87</v>
          </cell>
        </row>
        <row r="3444">
          <cell r="A3444" t="str">
            <v>CC_315400 - OCA Operations</v>
          </cell>
          <cell r="B3444" t="str">
            <v>A_S6100110</v>
          </cell>
          <cell r="Q3444">
            <v>0</v>
          </cell>
          <cell r="R3444">
            <v>133.07</v>
          </cell>
          <cell r="S3444">
            <v>133.07</v>
          </cell>
        </row>
        <row r="3445">
          <cell r="A3445" t="str">
            <v>CC_315400 - OCA Operations</v>
          </cell>
          <cell r="B3445" t="str">
            <v>A_S6100160</v>
          </cell>
          <cell r="Q3445">
            <v>0</v>
          </cell>
          <cell r="R3445">
            <v>67.56</v>
          </cell>
          <cell r="S3445">
            <v>67.56</v>
          </cell>
        </row>
        <row r="3446">
          <cell r="A3446" t="str">
            <v>CC_315400 - OCA Operations</v>
          </cell>
          <cell r="B3446" t="str">
            <v>A_S6108999</v>
          </cell>
          <cell r="Q3446">
            <v>0</v>
          </cell>
          <cell r="R3446">
            <v>0</v>
          </cell>
          <cell r="S3446">
            <v>0</v>
          </cell>
        </row>
        <row r="3447">
          <cell r="A3447" t="str">
            <v>CC_315400 - OCA Operations</v>
          </cell>
          <cell r="B3447" t="str">
            <v>TRANSPORTATION_EX</v>
          </cell>
          <cell r="Q3447">
            <v>7900.2</v>
          </cell>
          <cell r="R3447">
            <v>19042.8</v>
          </cell>
          <cell r="S3447">
            <v>19042.8</v>
          </cell>
        </row>
        <row r="3448">
          <cell r="A3448" t="str">
            <v>CC_315400 - OCA Operations</v>
          </cell>
          <cell r="B3448" t="str">
            <v>A_S1000200</v>
          </cell>
          <cell r="Q3448">
            <v>13657.9</v>
          </cell>
          <cell r="R3448">
            <v>33228.379999999997</v>
          </cell>
          <cell r="S3448">
            <v>33228.379999999997</v>
          </cell>
        </row>
        <row r="3449">
          <cell r="A3449" t="str">
            <v>CC_315400 - OCA Operations</v>
          </cell>
          <cell r="B3449" t="str">
            <v>A_S640008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15400 - OCA Operations</v>
          </cell>
          <cell r="B3450" t="str">
            <v>A_S6790320</v>
          </cell>
          <cell r="Q3450">
            <v>-5757.7</v>
          </cell>
          <cell r="R3450">
            <v>-14185.580000000002</v>
          </cell>
          <cell r="S3450">
            <v>-14185.580000000002</v>
          </cell>
        </row>
        <row r="3451">
          <cell r="A3451" t="str">
            <v>CC_315400 - OCA Operations</v>
          </cell>
          <cell r="B3451" t="str">
            <v>UTILITIES_EX</v>
          </cell>
          <cell r="Q3451">
            <v>7936.31</v>
          </cell>
          <cell r="R3451">
            <v>24561.360000000004</v>
          </cell>
          <cell r="S3451">
            <v>24561.360000000004</v>
          </cell>
        </row>
        <row r="3452">
          <cell r="A3452" t="str">
            <v>CC_315400 - OCA Operations</v>
          </cell>
          <cell r="B3452" t="str">
            <v>A_S6730010</v>
          </cell>
          <cell r="Q3452">
            <v>1464.02</v>
          </cell>
          <cell r="R3452">
            <v>6093.1999999999989</v>
          </cell>
          <cell r="S3452">
            <v>6093.1999999999989</v>
          </cell>
        </row>
        <row r="3453">
          <cell r="A3453" t="str">
            <v>CC_315400 - OCA Operations</v>
          </cell>
          <cell r="B3453" t="str">
            <v>A_S6730030</v>
          </cell>
          <cell r="Q3453">
            <v>6472.29</v>
          </cell>
          <cell r="R3453">
            <v>18468.16</v>
          </cell>
          <cell r="S3453">
            <v>18468.16</v>
          </cell>
        </row>
        <row r="3454">
          <cell r="A3454" t="str">
            <v>CC_315400 - OCA Operations</v>
          </cell>
          <cell r="B3454" t="str">
            <v>A_S6730800</v>
          </cell>
          <cell r="Q3454">
            <v>0</v>
          </cell>
          <cell r="R3454">
            <v>0</v>
          </cell>
          <cell r="S3454">
            <v>0</v>
          </cell>
        </row>
        <row r="3455">
          <cell r="A3455" t="str">
            <v>CC_315400 - OCA Operations</v>
          </cell>
          <cell r="B3455" t="str">
            <v>MISC_BILEXP_EX</v>
          </cell>
          <cell r="Q3455">
            <v>3818.38</v>
          </cell>
          <cell r="R3455">
            <v>-527.96</v>
          </cell>
          <cell r="S3455">
            <v>-527.96</v>
          </cell>
        </row>
        <row r="3456">
          <cell r="A3456" t="str">
            <v>CC_315400 - OCA Operations</v>
          </cell>
          <cell r="B3456" t="str">
            <v>A_S6780040</v>
          </cell>
          <cell r="Q3456">
            <v>3818.38</v>
          </cell>
          <cell r="R3456">
            <v>-527.96</v>
          </cell>
          <cell r="S3456">
            <v>-527.96</v>
          </cell>
        </row>
        <row r="3457">
          <cell r="A3457" t="str">
            <v>CC_315400 - OCA Operations</v>
          </cell>
          <cell r="B3457" t="str">
            <v>OTH_OP_EX</v>
          </cell>
          <cell r="Q3457">
            <v>2310.67</v>
          </cell>
          <cell r="R3457">
            <v>12723.65</v>
          </cell>
          <cell r="S3457">
            <v>12723.65</v>
          </cell>
        </row>
        <row r="3458">
          <cell r="A3458" t="str">
            <v>CC_315400 - OCA Operations</v>
          </cell>
          <cell r="B3458" t="str">
            <v>A_S6790010</v>
          </cell>
          <cell r="Q3458">
            <v>495.8</v>
          </cell>
          <cell r="R3458">
            <v>4096.1000000000004</v>
          </cell>
          <cell r="S3458">
            <v>4096.1000000000004</v>
          </cell>
        </row>
        <row r="3459">
          <cell r="A3459" t="str">
            <v>CC_315400 - OCA Operations</v>
          </cell>
          <cell r="B3459" t="str">
            <v>A_S6790199</v>
          </cell>
          <cell r="Q3459">
            <v>0</v>
          </cell>
          <cell r="R3459">
            <v>0</v>
          </cell>
          <cell r="S3459">
            <v>0</v>
          </cell>
        </row>
        <row r="3460">
          <cell r="A3460" t="str">
            <v>CC_315400 - OCA Operations</v>
          </cell>
          <cell r="B3460" t="str">
            <v>A_S6790230</v>
          </cell>
          <cell r="Q3460">
            <v>26.23</v>
          </cell>
          <cell r="R3460">
            <v>54.629999999999995</v>
          </cell>
          <cell r="S3460">
            <v>54.629999999999995</v>
          </cell>
        </row>
        <row r="3461">
          <cell r="A3461" t="str">
            <v>CC_315400 - OCA Operations</v>
          </cell>
          <cell r="B3461" t="str">
            <v>A_S6790260</v>
          </cell>
          <cell r="Q3461">
            <v>596.30999999999995</v>
          </cell>
          <cell r="R3461">
            <v>1369.32</v>
          </cell>
          <cell r="S3461">
            <v>1369.32</v>
          </cell>
        </row>
        <row r="3462">
          <cell r="A3462" t="str">
            <v>CC_315400 - OCA Operations</v>
          </cell>
          <cell r="B3462" t="str">
            <v>A_S6790800</v>
          </cell>
          <cell r="Q3462">
            <v>1192.33</v>
          </cell>
          <cell r="R3462">
            <v>7203.6</v>
          </cell>
          <cell r="S3462">
            <v>7203.6</v>
          </cell>
        </row>
        <row r="3463">
          <cell r="A3463" t="str">
            <v/>
          </cell>
          <cell r="B3463" t="str">
            <v/>
          </cell>
          <cell r="Q3463">
            <v>0</v>
          </cell>
          <cell r="R3463">
            <v>0</v>
          </cell>
          <cell r="S3463">
            <v>0</v>
          </cell>
        </row>
        <row r="3464">
          <cell r="A3464" t="str">
            <v>T50247 - Jacksonville</v>
          </cell>
          <cell r="B3464" t="str">
            <v>EXPENSES_3611</v>
          </cell>
          <cell r="Q3464">
            <v>813042.56</v>
          </cell>
          <cell r="R3464">
            <v>2476954.64</v>
          </cell>
          <cell r="S3464">
            <v>2476954.64</v>
          </cell>
        </row>
        <row r="3465">
          <cell r="A3465" t="str">
            <v>T50247 - Jacksonville</v>
          </cell>
          <cell r="B3465" t="str">
            <v>OM_OTH_EX</v>
          </cell>
          <cell r="Q3465">
            <v>349828.19</v>
          </cell>
          <cell r="R3465">
            <v>1039603.1799999999</v>
          </cell>
          <cell r="S3465">
            <v>1039603.1799999999</v>
          </cell>
        </row>
        <row r="3466">
          <cell r="A3466" t="str">
            <v>T50247 - Jacksonville</v>
          </cell>
          <cell r="B3466" t="str">
            <v>LABOR_FRINGE</v>
          </cell>
          <cell r="Q3466">
            <v>206304.5</v>
          </cell>
          <cell r="R3466">
            <v>583166.64</v>
          </cell>
          <cell r="S3466">
            <v>583166.64</v>
          </cell>
        </row>
        <row r="3467">
          <cell r="A3467" t="str">
            <v>T50247 - Jacksonville</v>
          </cell>
          <cell r="B3467" t="str">
            <v>A_S6010000</v>
          </cell>
          <cell r="Q3467">
            <v>176029.78</v>
          </cell>
          <cell r="R3467">
            <v>508954.68000000005</v>
          </cell>
          <cell r="S3467">
            <v>508954.68000000005</v>
          </cell>
        </row>
        <row r="3468">
          <cell r="A3468" t="str">
            <v>T50247 - Jacksonville</v>
          </cell>
          <cell r="B3468" t="str">
            <v>A_S1000500</v>
          </cell>
          <cell r="Q3468">
            <v>145693.29999999999</v>
          </cell>
          <cell r="R3468">
            <v>391167.58999999997</v>
          </cell>
          <cell r="S3468">
            <v>391167.58999999997</v>
          </cell>
        </row>
        <row r="3469">
          <cell r="A3469" t="str">
            <v>T50247 - Jacksonville</v>
          </cell>
          <cell r="B3469" t="str">
            <v>A_S1000501</v>
          </cell>
          <cell r="Q3469">
            <v>8585.7999999999993</v>
          </cell>
          <cell r="R3469">
            <v>27827.82</v>
          </cell>
          <cell r="S3469">
            <v>27827.82</v>
          </cell>
        </row>
        <row r="3470">
          <cell r="A3470" t="str">
            <v>T50247 - Jacksonville</v>
          </cell>
          <cell r="B3470" t="str">
            <v>A_S6018999</v>
          </cell>
          <cell r="Q3470">
            <v>0</v>
          </cell>
          <cell r="R3470">
            <v>0</v>
          </cell>
          <cell r="S3470">
            <v>0</v>
          </cell>
        </row>
        <row r="3471">
          <cell r="A3471" t="str">
            <v>T50247 - Jacksonville</v>
          </cell>
          <cell r="B3471" t="str">
            <v>A_S6020800</v>
          </cell>
          <cell r="Q3471">
            <v>0</v>
          </cell>
          <cell r="R3471">
            <v>0</v>
          </cell>
          <cell r="S3471">
            <v>0</v>
          </cell>
        </row>
        <row r="3472">
          <cell r="A3472" t="str">
            <v>T50247 - Jacksonville</v>
          </cell>
          <cell r="B3472" t="str">
            <v>A_S6900040</v>
          </cell>
          <cell r="Q3472">
            <v>0</v>
          </cell>
          <cell r="R3472">
            <v>0</v>
          </cell>
          <cell r="S3472">
            <v>0</v>
          </cell>
        </row>
        <row r="3473">
          <cell r="A3473" t="str">
            <v>T50247 - Jacksonville</v>
          </cell>
          <cell r="B3473" t="str">
            <v>A_S6010010</v>
          </cell>
          <cell r="Q3473">
            <v>30274.720000000001</v>
          </cell>
          <cell r="R3473">
            <v>74211.960000000006</v>
          </cell>
          <cell r="S3473">
            <v>74211.960000000006</v>
          </cell>
        </row>
        <row r="3474">
          <cell r="A3474" t="str">
            <v>T50247 - Jacksonville</v>
          </cell>
          <cell r="B3474" t="str">
            <v>A_S6790324</v>
          </cell>
          <cell r="Q3474">
            <v>-145693.29999999999</v>
          </cell>
          <cell r="R3474">
            <v>-391167.58999999997</v>
          </cell>
          <cell r="S3474">
            <v>-391167.58999999997</v>
          </cell>
        </row>
        <row r="3475">
          <cell r="A3475" t="str">
            <v>T50247 - Jacksonville</v>
          </cell>
          <cell r="B3475" t="str">
            <v>A_S6790327</v>
          </cell>
          <cell r="Q3475">
            <v>-8585.7999999999993</v>
          </cell>
          <cell r="R3475">
            <v>-27827.82</v>
          </cell>
          <cell r="S3475">
            <v>-27827.82</v>
          </cell>
        </row>
        <row r="3476">
          <cell r="A3476" t="str">
            <v>T50247 - Jacksonville</v>
          </cell>
          <cell r="B3476" t="str">
            <v>EMP_EXP</v>
          </cell>
          <cell r="Q3476">
            <v>10838.82</v>
          </cell>
          <cell r="R3476">
            <v>17511.129999999997</v>
          </cell>
          <cell r="S3476">
            <v>17511.129999999997</v>
          </cell>
        </row>
        <row r="3477">
          <cell r="A3477" t="str">
            <v>T50247 - Jacksonville</v>
          </cell>
          <cell r="B3477" t="str">
            <v>A_S6030040</v>
          </cell>
          <cell r="Q3477">
            <v>558.87</v>
          </cell>
          <cell r="R3477">
            <v>1258.22</v>
          </cell>
          <cell r="S3477">
            <v>1258.22</v>
          </cell>
        </row>
        <row r="3478">
          <cell r="A3478" t="str">
            <v>T50247 - Jacksonville</v>
          </cell>
          <cell r="B3478" t="str">
            <v>A_S6030050</v>
          </cell>
          <cell r="Q3478">
            <v>395.6</v>
          </cell>
          <cell r="R3478">
            <v>395.6</v>
          </cell>
          <cell r="S3478">
            <v>395.6</v>
          </cell>
        </row>
        <row r="3479">
          <cell r="A3479" t="str">
            <v>T50247 - Jacksonville</v>
          </cell>
          <cell r="B3479" t="str">
            <v>A_S6030060</v>
          </cell>
          <cell r="Q3479">
            <v>7354.65</v>
          </cell>
          <cell r="R3479">
            <v>10227.49</v>
          </cell>
          <cell r="S3479">
            <v>10227.49</v>
          </cell>
        </row>
        <row r="3480">
          <cell r="A3480" t="str">
            <v>T50247 - Jacksonville</v>
          </cell>
          <cell r="B3480" t="str">
            <v>A_S6030070</v>
          </cell>
          <cell r="Q3480">
            <v>0</v>
          </cell>
          <cell r="R3480">
            <v>0</v>
          </cell>
          <cell r="S3480">
            <v>0</v>
          </cell>
        </row>
        <row r="3481">
          <cell r="A3481" t="str">
            <v>T50247 - Jacksonville</v>
          </cell>
          <cell r="B3481" t="str">
            <v>A_S6030080</v>
          </cell>
          <cell r="Q3481">
            <v>2411.83</v>
          </cell>
          <cell r="R3481">
            <v>5072.7199999999993</v>
          </cell>
          <cell r="S3481">
            <v>5072.7199999999993</v>
          </cell>
        </row>
        <row r="3482">
          <cell r="A3482" t="str">
            <v>T50247 - Jacksonville</v>
          </cell>
          <cell r="B3482" t="str">
            <v>A_S6030800</v>
          </cell>
          <cell r="Q3482">
            <v>117.87</v>
          </cell>
          <cell r="R3482">
            <v>557.1</v>
          </cell>
          <cell r="S3482">
            <v>557.1</v>
          </cell>
        </row>
        <row r="3483">
          <cell r="A3483" t="str">
            <v>T50247 - Jacksonville</v>
          </cell>
          <cell r="B3483" t="str">
            <v>MAT_SUP_EX</v>
          </cell>
          <cell r="Q3483">
            <v>13836.3</v>
          </cell>
          <cell r="R3483">
            <v>68993.08</v>
          </cell>
          <cell r="S3483">
            <v>68993.08</v>
          </cell>
        </row>
        <row r="3484">
          <cell r="A3484" t="str">
            <v>T50247 - Jacksonville</v>
          </cell>
          <cell r="B3484" t="str">
            <v>A_S6401000</v>
          </cell>
          <cell r="Q3484">
            <v>2123.2199999999998</v>
          </cell>
          <cell r="R3484">
            <v>15362.07</v>
          </cell>
          <cell r="S3484">
            <v>15362.07</v>
          </cell>
        </row>
        <row r="3485">
          <cell r="A3485" t="str">
            <v>T50247 - Jacksonville</v>
          </cell>
          <cell r="B3485" t="str">
            <v>A_S1000300</v>
          </cell>
          <cell r="Q3485">
            <v>7020.6</v>
          </cell>
          <cell r="R3485">
            <v>18651.919999999998</v>
          </cell>
          <cell r="S3485">
            <v>18651.919999999998</v>
          </cell>
        </row>
        <row r="3486">
          <cell r="A3486" t="str">
            <v>T50247 - Jacksonville</v>
          </cell>
          <cell r="B3486" t="str">
            <v>A_S6400010</v>
          </cell>
          <cell r="Q3486">
            <v>49.54</v>
          </cell>
          <cell r="R3486">
            <v>3966.74</v>
          </cell>
          <cell r="S3486">
            <v>3966.74</v>
          </cell>
        </row>
        <row r="3487">
          <cell r="A3487" t="str">
            <v>T50247 - Jacksonville</v>
          </cell>
          <cell r="B3487" t="str">
            <v>A_S6400020</v>
          </cell>
          <cell r="Q3487">
            <v>274.94</v>
          </cell>
          <cell r="R3487">
            <v>6333.62</v>
          </cell>
          <cell r="S3487">
            <v>6333.62</v>
          </cell>
        </row>
        <row r="3488">
          <cell r="A3488" t="str">
            <v>T50247 - Jacksonville</v>
          </cell>
          <cell r="B3488" t="str">
            <v>A_S6400060</v>
          </cell>
          <cell r="Q3488">
            <v>622.1</v>
          </cell>
          <cell r="R3488">
            <v>1561.94</v>
          </cell>
          <cell r="S3488">
            <v>1561.94</v>
          </cell>
        </row>
        <row r="3489">
          <cell r="A3489" t="str">
            <v>T50247 - Jacksonville</v>
          </cell>
          <cell r="B3489" t="str">
            <v>A_S6400070</v>
          </cell>
          <cell r="Q3489">
            <v>-396.42</v>
          </cell>
          <cell r="R3489">
            <v>8872.2800000000007</v>
          </cell>
          <cell r="S3489">
            <v>8872.2800000000007</v>
          </cell>
        </row>
        <row r="3490">
          <cell r="A3490" t="str">
            <v>T50247 - Jacksonville</v>
          </cell>
          <cell r="B3490" t="str">
            <v>A_S6400100</v>
          </cell>
          <cell r="Q3490">
            <v>11017.98</v>
          </cell>
          <cell r="R3490">
            <v>32376.170000000002</v>
          </cell>
          <cell r="S3490">
            <v>32376.170000000002</v>
          </cell>
        </row>
        <row r="3491">
          <cell r="A3491" t="str">
            <v>T50247 - Jacksonville</v>
          </cell>
          <cell r="B3491" t="str">
            <v>A_S6400500</v>
          </cell>
          <cell r="Q3491">
            <v>0</v>
          </cell>
          <cell r="R3491">
            <v>0</v>
          </cell>
          <cell r="S3491">
            <v>0</v>
          </cell>
        </row>
        <row r="3492">
          <cell r="A3492" t="str">
            <v>T50247 - Jacksonville</v>
          </cell>
          <cell r="B3492" t="str">
            <v>A_S6400510</v>
          </cell>
          <cell r="Q3492">
            <v>30.93</v>
          </cell>
          <cell r="R3492">
            <v>69.22</v>
          </cell>
          <cell r="S3492">
            <v>69.22</v>
          </cell>
        </row>
        <row r="3493">
          <cell r="A3493" t="str">
            <v>T50247 - Jacksonville</v>
          </cell>
          <cell r="B3493" t="str">
            <v>A_S6790321</v>
          </cell>
          <cell r="Q3493">
            <v>-6906.59</v>
          </cell>
          <cell r="R3493">
            <v>-18200.88</v>
          </cell>
          <cell r="S3493">
            <v>-18200.88</v>
          </cell>
        </row>
        <row r="3494">
          <cell r="A3494" t="str">
            <v>T50247 - Jacksonville</v>
          </cell>
          <cell r="B3494" t="str">
            <v>RENT_EX</v>
          </cell>
          <cell r="Q3494">
            <v>881</v>
          </cell>
          <cell r="R3494">
            <v>6507.58</v>
          </cell>
          <cell r="S3494">
            <v>6507.58</v>
          </cell>
        </row>
        <row r="3495">
          <cell r="A3495" t="str">
            <v>T50247 - Jacksonville</v>
          </cell>
          <cell r="B3495" t="str">
            <v>A_S6710050</v>
          </cell>
          <cell r="Q3495">
            <v>881</v>
          </cell>
          <cell r="R3495">
            <v>6507.58</v>
          </cell>
          <cell r="S3495">
            <v>6507.58</v>
          </cell>
        </row>
        <row r="3496">
          <cell r="A3496" t="str">
            <v>T50247 - Jacksonville</v>
          </cell>
          <cell r="B3496" t="str">
            <v>LEASE_EX</v>
          </cell>
          <cell r="Q3496">
            <v>0</v>
          </cell>
          <cell r="R3496">
            <v>0</v>
          </cell>
          <cell r="S3496">
            <v>0</v>
          </cell>
        </row>
        <row r="3497">
          <cell r="A3497" t="str">
            <v>T50247 - Jacksonville</v>
          </cell>
          <cell r="B3497" t="str">
            <v>A_S6720050</v>
          </cell>
          <cell r="Q3497">
            <v>0</v>
          </cell>
          <cell r="R3497">
            <v>0</v>
          </cell>
          <cell r="S3497">
            <v>0</v>
          </cell>
        </row>
        <row r="3498">
          <cell r="A3498" t="str">
            <v>T50247 - Jacksonville</v>
          </cell>
          <cell r="B3498" t="str">
            <v>OTSDSERV_EX</v>
          </cell>
          <cell r="Q3498">
            <v>84113.15</v>
          </cell>
          <cell r="R3498">
            <v>246482.24</v>
          </cell>
          <cell r="S3498">
            <v>246482.24</v>
          </cell>
        </row>
        <row r="3499">
          <cell r="A3499" t="str">
            <v>T50247 - Jacksonville</v>
          </cell>
          <cell r="B3499" t="str">
            <v>A_S6100080</v>
          </cell>
          <cell r="Q3499">
            <v>121.13</v>
          </cell>
          <cell r="R3499">
            <v>556.76</v>
          </cell>
          <cell r="S3499">
            <v>556.76</v>
          </cell>
        </row>
        <row r="3500">
          <cell r="A3500" t="str">
            <v>T50247 - Jacksonville</v>
          </cell>
          <cell r="B3500" t="str">
            <v>A_S6100100</v>
          </cell>
          <cell r="Q3500">
            <v>83992.02</v>
          </cell>
          <cell r="R3500">
            <v>245792.41000000003</v>
          </cell>
          <cell r="S3500">
            <v>245792.41000000003</v>
          </cell>
        </row>
        <row r="3501">
          <cell r="A3501" t="str">
            <v>T50247 - Jacksonville</v>
          </cell>
          <cell r="B3501" t="str">
            <v>A_S6100110</v>
          </cell>
          <cell r="Q3501">
            <v>0</v>
          </cell>
          <cell r="R3501">
            <v>133.07</v>
          </cell>
          <cell r="S3501">
            <v>133.07</v>
          </cell>
        </row>
        <row r="3502">
          <cell r="A3502" t="str">
            <v>T50247 - Jacksonville</v>
          </cell>
          <cell r="B3502" t="str">
            <v>A_S6100150</v>
          </cell>
          <cell r="Q3502">
            <v>0</v>
          </cell>
          <cell r="R3502">
            <v>0</v>
          </cell>
          <cell r="S3502">
            <v>0</v>
          </cell>
        </row>
        <row r="3503">
          <cell r="A3503" t="str">
            <v>T50247 - Jacksonville</v>
          </cell>
          <cell r="B3503" t="str">
            <v>TRANSPORTATION_EX</v>
          </cell>
          <cell r="Q3503">
            <v>19089.669999999998</v>
          </cell>
          <cell r="R3503">
            <v>55415.41</v>
          </cell>
          <cell r="S3503">
            <v>55415.41</v>
          </cell>
        </row>
        <row r="3504">
          <cell r="A3504" t="str">
            <v>T50247 - Jacksonville</v>
          </cell>
          <cell r="B3504" t="str">
            <v>A_S1000200</v>
          </cell>
          <cell r="Q3504">
            <v>39522.19</v>
          </cell>
          <cell r="R3504">
            <v>110776.27</v>
          </cell>
          <cell r="S3504">
            <v>110776.27</v>
          </cell>
        </row>
        <row r="3505">
          <cell r="A3505" t="str">
            <v>T50247 - Jacksonville</v>
          </cell>
          <cell r="B3505" t="str">
            <v>A_S6400080</v>
          </cell>
          <cell r="Q3505">
            <v>50</v>
          </cell>
          <cell r="R3505">
            <v>82.88</v>
          </cell>
          <cell r="S3505">
            <v>82.88</v>
          </cell>
        </row>
        <row r="3506">
          <cell r="A3506" t="str">
            <v>T50247 - Jacksonville</v>
          </cell>
          <cell r="B3506" t="str">
            <v>A_S6500010</v>
          </cell>
          <cell r="Q3506">
            <v>0</v>
          </cell>
          <cell r="R3506">
            <v>170</v>
          </cell>
          <cell r="S3506">
            <v>170</v>
          </cell>
        </row>
        <row r="3507">
          <cell r="A3507" t="str">
            <v>T50247 - Jacksonville</v>
          </cell>
          <cell r="B3507" t="str">
            <v>A_S6790320</v>
          </cell>
          <cell r="Q3507">
            <v>-20482.52</v>
          </cell>
          <cell r="R3507">
            <v>-55613.740000000005</v>
          </cell>
          <cell r="S3507">
            <v>-55613.740000000005</v>
          </cell>
        </row>
        <row r="3508">
          <cell r="A3508" t="str">
            <v>T50247 - Jacksonville</v>
          </cell>
          <cell r="B3508" t="str">
            <v>UTILITIES_EX</v>
          </cell>
          <cell r="Q3508">
            <v>19886.16</v>
          </cell>
          <cell r="R3508">
            <v>58283.3</v>
          </cell>
          <cell r="S3508">
            <v>58283.3</v>
          </cell>
        </row>
        <row r="3509">
          <cell r="A3509" t="str">
            <v>T50247 - Jacksonville</v>
          </cell>
          <cell r="B3509" t="str">
            <v>A_S6730010</v>
          </cell>
          <cell r="Q3509">
            <v>6556.31</v>
          </cell>
          <cell r="R3509">
            <v>21276.49</v>
          </cell>
          <cell r="S3509">
            <v>21276.49</v>
          </cell>
        </row>
        <row r="3510">
          <cell r="A3510" t="str">
            <v>T50247 - Jacksonville</v>
          </cell>
          <cell r="B3510" t="str">
            <v>A_S6730030</v>
          </cell>
          <cell r="Q3510">
            <v>12542.62</v>
          </cell>
          <cell r="R3510">
            <v>35649.440000000002</v>
          </cell>
          <cell r="S3510">
            <v>35649.440000000002</v>
          </cell>
        </row>
        <row r="3511">
          <cell r="A3511" t="str">
            <v>T50247 - Jacksonville</v>
          </cell>
          <cell r="B3511" t="str">
            <v>A_S6730800</v>
          </cell>
          <cell r="Q3511">
            <v>787.23</v>
          </cell>
          <cell r="R3511">
            <v>1357.37</v>
          </cell>
          <cell r="S3511">
            <v>1357.37</v>
          </cell>
        </row>
        <row r="3512">
          <cell r="A3512" t="str">
            <v>T50247 - Jacksonville</v>
          </cell>
          <cell r="B3512" t="str">
            <v>MISC_BILEXP_EX</v>
          </cell>
          <cell r="Q3512">
            <v>-6904.07</v>
          </cell>
          <cell r="R3512">
            <v>-17645.400000000001</v>
          </cell>
          <cell r="S3512">
            <v>-17645.400000000001</v>
          </cell>
        </row>
        <row r="3513">
          <cell r="A3513" t="str">
            <v>T50247 - Jacksonville</v>
          </cell>
          <cell r="B3513" t="str">
            <v>A_S6780040</v>
          </cell>
          <cell r="Q3513">
            <v>-6331.04</v>
          </cell>
          <cell r="R3513">
            <v>-14307.61</v>
          </cell>
          <cell r="S3513">
            <v>-14307.61</v>
          </cell>
        </row>
        <row r="3514">
          <cell r="A3514" t="str">
            <v>T50247 - Jacksonville</v>
          </cell>
          <cell r="B3514" t="str">
            <v>A_S6780800</v>
          </cell>
          <cell r="Q3514">
            <v>-573.03</v>
          </cell>
          <cell r="R3514">
            <v>-3337.79</v>
          </cell>
          <cell r="S3514">
            <v>-3337.79</v>
          </cell>
        </row>
        <row r="3515">
          <cell r="A3515" t="str">
            <v>T50247 - Jacksonville</v>
          </cell>
          <cell r="B3515" t="str">
            <v>OTH_OP_EX</v>
          </cell>
          <cell r="Q3515">
            <v>1782.66</v>
          </cell>
          <cell r="R3515">
            <v>20889.2</v>
          </cell>
          <cell r="S3515">
            <v>20889.2</v>
          </cell>
        </row>
        <row r="3516">
          <cell r="A3516" t="str">
            <v>T50247 - Jacksonville</v>
          </cell>
          <cell r="B3516" t="str">
            <v>A_S6790010</v>
          </cell>
          <cell r="Q3516">
            <v>-1768.36</v>
          </cell>
          <cell r="R3516">
            <v>10424.950000000001</v>
          </cell>
          <cell r="S3516">
            <v>10424.950000000001</v>
          </cell>
        </row>
        <row r="3517">
          <cell r="A3517" t="str">
            <v>T50247 - Jacksonville</v>
          </cell>
          <cell r="B3517" t="str">
            <v>A_S6790105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T50247 - Jacksonville</v>
          </cell>
          <cell r="B3518" t="str">
            <v>A_S6790199</v>
          </cell>
          <cell r="Q3518">
            <v>175</v>
          </cell>
          <cell r="R3518">
            <v>180</v>
          </cell>
          <cell r="S3518">
            <v>180</v>
          </cell>
        </row>
        <row r="3519">
          <cell r="A3519" t="str">
            <v>T50247 - Jacksonville</v>
          </cell>
          <cell r="B3519" t="str">
            <v>A_S6790210</v>
          </cell>
          <cell r="Q3519">
            <v>0</v>
          </cell>
          <cell r="R3519">
            <v>0</v>
          </cell>
          <cell r="S3519">
            <v>0</v>
          </cell>
        </row>
        <row r="3520">
          <cell r="A3520" t="str">
            <v>T50247 - Jacksonville</v>
          </cell>
          <cell r="B3520" t="str">
            <v>A_S6790230</v>
          </cell>
          <cell r="Q3520">
            <v>167.06</v>
          </cell>
          <cell r="R3520">
            <v>239.26</v>
          </cell>
          <cell r="S3520">
            <v>239.26</v>
          </cell>
        </row>
        <row r="3521">
          <cell r="A3521" t="str">
            <v>T50247 - Jacksonville</v>
          </cell>
          <cell r="B3521" t="str">
            <v>A_S6790260</v>
          </cell>
          <cell r="Q3521">
            <v>2147.09</v>
          </cell>
          <cell r="R3521">
            <v>4018.76</v>
          </cell>
          <cell r="S3521">
            <v>4018.76</v>
          </cell>
        </row>
        <row r="3522">
          <cell r="A3522" t="str">
            <v>T50247 - Jacksonville</v>
          </cell>
          <cell r="B3522" t="str">
            <v>A_S6790800</v>
          </cell>
          <cell r="Q3522">
            <v>1061.8699999999999</v>
          </cell>
          <cell r="R3522">
            <v>6026.2300000000005</v>
          </cell>
          <cell r="S3522">
            <v>6026.2300000000005</v>
          </cell>
        </row>
        <row r="3523">
          <cell r="A3523" t="str">
            <v>T50247 - Jacksonville</v>
          </cell>
          <cell r="B3523" t="str">
            <v>BELOW_THE_LINE</v>
          </cell>
          <cell r="Q3523">
            <v>1861</v>
          </cell>
          <cell r="R3523">
            <v>5349</v>
          </cell>
          <cell r="S3523">
            <v>5349</v>
          </cell>
        </row>
        <row r="3524">
          <cell r="A3524" t="str">
            <v>T50247 - Jacksonville</v>
          </cell>
          <cell r="B3524" t="str">
            <v>A_S6790092</v>
          </cell>
          <cell r="Q3524">
            <v>1861</v>
          </cell>
          <cell r="R3524">
            <v>5349</v>
          </cell>
          <cell r="S3524">
            <v>5349</v>
          </cell>
        </row>
        <row r="3525">
          <cell r="A3525" t="str">
            <v>T50247 - Jacksonville</v>
          </cell>
          <cell r="B3525" t="str">
            <v>DEP_AMORTIZATION_EX</v>
          </cell>
          <cell r="Q3525">
            <v>510241.82</v>
          </cell>
          <cell r="R3525">
            <v>1520448.33</v>
          </cell>
          <cell r="S3525">
            <v>1520448.33</v>
          </cell>
        </row>
        <row r="3526">
          <cell r="A3526" t="str">
            <v>T50247 - Jacksonville</v>
          </cell>
          <cell r="B3526" t="str">
            <v>AMORT_EXP</v>
          </cell>
          <cell r="Q3526">
            <v>1170.3399999999999</v>
          </cell>
          <cell r="R3526">
            <v>3511.0199999999995</v>
          </cell>
          <cell r="S3526">
            <v>3511.0199999999995</v>
          </cell>
        </row>
        <row r="3527">
          <cell r="A3527" t="str">
            <v>T50247 - Jacksonville</v>
          </cell>
          <cell r="B3527" t="str">
            <v>A_6800010</v>
          </cell>
          <cell r="Q3527">
            <v>1170.3399999999999</v>
          </cell>
          <cell r="R3527">
            <v>3511.0199999999995</v>
          </cell>
          <cell r="S3527">
            <v>3511.0199999999995</v>
          </cell>
        </row>
        <row r="3528">
          <cell r="A3528" t="str">
            <v>T50247 - Jacksonville</v>
          </cell>
          <cell r="B3528" t="str">
            <v>DEP_EXP_EX</v>
          </cell>
          <cell r="Q3528">
            <v>509071.48</v>
          </cell>
          <cell r="R3528">
            <v>1516937.31</v>
          </cell>
          <cell r="S3528">
            <v>1516937.31</v>
          </cell>
        </row>
        <row r="3529">
          <cell r="A3529" t="str">
            <v>T50247 - Jacksonville</v>
          </cell>
          <cell r="B3529" t="str">
            <v>A_6810010</v>
          </cell>
          <cell r="Q3529">
            <v>497628.86</v>
          </cell>
          <cell r="R3529">
            <v>1482609.45</v>
          </cell>
          <cell r="S3529">
            <v>1482609.45</v>
          </cell>
        </row>
        <row r="3530">
          <cell r="A3530" t="str">
            <v>T50247 - Jacksonville</v>
          </cell>
          <cell r="B3530" t="str">
            <v>A_6810802</v>
          </cell>
          <cell r="Q3530">
            <v>11442.62</v>
          </cell>
          <cell r="R3530">
            <v>34327.86</v>
          </cell>
          <cell r="S3530">
            <v>34327.86</v>
          </cell>
        </row>
        <row r="3531">
          <cell r="A3531" t="str">
            <v>T50247 - Jacksonville</v>
          </cell>
          <cell r="B3531" t="str">
            <v>TAXES_EX</v>
          </cell>
          <cell r="Q3531">
            <v>207991.31</v>
          </cell>
          <cell r="R3531">
            <v>624970.46</v>
          </cell>
          <cell r="S3531">
            <v>624970.46</v>
          </cell>
        </row>
        <row r="3532">
          <cell r="A3532" t="str">
            <v>T50247 - Jacksonville</v>
          </cell>
          <cell r="B3532" t="str">
            <v>A_6900060</v>
          </cell>
          <cell r="Q3532">
            <v>189122.59</v>
          </cell>
          <cell r="R3532">
            <v>567367.77</v>
          </cell>
          <cell r="S3532">
            <v>567367.77</v>
          </cell>
        </row>
        <row r="3533">
          <cell r="A3533" t="str">
            <v>T50247 - Jacksonville</v>
          </cell>
          <cell r="B3533" t="str">
            <v>A_6900070</v>
          </cell>
          <cell r="Q3533">
            <v>18868.72</v>
          </cell>
          <cell r="R3533">
            <v>57602.69</v>
          </cell>
          <cell r="S3533">
            <v>57602.69</v>
          </cell>
        </row>
        <row r="3534">
          <cell r="A3534" t="str">
            <v>T50247 - Jacksonville</v>
          </cell>
          <cell r="B3534" t="str">
            <v>CNT_OPS_EX</v>
          </cell>
          <cell r="Q3534">
            <v>256879.76</v>
          </cell>
          <cell r="R3534">
            <v>713416.33000000007</v>
          </cell>
          <cell r="S3534">
            <v>713416.33000000007</v>
          </cell>
        </row>
        <row r="3535">
          <cell r="A3535" t="str">
            <v>T50247 - Jacksonville</v>
          </cell>
          <cell r="B3535" t="str">
            <v>OTH_INC_EX</v>
          </cell>
          <cell r="Q3535">
            <v>194457.75</v>
          </cell>
          <cell r="R3535">
            <v>540055.52</v>
          </cell>
          <cell r="S3535">
            <v>540055.52</v>
          </cell>
        </row>
        <row r="3536">
          <cell r="A3536" t="str">
            <v>T50247 - Jacksonville</v>
          </cell>
          <cell r="B3536" t="str">
            <v>ALLOWANCE_CNST_EX</v>
          </cell>
          <cell r="Q3536">
            <v>194457.75</v>
          </cell>
          <cell r="R3536">
            <v>540055.52</v>
          </cell>
          <cell r="S3536">
            <v>540055.52</v>
          </cell>
        </row>
        <row r="3537">
          <cell r="A3537" t="str">
            <v>T50247 - Jacksonville</v>
          </cell>
          <cell r="B3537" t="str">
            <v>A_7100010</v>
          </cell>
          <cell r="Q3537">
            <v>194457.75</v>
          </cell>
          <cell r="R3537">
            <v>540055.52</v>
          </cell>
          <cell r="S3537">
            <v>540055.52</v>
          </cell>
        </row>
        <row r="3538">
          <cell r="A3538" t="str">
            <v>T50247 - Jacksonville</v>
          </cell>
          <cell r="B3538" t="str">
            <v>INTEREST_CHARGES_EX</v>
          </cell>
          <cell r="Q3538">
            <v>-62422.01</v>
          </cell>
          <cell r="R3538">
            <v>-173360.81</v>
          </cell>
          <cell r="S3538">
            <v>-173360.81</v>
          </cell>
        </row>
        <row r="3539">
          <cell r="A3539" t="str">
            <v>T50247 - Jacksonville</v>
          </cell>
          <cell r="B3539" t="str">
            <v>ALLW_BRCNSTRUCT_EX</v>
          </cell>
          <cell r="Q3539">
            <v>-62422.01</v>
          </cell>
          <cell r="R3539">
            <v>-173360.81</v>
          </cell>
          <cell r="S3539">
            <v>-173360.81</v>
          </cell>
        </row>
        <row r="3540">
          <cell r="A3540" t="str">
            <v>T50247 - Jacksonville</v>
          </cell>
          <cell r="B3540" t="str">
            <v>A_7500010</v>
          </cell>
          <cell r="Q3540">
            <v>-62422.01</v>
          </cell>
          <cell r="R3540">
            <v>-173360.81</v>
          </cell>
          <cell r="S3540">
            <v>-173360.81</v>
          </cell>
        </row>
        <row r="3541">
          <cell r="A3541" t="str">
            <v/>
          </cell>
          <cell r="B3541" t="str">
            <v/>
          </cell>
          <cell r="Q3541">
            <v>0</v>
          </cell>
          <cell r="R3541">
            <v>0</v>
          </cell>
          <cell r="S3541">
            <v>0</v>
          </cell>
        </row>
        <row r="3542">
          <cell r="A3542" t="str">
            <v>CC_306000 - JAX Common (depr, taxes other, etc)</v>
          </cell>
          <cell r="B3542" t="str">
            <v>EXPENSES_3611</v>
          </cell>
          <cell r="Q3542">
            <v>477627.92</v>
          </cell>
          <cell r="R3542">
            <v>1481427.92</v>
          </cell>
          <cell r="S3542">
            <v>1481427.92</v>
          </cell>
        </row>
        <row r="3543">
          <cell r="A3543" t="str">
            <v>CC_306000 - JAX Common (depr, taxes other, etc)</v>
          </cell>
          <cell r="B3543" t="str">
            <v>OM_OTH_EX</v>
          </cell>
          <cell r="Q3543">
            <v>16274.55</v>
          </cell>
          <cell r="R3543">
            <v>49425.460000000006</v>
          </cell>
          <cell r="S3543">
            <v>49425.460000000006</v>
          </cell>
        </row>
        <row r="3544">
          <cell r="A3544" t="str">
            <v>CC_306000 - JAX Common (depr, taxes other, etc)</v>
          </cell>
          <cell r="B3544" t="str">
            <v>LABOR_FRINGE</v>
          </cell>
          <cell r="Q3544">
            <v>126.04</v>
          </cell>
          <cell r="R3544">
            <v>842.93999999999994</v>
          </cell>
          <cell r="S3544">
            <v>842.93999999999994</v>
          </cell>
        </row>
        <row r="3545">
          <cell r="A3545" t="str">
            <v>CC_306000 - JAX Common (depr, taxes other, etc)</v>
          </cell>
          <cell r="B3545" t="str">
            <v>A_S6010000</v>
          </cell>
          <cell r="Q3545">
            <v>52.39</v>
          </cell>
          <cell r="R3545">
            <v>707.4899999999999</v>
          </cell>
          <cell r="S3545">
            <v>707.4899999999999</v>
          </cell>
        </row>
        <row r="3546">
          <cell r="A3546" t="str">
            <v>CC_306000 - JAX Common (depr, taxes other, etc)</v>
          </cell>
          <cell r="B3546" t="str">
            <v>A_S6010010</v>
          </cell>
          <cell r="Q3546">
            <v>73.650000000000006</v>
          </cell>
          <cell r="R3546">
            <v>135.44999999999999</v>
          </cell>
          <cell r="S3546">
            <v>135.44999999999999</v>
          </cell>
        </row>
        <row r="3547">
          <cell r="A3547" t="str">
            <v>CC_306000 - JAX Common (depr, taxes other, etc)</v>
          </cell>
          <cell r="B3547" t="str">
            <v>MAT_SUP_EX</v>
          </cell>
          <cell r="Q3547">
            <v>0</v>
          </cell>
          <cell r="R3547">
            <v>89.2</v>
          </cell>
          <cell r="S3547">
            <v>89.2</v>
          </cell>
        </row>
        <row r="3548">
          <cell r="A3548" t="str">
            <v>CC_306000 - JAX Common (depr, taxes other, etc)</v>
          </cell>
          <cell r="B3548" t="str">
            <v>A_S6400020</v>
          </cell>
          <cell r="Q3548">
            <v>0</v>
          </cell>
          <cell r="R3548">
            <v>89.2</v>
          </cell>
          <cell r="S3548">
            <v>89.2</v>
          </cell>
        </row>
        <row r="3549">
          <cell r="A3549" t="str">
            <v>CC_306000 - JAX Common (depr, taxes other, etc)</v>
          </cell>
          <cell r="B3549" t="str">
            <v>OTSDSERV_EX</v>
          </cell>
          <cell r="Q3549">
            <v>16136.88</v>
          </cell>
          <cell r="R3549">
            <v>48410.64</v>
          </cell>
          <cell r="S3549">
            <v>48410.64</v>
          </cell>
        </row>
        <row r="3550">
          <cell r="A3550" t="str">
            <v>CC_306000 - JAX Common (depr, taxes other, etc)</v>
          </cell>
          <cell r="B3550" t="str">
            <v>A_S6100100</v>
          </cell>
          <cell r="Q3550">
            <v>16136.88</v>
          </cell>
          <cell r="R3550">
            <v>48410.64</v>
          </cell>
          <cell r="S3550">
            <v>48410.64</v>
          </cell>
        </row>
        <row r="3551">
          <cell r="A3551" t="str">
            <v>CC_306000 - JAX Common (depr, taxes other, etc)</v>
          </cell>
          <cell r="B3551" t="str">
            <v>TRANSPORTATION_EX</v>
          </cell>
          <cell r="Q3551">
            <v>11.63</v>
          </cell>
          <cell r="R3551">
            <v>82.679999999999993</v>
          </cell>
          <cell r="S3551">
            <v>82.679999999999993</v>
          </cell>
        </row>
        <row r="3552">
          <cell r="A3552" t="str">
            <v>CC_306000 - JAX Common (depr, taxes other, etc)</v>
          </cell>
          <cell r="B3552" t="str">
            <v>A_S6790320</v>
          </cell>
          <cell r="Q3552">
            <v>11.63</v>
          </cell>
          <cell r="R3552">
            <v>82.679999999999993</v>
          </cell>
          <cell r="S3552">
            <v>82.679999999999993</v>
          </cell>
        </row>
        <row r="3553">
          <cell r="A3553" t="str">
            <v>CC_306000 - JAX Common (depr, taxes other, etc)</v>
          </cell>
          <cell r="B3553" t="str">
            <v>MISC_BILEXP_EX</v>
          </cell>
          <cell r="Q3553">
            <v>0</v>
          </cell>
          <cell r="R3553">
            <v>0</v>
          </cell>
          <cell r="S3553">
            <v>0</v>
          </cell>
        </row>
        <row r="3554">
          <cell r="A3554" t="str">
            <v>CC_306000 - JAX Common (depr, taxes other, etc)</v>
          </cell>
          <cell r="B3554" t="str">
            <v>A_S6780800</v>
          </cell>
          <cell r="Q3554">
            <v>0</v>
          </cell>
          <cell r="R3554">
            <v>0</v>
          </cell>
          <cell r="S3554">
            <v>0</v>
          </cell>
        </row>
        <row r="3555">
          <cell r="A3555" t="str">
            <v>CC_306000 - JAX Common (depr, taxes other, etc)</v>
          </cell>
          <cell r="B3555" t="str">
            <v>DEP_AMORTIZATION_EX</v>
          </cell>
          <cell r="Q3555">
            <v>510241.82</v>
          </cell>
          <cell r="R3555">
            <v>1520448.33</v>
          </cell>
          <cell r="S3555">
            <v>1520448.33</v>
          </cell>
        </row>
        <row r="3556">
          <cell r="A3556" t="str">
            <v>CC_306000 - JAX Common (depr, taxes other, etc)</v>
          </cell>
          <cell r="B3556" t="str">
            <v>AMORT_EXP</v>
          </cell>
          <cell r="Q3556">
            <v>1170.3399999999999</v>
          </cell>
          <cell r="R3556">
            <v>3511.0199999999995</v>
          </cell>
          <cell r="S3556">
            <v>3511.0199999999995</v>
          </cell>
        </row>
        <row r="3557">
          <cell r="A3557" t="str">
            <v>CC_306000 - JAX Common (depr, taxes other, etc)</v>
          </cell>
          <cell r="B3557" t="str">
            <v>A_6800010</v>
          </cell>
          <cell r="Q3557">
            <v>1170.3399999999999</v>
          </cell>
          <cell r="R3557">
            <v>3511.0199999999995</v>
          </cell>
          <cell r="S3557">
            <v>3511.0199999999995</v>
          </cell>
        </row>
        <row r="3558">
          <cell r="A3558" t="str">
            <v>CC_306000 - JAX Common (depr, taxes other, etc)</v>
          </cell>
          <cell r="B3558" t="str">
            <v>DEP_EXP_EX</v>
          </cell>
          <cell r="Q3558">
            <v>509071.48</v>
          </cell>
          <cell r="R3558">
            <v>1516937.31</v>
          </cell>
          <cell r="S3558">
            <v>1516937.31</v>
          </cell>
        </row>
        <row r="3559">
          <cell r="A3559" t="str">
            <v>CC_306000 - JAX Common (depr, taxes other, etc)</v>
          </cell>
          <cell r="B3559" t="str">
            <v>A_6810010</v>
          </cell>
          <cell r="Q3559">
            <v>497628.86</v>
          </cell>
          <cell r="R3559">
            <v>1482609.45</v>
          </cell>
          <cell r="S3559">
            <v>1482609.45</v>
          </cell>
        </row>
        <row r="3560">
          <cell r="A3560" t="str">
            <v>CC_306000 - JAX Common (depr, taxes other, etc)</v>
          </cell>
          <cell r="B3560" t="str">
            <v>A_6810802</v>
          </cell>
          <cell r="Q3560">
            <v>11442.62</v>
          </cell>
          <cell r="R3560">
            <v>34327.86</v>
          </cell>
          <cell r="S3560">
            <v>34327.86</v>
          </cell>
        </row>
        <row r="3561">
          <cell r="A3561" t="str">
            <v>CC_306000 - JAX Common (depr, taxes other, etc)</v>
          </cell>
          <cell r="B3561" t="str">
            <v>TAXES_EX</v>
          </cell>
          <cell r="Q3561">
            <v>207991.31</v>
          </cell>
          <cell r="R3561">
            <v>624970.46</v>
          </cell>
          <cell r="S3561">
            <v>624970.46</v>
          </cell>
        </row>
        <row r="3562">
          <cell r="A3562" t="str">
            <v>CC_306000 - JAX Common (depr, taxes other, etc)</v>
          </cell>
          <cell r="B3562" t="str">
            <v>A_6900060</v>
          </cell>
          <cell r="Q3562">
            <v>189122.59</v>
          </cell>
          <cell r="R3562">
            <v>567367.77</v>
          </cell>
          <cell r="S3562">
            <v>567367.77</v>
          </cell>
        </row>
        <row r="3563">
          <cell r="A3563" t="str">
            <v>CC_306000 - JAX Common (depr, taxes other, etc)</v>
          </cell>
          <cell r="B3563" t="str">
            <v>A_6900070</v>
          </cell>
          <cell r="Q3563">
            <v>18868.72</v>
          </cell>
          <cell r="R3563">
            <v>57602.69</v>
          </cell>
          <cell r="S3563">
            <v>57602.69</v>
          </cell>
        </row>
        <row r="3564">
          <cell r="A3564" t="str">
            <v>CC_306000 - JAX Common (depr, taxes other, etc)</v>
          </cell>
          <cell r="B3564" t="str">
            <v>CNT_OPS_EX</v>
          </cell>
          <cell r="Q3564">
            <v>256879.76</v>
          </cell>
          <cell r="R3564">
            <v>713416.33000000007</v>
          </cell>
          <cell r="S3564">
            <v>713416.33000000007</v>
          </cell>
        </row>
        <row r="3565">
          <cell r="A3565" t="str">
            <v>CC_306000 - JAX Common (depr, taxes other, etc)</v>
          </cell>
          <cell r="B3565" t="str">
            <v>OTH_INC_EX</v>
          </cell>
          <cell r="Q3565">
            <v>194457.75</v>
          </cell>
          <cell r="R3565">
            <v>540055.52</v>
          </cell>
          <cell r="S3565">
            <v>540055.52</v>
          </cell>
        </row>
        <row r="3566">
          <cell r="A3566" t="str">
            <v>CC_306000 - JAX Common (depr, taxes other, etc)</v>
          </cell>
          <cell r="B3566" t="str">
            <v>ALLOWANCE_CNST_EX</v>
          </cell>
          <cell r="Q3566">
            <v>194457.75</v>
          </cell>
          <cell r="R3566">
            <v>540055.52</v>
          </cell>
          <cell r="S3566">
            <v>540055.52</v>
          </cell>
        </row>
        <row r="3567">
          <cell r="A3567" t="str">
            <v>CC_306000 - JAX Common (depr, taxes other, etc)</v>
          </cell>
          <cell r="B3567" t="str">
            <v>A_7100010</v>
          </cell>
          <cell r="Q3567">
            <v>194457.75</v>
          </cell>
          <cell r="R3567">
            <v>540055.52</v>
          </cell>
          <cell r="S3567">
            <v>540055.52</v>
          </cell>
        </row>
        <row r="3568">
          <cell r="A3568" t="str">
            <v>CC_306000 - JAX Common (depr, taxes other, etc)</v>
          </cell>
          <cell r="B3568" t="str">
            <v>INTEREST_CHARGES_EX</v>
          </cell>
          <cell r="Q3568">
            <v>-62422.01</v>
          </cell>
          <cell r="R3568">
            <v>-173360.81</v>
          </cell>
          <cell r="S3568">
            <v>-173360.81</v>
          </cell>
        </row>
        <row r="3569">
          <cell r="A3569" t="str">
            <v>CC_306000 - JAX Common (depr, taxes other, etc)</v>
          </cell>
          <cell r="B3569" t="str">
            <v>ALLW_BRCNSTRUCT_EX</v>
          </cell>
          <cell r="Q3569">
            <v>-62422.01</v>
          </cell>
          <cell r="R3569">
            <v>-173360.81</v>
          </cell>
          <cell r="S3569">
            <v>-173360.81</v>
          </cell>
        </row>
        <row r="3570">
          <cell r="A3570" t="str">
            <v>CC_306000 - JAX Common (depr, taxes other, etc)</v>
          </cell>
          <cell r="B3570" t="str">
            <v>A_7500010</v>
          </cell>
          <cell r="Q3570">
            <v>-62422.01</v>
          </cell>
          <cell r="R3570">
            <v>-173360.81</v>
          </cell>
          <cell r="S3570">
            <v>-173360.81</v>
          </cell>
        </row>
        <row r="3571">
          <cell r="A3571" t="str">
            <v/>
          </cell>
          <cell r="B3571" t="str">
            <v/>
          </cell>
          <cell r="Q3571">
            <v>0</v>
          </cell>
          <cell r="R3571">
            <v>0</v>
          </cell>
          <cell r="S3571">
            <v>0</v>
          </cell>
        </row>
        <row r="3572">
          <cell r="A3572" t="str">
            <v>T60051 - JAX Operations</v>
          </cell>
          <cell r="B3572" t="str">
            <v>EXPENSES_3611</v>
          </cell>
          <cell r="Q3572">
            <v>335414.64</v>
          </cell>
          <cell r="R3572">
            <v>995526.72</v>
          </cell>
          <cell r="S3572">
            <v>995526.72</v>
          </cell>
        </row>
        <row r="3573">
          <cell r="A3573" t="str">
            <v>T60051 - JAX Operations</v>
          </cell>
          <cell r="B3573" t="str">
            <v>OM_OTH_EX</v>
          </cell>
          <cell r="Q3573">
            <v>333553.64</v>
          </cell>
          <cell r="R3573">
            <v>990177.72</v>
          </cell>
          <cell r="S3573">
            <v>990177.72</v>
          </cell>
        </row>
        <row r="3574">
          <cell r="A3574" t="str">
            <v>T60051 - JAX Operations</v>
          </cell>
          <cell r="B3574" t="str">
            <v>LABOR_FRINGE</v>
          </cell>
          <cell r="Q3574">
            <v>206178.46</v>
          </cell>
          <cell r="R3574">
            <v>582323.69999999995</v>
          </cell>
          <cell r="S3574">
            <v>582323.69999999995</v>
          </cell>
        </row>
        <row r="3575">
          <cell r="A3575" t="str">
            <v>T60051 - JAX Operations</v>
          </cell>
          <cell r="B3575" t="str">
            <v>A_S6010000</v>
          </cell>
          <cell r="Q3575">
            <v>175977.39</v>
          </cell>
          <cell r="R3575">
            <v>508247.19</v>
          </cell>
          <cell r="S3575">
            <v>508247.19</v>
          </cell>
        </row>
        <row r="3576">
          <cell r="A3576" t="str">
            <v>T60051 - JAX Operations</v>
          </cell>
          <cell r="B3576" t="str">
            <v>A_S1000500</v>
          </cell>
          <cell r="Q3576">
            <v>145693.29999999999</v>
          </cell>
          <cell r="R3576">
            <v>391167.58999999997</v>
          </cell>
          <cell r="S3576">
            <v>391167.58999999997</v>
          </cell>
        </row>
        <row r="3577">
          <cell r="A3577" t="str">
            <v>T60051 - JAX Operations</v>
          </cell>
          <cell r="B3577" t="str">
            <v>A_S1000501</v>
          </cell>
          <cell r="Q3577">
            <v>8585.7999999999993</v>
          </cell>
          <cell r="R3577">
            <v>27827.82</v>
          </cell>
          <cell r="S3577">
            <v>27827.82</v>
          </cell>
        </row>
        <row r="3578">
          <cell r="A3578" t="str">
            <v>T60051 - JAX Operations</v>
          </cell>
          <cell r="B3578" t="str">
            <v>A_S6018999</v>
          </cell>
          <cell r="Q3578">
            <v>0</v>
          </cell>
          <cell r="R3578">
            <v>0</v>
          </cell>
          <cell r="S3578">
            <v>0</v>
          </cell>
        </row>
        <row r="3579">
          <cell r="A3579" t="str">
            <v>T60051 - JAX Operations</v>
          </cell>
          <cell r="B3579" t="str">
            <v>A_S6020800</v>
          </cell>
          <cell r="Q3579">
            <v>0</v>
          </cell>
          <cell r="R3579">
            <v>0</v>
          </cell>
          <cell r="S3579">
            <v>0</v>
          </cell>
        </row>
        <row r="3580">
          <cell r="A3580" t="str">
            <v>T60051 - JAX Operations</v>
          </cell>
          <cell r="B3580" t="str">
            <v>A_S6900040</v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T60051 - JAX Operations</v>
          </cell>
          <cell r="B3581" t="str">
            <v>A_S6010010</v>
          </cell>
          <cell r="Q3581">
            <v>30201.07</v>
          </cell>
          <cell r="R3581">
            <v>74076.510000000009</v>
          </cell>
          <cell r="S3581">
            <v>74076.510000000009</v>
          </cell>
        </row>
        <row r="3582">
          <cell r="A3582" t="str">
            <v>T60051 - JAX Operations</v>
          </cell>
          <cell r="B3582" t="str">
            <v>A_S6790324</v>
          </cell>
          <cell r="Q3582">
            <v>-145693.29999999999</v>
          </cell>
          <cell r="R3582">
            <v>-391167.58999999997</v>
          </cell>
          <cell r="S3582">
            <v>-391167.58999999997</v>
          </cell>
        </row>
        <row r="3583">
          <cell r="A3583" t="str">
            <v>T60051 - JAX Operations</v>
          </cell>
          <cell r="B3583" t="str">
            <v>A_S6790327</v>
          </cell>
          <cell r="Q3583">
            <v>-8585.7999999999993</v>
          </cell>
          <cell r="R3583">
            <v>-27827.82</v>
          </cell>
          <cell r="S3583">
            <v>-27827.82</v>
          </cell>
        </row>
        <row r="3584">
          <cell r="A3584" t="str">
            <v>T60051 - JAX Operations</v>
          </cell>
          <cell r="B3584" t="str">
            <v>EMP_EXP</v>
          </cell>
          <cell r="Q3584">
            <v>10838.82</v>
          </cell>
          <cell r="R3584">
            <v>17511.129999999997</v>
          </cell>
          <cell r="S3584">
            <v>17511.129999999997</v>
          </cell>
        </row>
        <row r="3585">
          <cell r="A3585" t="str">
            <v>T60051 - JAX Operations</v>
          </cell>
          <cell r="B3585" t="str">
            <v>A_S6030040</v>
          </cell>
          <cell r="Q3585">
            <v>558.87</v>
          </cell>
          <cell r="R3585">
            <v>1258.22</v>
          </cell>
          <cell r="S3585">
            <v>1258.22</v>
          </cell>
        </row>
        <row r="3586">
          <cell r="A3586" t="str">
            <v>T60051 - JAX Operations</v>
          </cell>
          <cell r="B3586" t="str">
            <v>A_S6030050</v>
          </cell>
          <cell r="Q3586">
            <v>395.6</v>
          </cell>
          <cell r="R3586">
            <v>395.6</v>
          </cell>
          <cell r="S3586">
            <v>395.6</v>
          </cell>
        </row>
        <row r="3587">
          <cell r="A3587" t="str">
            <v>T60051 - JAX Operations</v>
          </cell>
          <cell r="B3587" t="str">
            <v>A_S6030060</v>
          </cell>
          <cell r="Q3587">
            <v>7354.65</v>
          </cell>
          <cell r="R3587">
            <v>10227.49</v>
          </cell>
          <cell r="S3587">
            <v>10227.49</v>
          </cell>
        </row>
        <row r="3588">
          <cell r="A3588" t="str">
            <v>T60051 - JAX Operations</v>
          </cell>
          <cell r="B3588" t="str">
            <v>A_S6030070</v>
          </cell>
          <cell r="Q3588">
            <v>0</v>
          </cell>
          <cell r="R3588">
            <v>0</v>
          </cell>
          <cell r="S3588">
            <v>0</v>
          </cell>
        </row>
        <row r="3589">
          <cell r="A3589" t="str">
            <v>T60051 - JAX Operations</v>
          </cell>
          <cell r="B3589" t="str">
            <v>A_S6030080</v>
          </cell>
          <cell r="Q3589">
            <v>2411.83</v>
          </cell>
          <cell r="R3589">
            <v>5072.7199999999993</v>
          </cell>
          <cell r="S3589">
            <v>5072.7199999999993</v>
          </cell>
        </row>
        <row r="3590">
          <cell r="A3590" t="str">
            <v>T60051 - JAX Operations</v>
          </cell>
          <cell r="B3590" t="str">
            <v>A_S6030800</v>
          </cell>
          <cell r="Q3590">
            <v>117.87</v>
          </cell>
          <cell r="R3590">
            <v>557.1</v>
          </cell>
          <cell r="S3590">
            <v>557.1</v>
          </cell>
        </row>
        <row r="3591">
          <cell r="A3591" t="str">
            <v>T60051 - JAX Operations</v>
          </cell>
          <cell r="B3591" t="str">
            <v>MAT_SUP_EX</v>
          </cell>
          <cell r="Q3591">
            <v>13836.3</v>
          </cell>
          <cell r="R3591">
            <v>68903.88</v>
          </cell>
          <cell r="S3591">
            <v>68903.88</v>
          </cell>
        </row>
        <row r="3592">
          <cell r="A3592" t="str">
            <v>T60051 - JAX Operations</v>
          </cell>
          <cell r="B3592" t="str">
            <v>A_S6401000</v>
          </cell>
          <cell r="Q3592">
            <v>2123.2199999999998</v>
          </cell>
          <cell r="R3592">
            <v>15362.07</v>
          </cell>
          <cell r="S3592">
            <v>15362.07</v>
          </cell>
        </row>
        <row r="3593">
          <cell r="A3593" t="str">
            <v>T60051 - JAX Operations</v>
          </cell>
          <cell r="B3593" t="str">
            <v>A_S1000300</v>
          </cell>
          <cell r="Q3593">
            <v>7020.6</v>
          </cell>
          <cell r="R3593">
            <v>18651.919999999998</v>
          </cell>
          <cell r="S3593">
            <v>18651.919999999998</v>
          </cell>
        </row>
        <row r="3594">
          <cell r="A3594" t="str">
            <v>T60051 - JAX Operations</v>
          </cell>
          <cell r="B3594" t="str">
            <v>A_S6400010</v>
          </cell>
          <cell r="Q3594">
            <v>49.54</v>
          </cell>
          <cell r="R3594">
            <v>3966.74</v>
          </cell>
          <cell r="S3594">
            <v>3966.74</v>
          </cell>
        </row>
        <row r="3595">
          <cell r="A3595" t="str">
            <v>T60051 - JAX Operations</v>
          </cell>
          <cell r="B3595" t="str">
            <v>A_S6400020</v>
          </cell>
          <cell r="Q3595">
            <v>274.94</v>
          </cell>
          <cell r="R3595">
            <v>6244.4199999999992</v>
          </cell>
          <cell r="S3595">
            <v>6244.4199999999992</v>
          </cell>
        </row>
        <row r="3596">
          <cell r="A3596" t="str">
            <v>T60051 - JAX Operations</v>
          </cell>
          <cell r="B3596" t="str">
            <v>A_S6400060</v>
          </cell>
          <cell r="Q3596">
            <v>622.1</v>
          </cell>
          <cell r="R3596">
            <v>1561.94</v>
          </cell>
          <cell r="S3596">
            <v>1561.94</v>
          </cell>
        </row>
        <row r="3597">
          <cell r="A3597" t="str">
            <v>T60051 - JAX Operations</v>
          </cell>
          <cell r="B3597" t="str">
            <v>A_S6400070</v>
          </cell>
          <cell r="Q3597">
            <v>-396.42</v>
          </cell>
          <cell r="R3597">
            <v>8872.2800000000007</v>
          </cell>
          <cell r="S3597">
            <v>8872.2800000000007</v>
          </cell>
        </row>
        <row r="3598">
          <cell r="A3598" t="str">
            <v>T60051 - JAX Operations</v>
          </cell>
          <cell r="B3598" t="str">
            <v>A_S6400100</v>
          </cell>
          <cell r="Q3598">
            <v>11017.98</v>
          </cell>
          <cell r="R3598">
            <v>32376.170000000002</v>
          </cell>
          <cell r="S3598">
            <v>32376.170000000002</v>
          </cell>
        </row>
        <row r="3599">
          <cell r="A3599" t="str">
            <v>T60051 - JAX Operations</v>
          </cell>
          <cell r="B3599" t="str">
            <v>A_S6400500</v>
          </cell>
          <cell r="Q3599">
            <v>0</v>
          </cell>
          <cell r="R3599">
            <v>0</v>
          </cell>
          <cell r="S3599">
            <v>0</v>
          </cell>
        </row>
        <row r="3600">
          <cell r="A3600" t="str">
            <v>T60051 - JAX Operations</v>
          </cell>
          <cell r="B3600" t="str">
            <v>A_S6400510</v>
          </cell>
          <cell r="Q3600">
            <v>30.93</v>
          </cell>
          <cell r="R3600">
            <v>69.22</v>
          </cell>
          <cell r="S3600">
            <v>69.22</v>
          </cell>
        </row>
        <row r="3601">
          <cell r="A3601" t="str">
            <v>T60051 - JAX Operations</v>
          </cell>
          <cell r="B3601" t="str">
            <v>A_S6790321</v>
          </cell>
          <cell r="Q3601">
            <v>-6906.59</v>
          </cell>
          <cell r="R3601">
            <v>-18200.88</v>
          </cell>
          <cell r="S3601">
            <v>-18200.88</v>
          </cell>
        </row>
        <row r="3602">
          <cell r="A3602" t="str">
            <v>T60051 - JAX Operations</v>
          </cell>
          <cell r="B3602" t="str">
            <v>RENT_EX</v>
          </cell>
          <cell r="Q3602">
            <v>881</v>
          </cell>
          <cell r="R3602">
            <v>6507.58</v>
          </cell>
          <cell r="S3602">
            <v>6507.58</v>
          </cell>
        </row>
        <row r="3603">
          <cell r="A3603" t="str">
            <v>T60051 - JAX Operations</v>
          </cell>
          <cell r="B3603" t="str">
            <v>A_S6710050</v>
          </cell>
          <cell r="Q3603">
            <v>881</v>
          </cell>
          <cell r="R3603">
            <v>6507.58</v>
          </cell>
          <cell r="S3603">
            <v>6507.58</v>
          </cell>
        </row>
        <row r="3604">
          <cell r="A3604" t="str">
            <v>T60051 - JAX Operations</v>
          </cell>
          <cell r="B3604" t="str">
            <v>LEASE_EX</v>
          </cell>
          <cell r="Q3604">
            <v>0</v>
          </cell>
          <cell r="R3604">
            <v>0</v>
          </cell>
          <cell r="S3604">
            <v>0</v>
          </cell>
        </row>
        <row r="3605">
          <cell r="A3605" t="str">
            <v>T60051 - JAX Operations</v>
          </cell>
          <cell r="B3605" t="str">
            <v>A_S6720050</v>
          </cell>
          <cell r="Q3605">
            <v>0</v>
          </cell>
          <cell r="R3605">
            <v>0</v>
          </cell>
          <cell r="S3605">
            <v>0</v>
          </cell>
        </row>
        <row r="3606">
          <cell r="A3606" t="str">
            <v>T60051 - JAX Operations</v>
          </cell>
          <cell r="B3606" t="str">
            <v>OTSDSERV_EX</v>
          </cell>
          <cell r="Q3606">
            <v>67976.27</v>
          </cell>
          <cell r="R3606">
            <v>198071.59999999998</v>
          </cell>
          <cell r="S3606">
            <v>198071.59999999998</v>
          </cell>
        </row>
        <row r="3607">
          <cell r="A3607" t="str">
            <v>T60051 - JAX Operations</v>
          </cell>
          <cell r="B3607" t="str">
            <v>A_S6100080</v>
          </cell>
          <cell r="Q3607">
            <v>121.13</v>
          </cell>
          <cell r="R3607">
            <v>556.76</v>
          </cell>
          <cell r="S3607">
            <v>556.76</v>
          </cell>
        </row>
        <row r="3608">
          <cell r="A3608" t="str">
            <v>T60051 - JAX Operations</v>
          </cell>
          <cell r="B3608" t="str">
            <v>A_S6100100</v>
          </cell>
          <cell r="Q3608">
            <v>67855.14</v>
          </cell>
          <cell r="R3608">
            <v>197381.77</v>
          </cell>
          <cell r="S3608">
            <v>197381.77</v>
          </cell>
        </row>
        <row r="3609">
          <cell r="A3609" t="str">
            <v>T60051 - JAX Operations</v>
          </cell>
          <cell r="B3609" t="str">
            <v>A_S6100110</v>
          </cell>
          <cell r="Q3609">
            <v>0</v>
          </cell>
          <cell r="R3609">
            <v>133.07</v>
          </cell>
          <cell r="S3609">
            <v>133.07</v>
          </cell>
        </row>
        <row r="3610">
          <cell r="A3610" t="str">
            <v>T60051 - JAX Operations</v>
          </cell>
          <cell r="B3610" t="str">
            <v>A_S6100150</v>
          </cell>
          <cell r="Q3610">
            <v>0</v>
          </cell>
          <cell r="R3610">
            <v>0</v>
          </cell>
          <cell r="S3610">
            <v>0</v>
          </cell>
        </row>
        <row r="3611">
          <cell r="A3611" t="str">
            <v>T60051 - JAX Operations</v>
          </cell>
          <cell r="B3611" t="str">
            <v>TRANSPORTATION_EX</v>
          </cell>
          <cell r="Q3611">
            <v>19078.04</v>
          </cell>
          <cell r="R3611">
            <v>55332.73</v>
          </cell>
          <cell r="S3611">
            <v>55332.73</v>
          </cell>
        </row>
        <row r="3612">
          <cell r="A3612" t="str">
            <v>T60051 - JAX Operations</v>
          </cell>
          <cell r="B3612" t="str">
            <v>A_S1000200</v>
          </cell>
          <cell r="Q3612">
            <v>39522.19</v>
          </cell>
          <cell r="R3612">
            <v>110776.27</v>
          </cell>
          <cell r="S3612">
            <v>110776.27</v>
          </cell>
        </row>
        <row r="3613">
          <cell r="A3613" t="str">
            <v>T60051 - JAX Operations</v>
          </cell>
          <cell r="B3613" t="str">
            <v>A_S6400080</v>
          </cell>
          <cell r="Q3613">
            <v>50</v>
          </cell>
          <cell r="R3613">
            <v>82.88</v>
          </cell>
          <cell r="S3613">
            <v>82.88</v>
          </cell>
        </row>
        <row r="3614">
          <cell r="A3614" t="str">
            <v>T60051 - JAX Operations</v>
          </cell>
          <cell r="B3614" t="str">
            <v>A_S6500010</v>
          </cell>
          <cell r="Q3614">
            <v>0</v>
          </cell>
          <cell r="R3614">
            <v>170</v>
          </cell>
          <cell r="S3614">
            <v>170</v>
          </cell>
        </row>
        <row r="3615">
          <cell r="A3615" t="str">
            <v>T60051 - JAX Operations</v>
          </cell>
          <cell r="B3615" t="str">
            <v>A_S6790320</v>
          </cell>
          <cell r="Q3615">
            <v>-20494.150000000001</v>
          </cell>
          <cell r="R3615">
            <v>-55696.420000000006</v>
          </cell>
          <cell r="S3615">
            <v>-55696.420000000006</v>
          </cell>
        </row>
        <row r="3616">
          <cell r="A3616" t="str">
            <v>T60051 - JAX Operations</v>
          </cell>
          <cell r="B3616" t="str">
            <v>UTILITIES_EX</v>
          </cell>
          <cell r="Q3616">
            <v>19886.16</v>
          </cell>
          <cell r="R3616">
            <v>58283.3</v>
          </cell>
          <cell r="S3616">
            <v>58283.3</v>
          </cell>
        </row>
        <row r="3617">
          <cell r="A3617" t="str">
            <v>T60051 - JAX Operations</v>
          </cell>
          <cell r="B3617" t="str">
            <v>A_S6730010</v>
          </cell>
          <cell r="Q3617">
            <v>6556.31</v>
          </cell>
          <cell r="R3617">
            <v>21276.49</v>
          </cell>
          <cell r="S3617">
            <v>21276.49</v>
          </cell>
        </row>
        <row r="3618">
          <cell r="A3618" t="str">
            <v>T60051 - JAX Operations</v>
          </cell>
          <cell r="B3618" t="str">
            <v>A_S6730030</v>
          </cell>
          <cell r="Q3618">
            <v>12542.62</v>
          </cell>
          <cell r="R3618">
            <v>35649.440000000002</v>
          </cell>
          <cell r="S3618">
            <v>35649.440000000002</v>
          </cell>
        </row>
        <row r="3619">
          <cell r="A3619" t="str">
            <v>T60051 - JAX Operations</v>
          </cell>
          <cell r="B3619" t="str">
            <v>A_S6730800</v>
          </cell>
          <cell r="Q3619">
            <v>787.23</v>
          </cell>
          <cell r="R3619">
            <v>1357.37</v>
          </cell>
          <cell r="S3619">
            <v>1357.37</v>
          </cell>
        </row>
        <row r="3620">
          <cell r="A3620" t="str">
            <v>T60051 - JAX Operations</v>
          </cell>
          <cell r="B3620" t="str">
            <v>MISC_BILEXP_EX</v>
          </cell>
          <cell r="Q3620">
            <v>-6904.07</v>
          </cell>
          <cell r="R3620">
            <v>-17645.400000000001</v>
          </cell>
          <cell r="S3620">
            <v>-17645.400000000001</v>
          </cell>
        </row>
        <row r="3621">
          <cell r="A3621" t="str">
            <v>T60051 - JAX Operations</v>
          </cell>
          <cell r="B3621" t="str">
            <v>A_S6780040</v>
          </cell>
          <cell r="Q3621">
            <v>-6331.04</v>
          </cell>
          <cell r="R3621">
            <v>-14307.61</v>
          </cell>
          <cell r="S3621">
            <v>-14307.61</v>
          </cell>
        </row>
        <row r="3622">
          <cell r="A3622" t="str">
            <v>T60051 - JAX Operations</v>
          </cell>
          <cell r="B3622" t="str">
            <v>A_S6780800</v>
          </cell>
          <cell r="Q3622">
            <v>-573.03</v>
          </cell>
          <cell r="R3622">
            <v>-3337.79</v>
          </cell>
          <cell r="S3622">
            <v>-3337.79</v>
          </cell>
        </row>
        <row r="3623">
          <cell r="A3623" t="str">
            <v>T60051 - JAX Operations</v>
          </cell>
          <cell r="B3623" t="str">
            <v>OTH_OP_EX</v>
          </cell>
          <cell r="Q3623">
            <v>1782.66</v>
          </cell>
          <cell r="R3623">
            <v>20889.2</v>
          </cell>
          <cell r="S3623">
            <v>20889.2</v>
          </cell>
        </row>
        <row r="3624">
          <cell r="A3624" t="str">
            <v>T60051 - JAX Operations</v>
          </cell>
          <cell r="B3624" t="str">
            <v>A_S6790010</v>
          </cell>
          <cell r="Q3624">
            <v>-1768.36</v>
          </cell>
          <cell r="R3624">
            <v>10424.950000000001</v>
          </cell>
          <cell r="S3624">
            <v>10424.950000000001</v>
          </cell>
        </row>
        <row r="3625">
          <cell r="A3625" t="str">
            <v>T60051 - JAX Operations</v>
          </cell>
          <cell r="B3625" t="str">
            <v>A_S6790105</v>
          </cell>
          <cell r="Q3625">
            <v>0</v>
          </cell>
          <cell r="R3625">
            <v>0</v>
          </cell>
          <cell r="S3625">
            <v>0</v>
          </cell>
        </row>
        <row r="3626">
          <cell r="A3626" t="str">
            <v>T60051 - JAX Operations</v>
          </cell>
          <cell r="B3626" t="str">
            <v>A_S6790199</v>
          </cell>
          <cell r="Q3626">
            <v>175</v>
          </cell>
          <cell r="R3626">
            <v>180</v>
          </cell>
          <cell r="S3626">
            <v>180</v>
          </cell>
        </row>
        <row r="3627">
          <cell r="A3627" t="str">
            <v>T60051 - JAX Operations</v>
          </cell>
          <cell r="B3627" t="str">
            <v>A_S6790210</v>
          </cell>
          <cell r="Q3627">
            <v>0</v>
          </cell>
          <cell r="R3627">
            <v>0</v>
          </cell>
          <cell r="S3627">
            <v>0</v>
          </cell>
        </row>
        <row r="3628">
          <cell r="A3628" t="str">
            <v>T60051 - JAX Operations</v>
          </cell>
          <cell r="B3628" t="str">
            <v>A_S6790230</v>
          </cell>
          <cell r="Q3628">
            <v>167.06</v>
          </cell>
          <cell r="R3628">
            <v>239.26</v>
          </cell>
          <cell r="S3628">
            <v>239.26</v>
          </cell>
        </row>
        <row r="3629">
          <cell r="A3629" t="str">
            <v>T60051 - JAX Operations</v>
          </cell>
          <cell r="B3629" t="str">
            <v>A_S6790260</v>
          </cell>
          <cell r="Q3629">
            <v>2147.09</v>
          </cell>
          <cell r="R3629">
            <v>4018.76</v>
          </cell>
          <cell r="S3629">
            <v>4018.76</v>
          </cell>
        </row>
        <row r="3630">
          <cell r="A3630" t="str">
            <v>T60051 - JAX Operations</v>
          </cell>
          <cell r="B3630" t="str">
            <v>A_S6790800</v>
          </cell>
          <cell r="Q3630">
            <v>1061.8699999999999</v>
          </cell>
          <cell r="R3630">
            <v>6026.2300000000005</v>
          </cell>
          <cell r="S3630">
            <v>6026.2300000000005</v>
          </cell>
        </row>
        <row r="3631">
          <cell r="A3631" t="str">
            <v>T60051 - JAX Operations</v>
          </cell>
          <cell r="B3631" t="str">
            <v>BELOW_THE_LINE</v>
          </cell>
          <cell r="Q3631">
            <v>1861</v>
          </cell>
          <cell r="R3631">
            <v>5349</v>
          </cell>
          <cell r="S3631">
            <v>5349</v>
          </cell>
        </row>
        <row r="3632">
          <cell r="A3632" t="str">
            <v>T60051 - JAX Operations</v>
          </cell>
          <cell r="B3632" t="str">
            <v>A_S6790092</v>
          </cell>
          <cell r="Q3632">
            <v>1861</v>
          </cell>
          <cell r="R3632">
            <v>5349</v>
          </cell>
          <cell r="S3632">
            <v>5349</v>
          </cell>
        </row>
        <row r="3633">
          <cell r="A3633" t="str">
            <v/>
          </cell>
          <cell r="B3633" t="str">
            <v/>
          </cell>
          <cell r="Q3633">
            <v>0</v>
          </cell>
          <cell r="R3633">
            <v>0</v>
          </cell>
          <cell r="S3633">
            <v>0</v>
          </cell>
        </row>
        <row r="3634">
          <cell r="A3634" t="str">
            <v>CC_306400 - JAX Operations</v>
          </cell>
          <cell r="B3634" t="str">
            <v>EXPENSES_3611</v>
          </cell>
          <cell r="Q3634">
            <v>335414.64</v>
          </cell>
          <cell r="R3634">
            <v>995526.72</v>
          </cell>
          <cell r="S3634">
            <v>995526.72</v>
          </cell>
        </row>
        <row r="3635">
          <cell r="A3635" t="str">
            <v>CC_306400 - JAX Operations</v>
          </cell>
          <cell r="B3635" t="str">
            <v>OM_OTH_EX</v>
          </cell>
          <cell r="Q3635">
            <v>333553.64</v>
          </cell>
          <cell r="R3635">
            <v>990177.72</v>
          </cell>
          <cell r="S3635">
            <v>990177.72</v>
          </cell>
        </row>
        <row r="3636">
          <cell r="A3636" t="str">
            <v>CC_306400 - JAX Operations</v>
          </cell>
          <cell r="B3636" t="str">
            <v>LABOR_FRINGE</v>
          </cell>
          <cell r="Q3636">
            <v>206178.46</v>
          </cell>
          <cell r="R3636">
            <v>582323.69999999995</v>
          </cell>
          <cell r="S3636">
            <v>582323.69999999995</v>
          </cell>
        </row>
        <row r="3637">
          <cell r="A3637" t="str">
            <v>CC_306400 - JAX Operations</v>
          </cell>
          <cell r="B3637" t="str">
            <v>A_S6010000</v>
          </cell>
          <cell r="Q3637">
            <v>175977.39</v>
          </cell>
          <cell r="R3637">
            <v>508247.19</v>
          </cell>
          <cell r="S3637">
            <v>508247.19</v>
          </cell>
        </row>
        <row r="3638">
          <cell r="A3638" t="str">
            <v>CC_306400 - JAX Operations</v>
          </cell>
          <cell r="B3638" t="str">
            <v>A_S1000500</v>
          </cell>
          <cell r="Q3638">
            <v>145693.29999999999</v>
          </cell>
          <cell r="R3638">
            <v>391167.58999999997</v>
          </cell>
          <cell r="S3638">
            <v>391167.58999999997</v>
          </cell>
        </row>
        <row r="3639">
          <cell r="A3639" t="str">
            <v>CC_306400 - JAX Operations</v>
          </cell>
          <cell r="B3639" t="str">
            <v>A_S1000501</v>
          </cell>
          <cell r="Q3639">
            <v>8585.7999999999993</v>
          </cell>
          <cell r="R3639">
            <v>27827.82</v>
          </cell>
          <cell r="S3639">
            <v>27827.82</v>
          </cell>
        </row>
        <row r="3640">
          <cell r="A3640" t="str">
            <v>CC_306400 - JAX Operations</v>
          </cell>
          <cell r="B3640" t="str">
            <v>A_S6018999</v>
          </cell>
          <cell r="Q3640">
            <v>0</v>
          </cell>
          <cell r="R3640">
            <v>0</v>
          </cell>
          <cell r="S3640">
            <v>0</v>
          </cell>
        </row>
        <row r="3641">
          <cell r="A3641" t="str">
            <v>CC_306400 - JAX Operations</v>
          </cell>
          <cell r="B3641" t="str">
            <v>A_S6020800</v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CC_306400 - JAX Operations</v>
          </cell>
          <cell r="B3642" t="str">
            <v>A_S6900040</v>
          </cell>
          <cell r="Q3642">
            <v>0</v>
          </cell>
          <cell r="R3642">
            <v>0</v>
          </cell>
          <cell r="S3642">
            <v>0</v>
          </cell>
        </row>
        <row r="3643">
          <cell r="A3643" t="str">
            <v>CC_306400 - JAX Operations</v>
          </cell>
          <cell r="B3643" t="str">
            <v>A_S6010010</v>
          </cell>
          <cell r="Q3643">
            <v>30201.07</v>
          </cell>
          <cell r="R3643">
            <v>74076.510000000009</v>
          </cell>
          <cell r="S3643">
            <v>74076.510000000009</v>
          </cell>
        </row>
        <row r="3644">
          <cell r="A3644" t="str">
            <v>CC_306400 - JAX Operations</v>
          </cell>
          <cell r="B3644" t="str">
            <v>A_S6790324</v>
          </cell>
          <cell r="Q3644">
            <v>-145693.29999999999</v>
          </cell>
          <cell r="R3644">
            <v>-391167.58999999997</v>
          </cell>
          <cell r="S3644">
            <v>-391167.58999999997</v>
          </cell>
        </row>
        <row r="3645">
          <cell r="A3645" t="str">
            <v>CC_306400 - JAX Operations</v>
          </cell>
          <cell r="B3645" t="str">
            <v>A_S6790327</v>
          </cell>
          <cell r="Q3645">
            <v>-8585.7999999999993</v>
          </cell>
          <cell r="R3645">
            <v>-27827.82</v>
          </cell>
          <cell r="S3645">
            <v>-27827.82</v>
          </cell>
        </row>
        <row r="3646">
          <cell r="A3646" t="str">
            <v>CC_306400 - JAX Operations</v>
          </cell>
          <cell r="B3646" t="str">
            <v>EMP_EXP</v>
          </cell>
          <cell r="Q3646">
            <v>10838.82</v>
          </cell>
          <cell r="R3646">
            <v>17511.129999999997</v>
          </cell>
          <cell r="S3646">
            <v>17511.129999999997</v>
          </cell>
        </row>
        <row r="3647">
          <cell r="A3647" t="str">
            <v>CC_306400 - JAX Operations</v>
          </cell>
          <cell r="B3647" t="str">
            <v>A_S6030040</v>
          </cell>
          <cell r="Q3647">
            <v>558.87</v>
          </cell>
          <cell r="R3647">
            <v>1258.22</v>
          </cell>
          <cell r="S3647">
            <v>1258.22</v>
          </cell>
        </row>
        <row r="3648">
          <cell r="A3648" t="str">
            <v>CC_306400 - JAX Operations</v>
          </cell>
          <cell r="B3648" t="str">
            <v>A_S6030050</v>
          </cell>
          <cell r="Q3648">
            <v>395.6</v>
          </cell>
          <cell r="R3648">
            <v>395.6</v>
          </cell>
          <cell r="S3648">
            <v>395.6</v>
          </cell>
        </row>
        <row r="3649">
          <cell r="A3649" t="str">
            <v>CC_306400 - JAX Operations</v>
          </cell>
          <cell r="B3649" t="str">
            <v>A_S6030060</v>
          </cell>
          <cell r="Q3649">
            <v>7354.65</v>
          </cell>
          <cell r="R3649">
            <v>10227.49</v>
          </cell>
          <cell r="S3649">
            <v>10227.49</v>
          </cell>
        </row>
        <row r="3650">
          <cell r="A3650" t="str">
            <v>CC_306400 - JAX Operations</v>
          </cell>
          <cell r="B3650" t="str">
            <v>A_S6030070</v>
          </cell>
          <cell r="Q3650">
            <v>0</v>
          </cell>
          <cell r="R3650">
            <v>0</v>
          </cell>
          <cell r="S3650">
            <v>0</v>
          </cell>
        </row>
        <row r="3651">
          <cell r="A3651" t="str">
            <v>CC_306400 - JAX Operations</v>
          </cell>
          <cell r="B3651" t="str">
            <v>A_S6030080</v>
          </cell>
          <cell r="Q3651">
            <v>2411.83</v>
          </cell>
          <cell r="R3651">
            <v>5072.7199999999993</v>
          </cell>
          <cell r="S3651">
            <v>5072.7199999999993</v>
          </cell>
        </row>
        <row r="3652">
          <cell r="A3652" t="str">
            <v>CC_306400 - JAX Operations</v>
          </cell>
          <cell r="B3652" t="str">
            <v>A_S6030800</v>
          </cell>
          <cell r="Q3652">
            <v>117.87</v>
          </cell>
          <cell r="R3652">
            <v>557.1</v>
          </cell>
          <cell r="S3652">
            <v>557.1</v>
          </cell>
        </row>
        <row r="3653">
          <cell r="A3653" t="str">
            <v>CC_306400 - JAX Operations</v>
          </cell>
          <cell r="B3653" t="str">
            <v>MAT_SUP_EX</v>
          </cell>
          <cell r="Q3653">
            <v>13836.3</v>
          </cell>
          <cell r="R3653">
            <v>68903.88</v>
          </cell>
          <cell r="S3653">
            <v>68903.88</v>
          </cell>
        </row>
        <row r="3654">
          <cell r="A3654" t="str">
            <v>CC_306400 - JAX Operations</v>
          </cell>
          <cell r="B3654" t="str">
            <v>A_S6401000</v>
          </cell>
          <cell r="Q3654">
            <v>2123.2199999999998</v>
          </cell>
          <cell r="R3654">
            <v>15362.07</v>
          </cell>
          <cell r="S3654">
            <v>15362.07</v>
          </cell>
        </row>
        <row r="3655">
          <cell r="A3655" t="str">
            <v>CC_306400 - JAX Operations</v>
          </cell>
          <cell r="B3655" t="str">
            <v>A_S1000300</v>
          </cell>
          <cell r="Q3655">
            <v>7020.6</v>
          </cell>
          <cell r="R3655">
            <v>18651.919999999998</v>
          </cell>
          <cell r="S3655">
            <v>18651.919999999998</v>
          </cell>
        </row>
        <row r="3656">
          <cell r="A3656" t="str">
            <v>CC_306400 - JAX Operations</v>
          </cell>
          <cell r="B3656" t="str">
            <v>A_S6400010</v>
          </cell>
          <cell r="Q3656">
            <v>49.54</v>
          </cell>
          <cell r="R3656">
            <v>3966.74</v>
          </cell>
          <cell r="S3656">
            <v>3966.74</v>
          </cell>
        </row>
        <row r="3657">
          <cell r="A3657" t="str">
            <v>CC_306400 - JAX Operations</v>
          </cell>
          <cell r="B3657" t="str">
            <v>A_S6400020</v>
          </cell>
          <cell r="Q3657">
            <v>274.94</v>
          </cell>
          <cell r="R3657">
            <v>6244.4199999999992</v>
          </cell>
          <cell r="S3657">
            <v>6244.4199999999992</v>
          </cell>
        </row>
        <row r="3658">
          <cell r="A3658" t="str">
            <v>CC_306400 - JAX Operations</v>
          </cell>
          <cell r="B3658" t="str">
            <v>A_S6400060</v>
          </cell>
          <cell r="Q3658">
            <v>622.1</v>
          </cell>
          <cell r="R3658">
            <v>1561.94</v>
          </cell>
          <cell r="S3658">
            <v>1561.94</v>
          </cell>
        </row>
        <row r="3659">
          <cell r="A3659" t="str">
            <v>CC_306400 - JAX Operations</v>
          </cell>
          <cell r="B3659" t="str">
            <v>A_S6400070</v>
          </cell>
          <cell r="Q3659">
            <v>-396.42</v>
          </cell>
          <cell r="R3659">
            <v>8872.2800000000007</v>
          </cell>
          <cell r="S3659">
            <v>8872.2800000000007</v>
          </cell>
        </row>
        <row r="3660">
          <cell r="A3660" t="str">
            <v>CC_306400 - JAX Operations</v>
          </cell>
          <cell r="B3660" t="str">
            <v>A_S6400100</v>
          </cell>
          <cell r="Q3660">
            <v>11017.98</v>
          </cell>
          <cell r="R3660">
            <v>32376.170000000002</v>
          </cell>
          <cell r="S3660">
            <v>32376.170000000002</v>
          </cell>
        </row>
        <row r="3661">
          <cell r="A3661" t="str">
            <v>CC_306400 - JAX Operations</v>
          </cell>
          <cell r="B3661" t="str">
            <v>A_S6400500</v>
          </cell>
          <cell r="Q3661">
            <v>0</v>
          </cell>
          <cell r="R3661">
            <v>0</v>
          </cell>
          <cell r="S3661">
            <v>0</v>
          </cell>
        </row>
        <row r="3662">
          <cell r="A3662" t="str">
            <v>CC_306400 - JAX Operations</v>
          </cell>
          <cell r="B3662" t="str">
            <v>A_S6400510</v>
          </cell>
          <cell r="Q3662">
            <v>30.93</v>
          </cell>
          <cell r="R3662">
            <v>69.22</v>
          </cell>
          <cell r="S3662">
            <v>69.22</v>
          </cell>
        </row>
        <row r="3663">
          <cell r="A3663" t="str">
            <v>CC_306400 - JAX Operations</v>
          </cell>
          <cell r="B3663" t="str">
            <v>A_S6790321</v>
          </cell>
          <cell r="Q3663">
            <v>-6906.59</v>
          </cell>
          <cell r="R3663">
            <v>-18200.88</v>
          </cell>
          <cell r="S3663">
            <v>-18200.88</v>
          </cell>
        </row>
        <row r="3664">
          <cell r="A3664" t="str">
            <v>CC_306400 - JAX Operations</v>
          </cell>
          <cell r="B3664" t="str">
            <v>RENT_EX</v>
          </cell>
          <cell r="Q3664">
            <v>881</v>
          </cell>
          <cell r="R3664">
            <v>6507.58</v>
          </cell>
          <cell r="S3664">
            <v>6507.58</v>
          </cell>
        </row>
        <row r="3665">
          <cell r="A3665" t="str">
            <v>CC_306400 - JAX Operations</v>
          </cell>
          <cell r="B3665" t="str">
            <v>A_S6710050</v>
          </cell>
          <cell r="Q3665">
            <v>881</v>
          </cell>
          <cell r="R3665">
            <v>6507.58</v>
          </cell>
          <cell r="S3665">
            <v>6507.58</v>
          </cell>
        </row>
        <row r="3666">
          <cell r="A3666" t="str">
            <v>CC_306400 - JAX Operations</v>
          </cell>
          <cell r="B3666" t="str">
            <v>LEASE_EX</v>
          </cell>
          <cell r="Q3666">
            <v>0</v>
          </cell>
          <cell r="R3666">
            <v>0</v>
          </cell>
          <cell r="S3666">
            <v>0</v>
          </cell>
        </row>
        <row r="3667">
          <cell r="A3667" t="str">
            <v>CC_306400 - JAX Operations</v>
          </cell>
          <cell r="B3667" t="str">
            <v>A_S6720050</v>
          </cell>
          <cell r="Q3667">
            <v>0</v>
          </cell>
          <cell r="R3667">
            <v>0</v>
          </cell>
          <cell r="S3667">
            <v>0</v>
          </cell>
        </row>
        <row r="3668">
          <cell r="A3668" t="str">
            <v>CC_306400 - JAX Operations</v>
          </cell>
          <cell r="B3668" t="str">
            <v>OTSDSERV_EX</v>
          </cell>
          <cell r="Q3668">
            <v>67976.27</v>
          </cell>
          <cell r="R3668">
            <v>198071.59999999998</v>
          </cell>
          <cell r="S3668">
            <v>198071.59999999998</v>
          </cell>
        </row>
        <row r="3669">
          <cell r="A3669" t="str">
            <v>CC_306400 - JAX Operations</v>
          </cell>
          <cell r="B3669" t="str">
            <v>A_S6100080</v>
          </cell>
          <cell r="Q3669">
            <v>121.13</v>
          </cell>
          <cell r="R3669">
            <v>556.76</v>
          </cell>
          <cell r="S3669">
            <v>556.76</v>
          </cell>
        </row>
        <row r="3670">
          <cell r="A3670" t="str">
            <v>CC_306400 - JAX Operations</v>
          </cell>
          <cell r="B3670" t="str">
            <v>A_S6100100</v>
          </cell>
          <cell r="Q3670">
            <v>67855.14</v>
          </cell>
          <cell r="R3670">
            <v>197381.77</v>
          </cell>
          <cell r="S3670">
            <v>197381.77</v>
          </cell>
        </row>
        <row r="3671">
          <cell r="A3671" t="str">
            <v>CC_306400 - JAX Operations</v>
          </cell>
          <cell r="B3671" t="str">
            <v>A_S6100110</v>
          </cell>
          <cell r="Q3671">
            <v>0</v>
          </cell>
          <cell r="R3671">
            <v>133.07</v>
          </cell>
          <cell r="S3671">
            <v>133.07</v>
          </cell>
        </row>
        <row r="3672">
          <cell r="A3672" t="str">
            <v>CC_306400 - JAX Operations</v>
          </cell>
          <cell r="B3672" t="str">
            <v>A_S6100150</v>
          </cell>
          <cell r="Q3672">
            <v>0</v>
          </cell>
          <cell r="R3672">
            <v>0</v>
          </cell>
          <cell r="S3672">
            <v>0</v>
          </cell>
        </row>
        <row r="3673">
          <cell r="A3673" t="str">
            <v>CC_306400 - JAX Operations</v>
          </cell>
          <cell r="B3673" t="str">
            <v>TRANSPORTATION_EX</v>
          </cell>
          <cell r="Q3673">
            <v>19078.04</v>
          </cell>
          <cell r="R3673">
            <v>55332.73</v>
          </cell>
          <cell r="S3673">
            <v>55332.73</v>
          </cell>
        </row>
        <row r="3674">
          <cell r="A3674" t="str">
            <v>CC_306400 - JAX Operations</v>
          </cell>
          <cell r="B3674" t="str">
            <v>A_S1000200</v>
          </cell>
          <cell r="Q3674">
            <v>39522.19</v>
          </cell>
          <cell r="R3674">
            <v>110776.27</v>
          </cell>
          <cell r="S3674">
            <v>110776.27</v>
          </cell>
        </row>
        <row r="3675">
          <cell r="A3675" t="str">
            <v>CC_306400 - JAX Operations</v>
          </cell>
          <cell r="B3675" t="str">
            <v>A_S6400080</v>
          </cell>
          <cell r="Q3675">
            <v>50</v>
          </cell>
          <cell r="R3675">
            <v>82.88</v>
          </cell>
          <cell r="S3675">
            <v>82.88</v>
          </cell>
        </row>
        <row r="3676">
          <cell r="A3676" t="str">
            <v>CC_306400 - JAX Operations</v>
          </cell>
          <cell r="B3676" t="str">
            <v>A_S6500010</v>
          </cell>
          <cell r="Q3676">
            <v>0</v>
          </cell>
          <cell r="R3676">
            <v>170</v>
          </cell>
          <cell r="S3676">
            <v>170</v>
          </cell>
        </row>
        <row r="3677">
          <cell r="A3677" t="str">
            <v>CC_306400 - JAX Operations</v>
          </cell>
          <cell r="B3677" t="str">
            <v>A_S6790320</v>
          </cell>
          <cell r="Q3677">
            <v>-20494.150000000001</v>
          </cell>
          <cell r="R3677">
            <v>-55696.420000000006</v>
          </cell>
          <cell r="S3677">
            <v>-55696.420000000006</v>
          </cell>
        </row>
        <row r="3678">
          <cell r="A3678" t="str">
            <v>CC_306400 - JAX Operations</v>
          </cell>
          <cell r="B3678" t="str">
            <v>UTILITIES_EX</v>
          </cell>
          <cell r="Q3678">
            <v>19886.16</v>
          </cell>
          <cell r="R3678">
            <v>58283.3</v>
          </cell>
          <cell r="S3678">
            <v>58283.3</v>
          </cell>
        </row>
        <row r="3679">
          <cell r="A3679" t="str">
            <v>CC_306400 - JAX Operations</v>
          </cell>
          <cell r="B3679" t="str">
            <v>A_S6730010</v>
          </cell>
          <cell r="Q3679">
            <v>6556.31</v>
          </cell>
          <cell r="R3679">
            <v>21276.49</v>
          </cell>
          <cell r="S3679">
            <v>21276.49</v>
          </cell>
        </row>
        <row r="3680">
          <cell r="A3680" t="str">
            <v>CC_306400 - JAX Operations</v>
          </cell>
          <cell r="B3680" t="str">
            <v>A_S6730030</v>
          </cell>
          <cell r="Q3680">
            <v>12542.62</v>
          </cell>
          <cell r="R3680">
            <v>35649.440000000002</v>
          </cell>
          <cell r="S3680">
            <v>35649.440000000002</v>
          </cell>
        </row>
        <row r="3681">
          <cell r="A3681" t="str">
            <v>CC_306400 - JAX Operations</v>
          </cell>
          <cell r="B3681" t="str">
            <v>A_S6730800</v>
          </cell>
          <cell r="Q3681">
            <v>787.23</v>
          </cell>
          <cell r="R3681">
            <v>1357.37</v>
          </cell>
          <cell r="S3681">
            <v>1357.37</v>
          </cell>
        </row>
        <row r="3682">
          <cell r="A3682" t="str">
            <v>CC_306400 - JAX Operations</v>
          </cell>
          <cell r="B3682" t="str">
            <v>MISC_BILEXP_EX</v>
          </cell>
          <cell r="Q3682">
            <v>-6904.07</v>
          </cell>
          <cell r="R3682">
            <v>-17645.400000000001</v>
          </cell>
          <cell r="S3682">
            <v>-17645.400000000001</v>
          </cell>
        </row>
        <row r="3683">
          <cell r="A3683" t="str">
            <v>CC_306400 - JAX Operations</v>
          </cell>
          <cell r="B3683" t="str">
            <v>A_S6780040</v>
          </cell>
          <cell r="Q3683">
            <v>-6331.04</v>
          </cell>
          <cell r="R3683">
            <v>-14307.61</v>
          </cell>
          <cell r="S3683">
            <v>-14307.61</v>
          </cell>
        </row>
        <row r="3684">
          <cell r="A3684" t="str">
            <v>CC_306400 - JAX Operations</v>
          </cell>
          <cell r="B3684" t="str">
            <v>A_S6780800</v>
          </cell>
          <cell r="Q3684">
            <v>-573.03</v>
          </cell>
          <cell r="R3684">
            <v>-3337.79</v>
          </cell>
          <cell r="S3684">
            <v>-3337.79</v>
          </cell>
        </row>
        <row r="3685">
          <cell r="A3685" t="str">
            <v>CC_306400 - JAX Operations</v>
          </cell>
          <cell r="B3685" t="str">
            <v>OTH_OP_EX</v>
          </cell>
          <cell r="Q3685">
            <v>1782.66</v>
          </cell>
          <cell r="R3685">
            <v>20889.2</v>
          </cell>
          <cell r="S3685">
            <v>20889.2</v>
          </cell>
        </row>
        <row r="3686">
          <cell r="A3686" t="str">
            <v>CC_306400 - JAX Operations</v>
          </cell>
          <cell r="B3686" t="str">
            <v>A_S6790010</v>
          </cell>
          <cell r="Q3686">
            <v>-1768.36</v>
          </cell>
          <cell r="R3686">
            <v>10424.950000000001</v>
          </cell>
          <cell r="S3686">
            <v>10424.950000000001</v>
          </cell>
        </row>
        <row r="3687">
          <cell r="A3687" t="str">
            <v>CC_306400 - JAX Operations</v>
          </cell>
          <cell r="B3687" t="str">
            <v>A_S6790105</v>
          </cell>
          <cell r="Q3687">
            <v>0</v>
          </cell>
          <cell r="R3687">
            <v>0</v>
          </cell>
          <cell r="S3687">
            <v>0</v>
          </cell>
        </row>
        <row r="3688">
          <cell r="A3688" t="str">
            <v>CC_306400 - JAX Operations</v>
          </cell>
          <cell r="B3688" t="str">
            <v>A_S6790199</v>
          </cell>
          <cell r="Q3688">
            <v>175</v>
          </cell>
          <cell r="R3688">
            <v>180</v>
          </cell>
          <cell r="S3688">
            <v>180</v>
          </cell>
        </row>
        <row r="3689">
          <cell r="A3689" t="str">
            <v>CC_306400 - JAX Operations</v>
          </cell>
          <cell r="B3689" t="str">
            <v>A_S6790210</v>
          </cell>
          <cell r="Q3689">
            <v>0</v>
          </cell>
          <cell r="R3689">
            <v>0</v>
          </cell>
          <cell r="S3689">
            <v>0</v>
          </cell>
        </row>
        <row r="3690">
          <cell r="A3690" t="str">
            <v>CC_306400 - JAX Operations</v>
          </cell>
          <cell r="B3690" t="str">
            <v>A_S6790230</v>
          </cell>
          <cell r="Q3690">
            <v>167.06</v>
          </cell>
          <cell r="R3690">
            <v>239.26</v>
          </cell>
          <cell r="S3690">
            <v>239.26</v>
          </cell>
        </row>
        <row r="3691">
          <cell r="A3691" t="str">
            <v>CC_306400 - JAX Operations</v>
          </cell>
          <cell r="B3691" t="str">
            <v>A_S6790260</v>
          </cell>
          <cell r="Q3691">
            <v>2147.09</v>
          </cell>
          <cell r="R3691">
            <v>4018.76</v>
          </cell>
          <cell r="S3691">
            <v>4018.76</v>
          </cell>
        </row>
        <row r="3692">
          <cell r="A3692" t="str">
            <v>CC_306400 - JAX Operations</v>
          </cell>
          <cell r="B3692" t="str">
            <v>A_S6790800</v>
          </cell>
          <cell r="Q3692">
            <v>1061.8699999999999</v>
          </cell>
          <cell r="R3692">
            <v>6026.2300000000005</v>
          </cell>
          <cell r="S3692">
            <v>6026.2300000000005</v>
          </cell>
        </row>
        <row r="3693">
          <cell r="A3693" t="str">
            <v>CC_306400 - JAX Operations</v>
          </cell>
          <cell r="B3693" t="str">
            <v>BELOW_THE_LINE</v>
          </cell>
          <cell r="Q3693">
            <v>1861</v>
          </cell>
          <cell r="R3693">
            <v>5349</v>
          </cell>
          <cell r="S3693">
            <v>5349</v>
          </cell>
        </row>
        <row r="3694">
          <cell r="A3694" t="str">
            <v>CC_306400 - JAX Operations</v>
          </cell>
          <cell r="B3694" t="str">
            <v>A_S6790092</v>
          </cell>
          <cell r="Q3694">
            <v>1861</v>
          </cell>
          <cell r="R3694">
            <v>5349</v>
          </cell>
          <cell r="S3694">
            <v>5349</v>
          </cell>
        </row>
        <row r="3695">
          <cell r="A3695" t="str">
            <v/>
          </cell>
          <cell r="B3695" t="str">
            <v/>
          </cell>
          <cell r="Q3695">
            <v>0</v>
          </cell>
          <cell r="R3695">
            <v>0</v>
          </cell>
          <cell r="S3695">
            <v>0</v>
          </cell>
        </row>
        <row r="3696">
          <cell r="A3696" t="str">
            <v>T50248 - Daytona</v>
          </cell>
          <cell r="B3696" t="str">
            <v>EXPENSES_3611</v>
          </cell>
          <cell r="Q3696">
            <v>209883.15</v>
          </cell>
          <cell r="R3696">
            <v>588421.4</v>
          </cell>
          <cell r="S3696">
            <v>588421.4</v>
          </cell>
        </row>
        <row r="3697">
          <cell r="A3697" t="str">
            <v>T50248 - Daytona</v>
          </cell>
          <cell r="B3697" t="str">
            <v>OM_OTH_EX</v>
          </cell>
          <cell r="Q3697">
            <v>82175.259999999995</v>
          </cell>
          <cell r="R3697">
            <v>207123.59</v>
          </cell>
          <cell r="S3697">
            <v>207123.59</v>
          </cell>
        </row>
        <row r="3698">
          <cell r="A3698" t="str">
            <v>T50248 - Daytona</v>
          </cell>
          <cell r="B3698" t="str">
            <v>LABOR_FRINGE</v>
          </cell>
          <cell r="Q3698">
            <v>60328.43</v>
          </cell>
          <cell r="R3698">
            <v>147149.35999999999</v>
          </cell>
          <cell r="S3698">
            <v>147149.35999999999</v>
          </cell>
        </row>
        <row r="3699">
          <cell r="A3699" t="str">
            <v>T50248 - Daytona</v>
          </cell>
          <cell r="B3699" t="str">
            <v>A_S6010000</v>
          </cell>
          <cell r="Q3699">
            <v>49954.69</v>
          </cell>
          <cell r="R3699">
            <v>121172.01000000001</v>
          </cell>
          <cell r="S3699">
            <v>121172.01000000001</v>
          </cell>
        </row>
        <row r="3700">
          <cell r="A3700" t="str">
            <v>T50248 - Daytona</v>
          </cell>
          <cell r="B3700" t="str">
            <v>A_S1000500</v>
          </cell>
          <cell r="Q3700">
            <v>23000.240000000002</v>
          </cell>
          <cell r="R3700">
            <v>76942.36</v>
          </cell>
          <cell r="S3700">
            <v>76942.36</v>
          </cell>
        </row>
        <row r="3701">
          <cell r="A3701" t="str">
            <v>T50248 - Daytona</v>
          </cell>
          <cell r="B3701" t="str">
            <v>A_S6010310</v>
          </cell>
          <cell r="Q3701">
            <v>504</v>
          </cell>
          <cell r="R3701">
            <v>632</v>
          </cell>
          <cell r="S3701">
            <v>632</v>
          </cell>
        </row>
        <row r="3702">
          <cell r="A3702" t="str">
            <v>T50248 - Daytona</v>
          </cell>
          <cell r="B3702" t="str">
            <v>A_S6010330</v>
          </cell>
          <cell r="Q3702">
            <v>0</v>
          </cell>
          <cell r="R3702">
            <v>80</v>
          </cell>
          <cell r="S3702">
            <v>80</v>
          </cell>
        </row>
        <row r="3703">
          <cell r="A3703" t="str">
            <v>T50248 - Daytona</v>
          </cell>
          <cell r="B3703" t="str">
            <v>A_S6010010</v>
          </cell>
          <cell r="Q3703">
            <v>9869.74</v>
          </cell>
          <cell r="R3703">
            <v>25265.35</v>
          </cell>
          <cell r="S3703">
            <v>25265.35</v>
          </cell>
        </row>
        <row r="3704">
          <cell r="A3704" t="str">
            <v>T50248 - Daytona</v>
          </cell>
          <cell r="B3704" t="str">
            <v>A_S6790324</v>
          </cell>
          <cell r="Q3704">
            <v>-23000.240000000002</v>
          </cell>
          <cell r="R3704">
            <v>-76942.36</v>
          </cell>
          <cell r="S3704">
            <v>-76942.36</v>
          </cell>
        </row>
        <row r="3705">
          <cell r="A3705" t="str">
            <v>T50248 - Daytona</v>
          </cell>
          <cell r="B3705" t="str">
            <v>EMP_EXP</v>
          </cell>
          <cell r="Q3705">
            <v>530.32000000000005</v>
          </cell>
          <cell r="R3705">
            <v>927.71</v>
          </cell>
          <cell r="S3705">
            <v>927.71</v>
          </cell>
        </row>
        <row r="3706">
          <cell r="A3706" t="str">
            <v>T50248 - Daytona</v>
          </cell>
          <cell r="B3706" t="str">
            <v>A_S6030040</v>
          </cell>
          <cell r="Q3706">
            <v>150.32</v>
          </cell>
          <cell r="R3706">
            <v>437.37</v>
          </cell>
          <cell r="S3706">
            <v>437.37</v>
          </cell>
        </row>
        <row r="3707">
          <cell r="A3707" t="str">
            <v>T50248 - Daytona</v>
          </cell>
          <cell r="B3707" t="str">
            <v>A_S6030050</v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T50248 - Daytona</v>
          </cell>
          <cell r="B3708" t="str">
            <v>A_S6030060</v>
          </cell>
          <cell r="Q3708">
            <v>380</v>
          </cell>
          <cell r="R3708">
            <v>490.34000000000003</v>
          </cell>
          <cell r="S3708">
            <v>490.34000000000003</v>
          </cell>
        </row>
        <row r="3709">
          <cell r="A3709" t="str">
            <v>T50248 - Daytona</v>
          </cell>
          <cell r="B3709" t="str">
            <v>A_S6030080</v>
          </cell>
          <cell r="Q3709">
            <v>0</v>
          </cell>
          <cell r="R3709">
            <v>0</v>
          </cell>
          <cell r="S3709">
            <v>0</v>
          </cell>
        </row>
        <row r="3710">
          <cell r="A3710" t="str">
            <v>T50248 - Daytona</v>
          </cell>
          <cell r="B3710" t="str">
            <v>A_S6030800</v>
          </cell>
          <cell r="Q3710">
            <v>0</v>
          </cell>
          <cell r="R3710">
            <v>0</v>
          </cell>
          <cell r="S3710">
            <v>0</v>
          </cell>
        </row>
        <row r="3711">
          <cell r="A3711" t="str">
            <v>T50248 - Daytona</v>
          </cell>
          <cell r="B3711" t="str">
            <v>MAT_SUP_EX</v>
          </cell>
          <cell r="Q3711">
            <v>1356.74</v>
          </cell>
          <cell r="R3711">
            <v>9570.89</v>
          </cell>
          <cell r="S3711">
            <v>9570.89</v>
          </cell>
        </row>
        <row r="3712">
          <cell r="A3712" t="str">
            <v>T50248 - Daytona</v>
          </cell>
          <cell r="B3712" t="str">
            <v>A_S6401000</v>
          </cell>
          <cell r="Q3712">
            <v>304.33</v>
          </cell>
          <cell r="R3712">
            <v>769.98</v>
          </cell>
          <cell r="S3712">
            <v>769.98</v>
          </cell>
        </row>
        <row r="3713">
          <cell r="A3713" t="str">
            <v>T50248 - Daytona</v>
          </cell>
          <cell r="B3713" t="str">
            <v>A_S1000300</v>
          </cell>
          <cell r="Q3713">
            <v>1407.01</v>
          </cell>
          <cell r="R3713">
            <v>4032.1099999999997</v>
          </cell>
          <cell r="S3713">
            <v>4032.1099999999997</v>
          </cell>
        </row>
        <row r="3714">
          <cell r="A3714" t="str">
            <v>T50248 - Daytona</v>
          </cell>
          <cell r="B3714" t="str">
            <v>A_S6400010</v>
          </cell>
          <cell r="Q3714">
            <v>0</v>
          </cell>
          <cell r="R3714">
            <v>1215.76</v>
          </cell>
          <cell r="S3714">
            <v>1215.76</v>
          </cell>
        </row>
        <row r="3715">
          <cell r="A3715" t="str">
            <v>T50248 - Daytona</v>
          </cell>
          <cell r="B3715" t="str">
            <v>A_S6400020</v>
          </cell>
          <cell r="Q3715">
            <v>288.27999999999997</v>
          </cell>
          <cell r="R3715">
            <v>988.43000000000006</v>
          </cell>
          <cell r="S3715">
            <v>988.43000000000006</v>
          </cell>
        </row>
        <row r="3716">
          <cell r="A3716" t="str">
            <v>T50248 - Daytona</v>
          </cell>
          <cell r="B3716" t="str">
            <v>A_S6400060</v>
          </cell>
          <cell r="Q3716">
            <v>37.020000000000003</v>
          </cell>
          <cell r="R3716">
            <v>1737.92</v>
          </cell>
          <cell r="S3716">
            <v>1737.92</v>
          </cell>
        </row>
        <row r="3717">
          <cell r="A3717" t="str">
            <v>T50248 - Daytona</v>
          </cell>
          <cell r="B3717" t="str">
            <v>A_S6400070</v>
          </cell>
          <cell r="Q3717">
            <v>500</v>
          </cell>
          <cell r="R3717">
            <v>1500</v>
          </cell>
          <cell r="S3717">
            <v>1500</v>
          </cell>
        </row>
        <row r="3718">
          <cell r="A3718" t="str">
            <v>T50248 - Daytona</v>
          </cell>
          <cell r="B3718" t="str">
            <v>A_S6400100</v>
          </cell>
          <cell r="Q3718">
            <v>85.43</v>
          </cell>
          <cell r="R3718">
            <v>3099.8999999999996</v>
          </cell>
          <cell r="S3718">
            <v>3099.8999999999996</v>
          </cell>
        </row>
        <row r="3719">
          <cell r="A3719" t="str">
            <v>T50248 - Daytona</v>
          </cell>
          <cell r="B3719" t="str">
            <v>A_S6400510</v>
          </cell>
          <cell r="Q3719">
            <v>94.93</v>
          </cell>
          <cell r="R3719">
            <v>94.93</v>
          </cell>
          <cell r="S3719">
            <v>94.93</v>
          </cell>
        </row>
        <row r="3720">
          <cell r="A3720" t="str">
            <v>T50248 - Daytona</v>
          </cell>
          <cell r="B3720" t="str">
            <v>A_S6790321</v>
          </cell>
          <cell r="Q3720">
            <v>-1360.26</v>
          </cell>
          <cell r="R3720">
            <v>-3868.1400000000003</v>
          </cell>
          <cell r="S3720">
            <v>-3868.1400000000003</v>
          </cell>
        </row>
        <row r="3721">
          <cell r="A3721" t="str">
            <v>T50248 - Daytona</v>
          </cell>
          <cell r="B3721" t="str">
            <v>RENT_EX</v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50248 - Daytona</v>
          </cell>
          <cell r="B3722" t="str">
            <v>A_S6710050</v>
          </cell>
          <cell r="Q3722">
            <v>0</v>
          </cell>
          <cell r="R3722">
            <v>0</v>
          </cell>
          <cell r="S3722">
            <v>0</v>
          </cell>
        </row>
        <row r="3723">
          <cell r="A3723" t="str">
            <v>T50248 - Daytona</v>
          </cell>
          <cell r="B3723" t="str">
            <v>OTSDSERV_EX</v>
          </cell>
          <cell r="Q3723">
            <v>4688.74</v>
          </cell>
          <cell r="R3723">
            <v>8041.2</v>
          </cell>
          <cell r="S3723">
            <v>8041.2</v>
          </cell>
        </row>
        <row r="3724">
          <cell r="A3724" t="str">
            <v>T50248 - Daytona</v>
          </cell>
          <cell r="B3724" t="str">
            <v>A_S6100100</v>
          </cell>
          <cell r="Q3724">
            <v>4688.74</v>
          </cell>
          <cell r="R3724">
            <v>7908.13</v>
          </cell>
          <cell r="S3724">
            <v>7908.13</v>
          </cell>
        </row>
        <row r="3725">
          <cell r="A3725" t="str">
            <v>T50248 - Daytona</v>
          </cell>
          <cell r="B3725" t="str">
            <v>A_S6100110</v>
          </cell>
          <cell r="Q3725">
            <v>0</v>
          </cell>
          <cell r="R3725">
            <v>133.07</v>
          </cell>
          <cell r="S3725">
            <v>133.07</v>
          </cell>
        </row>
        <row r="3726">
          <cell r="A3726" t="str">
            <v>T50248 - Daytona</v>
          </cell>
          <cell r="B3726" t="str">
            <v>A_S6100150</v>
          </cell>
          <cell r="Q3726">
            <v>0</v>
          </cell>
          <cell r="R3726">
            <v>0</v>
          </cell>
          <cell r="S3726">
            <v>0</v>
          </cell>
        </row>
        <row r="3727">
          <cell r="A3727" t="str">
            <v>T50248 - Daytona</v>
          </cell>
          <cell r="B3727" t="str">
            <v>TRANSPORTATION_EX</v>
          </cell>
          <cell r="Q3727">
            <v>4834.34</v>
          </cell>
          <cell r="R3727">
            <v>11122.1</v>
          </cell>
          <cell r="S3727">
            <v>11122.1</v>
          </cell>
        </row>
        <row r="3728">
          <cell r="A3728" t="str">
            <v>T50248 - Daytona</v>
          </cell>
          <cell r="B3728" t="str">
            <v>A_S1000200</v>
          </cell>
          <cell r="Q3728">
            <v>7583.03</v>
          </cell>
          <cell r="R3728">
            <v>20137.12</v>
          </cell>
          <cell r="S3728">
            <v>20137.12</v>
          </cell>
        </row>
        <row r="3729">
          <cell r="A3729" t="str">
            <v>T50248 - Daytona</v>
          </cell>
          <cell r="B3729" t="str">
            <v>A_S6400080</v>
          </cell>
          <cell r="Q3729">
            <v>57.94</v>
          </cell>
          <cell r="R3729">
            <v>57.94</v>
          </cell>
          <cell r="S3729">
            <v>57.94</v>
          </cell>
        </row>
        <row r="3730">
          <cell r="A3730" t="str">
            <v>T50248 - Daytona</v>
          </cell>
          <cell r="B3730" t="str">
            <v>A_S6500010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T50248 - Daytona</v>
          </cell>
          <cell r="B3731" t="str">
            <v>A_S6790320</v>
          </cell>
          <cell r="Q3731">
            <v>-2806.63</v>
          </cell>
          <cell r="R3731">
            <v>-9072.9599999999991</v>
          </cell>
          <cell r="S3731">
            <v>-9072.9599999999991</v>
          </cell>
        </row>
        <row r="3732">
          <cell r="A3732" t="str">
            <v>T50248 - Daytona</v>
          </cell>
          <cell r="B3732" t="str">
            <v>UTILITIES_EX</v>
          </cell>
          <cell r="Q3732">
            <v>6581.48</v>
          </cell>
          <cell r="R3732">
            <v>20485.989999999998</v>
          </cell>
          <cell r="S3732">
            <v>20485.989999999998</v>
          </cell>
        </row>
        <row r="3733">
          <cell r="A3733" t="str">
            <v>T50248 - Daytona</v>
          </cell>
          <cell r="B3733" t="str">
            <v>A_S6730010</v>
          </cell>
          <cell r="Q3733">
            <v>848.03</v>
          </cell>
          <cell r="R3733">
            <v>2363.8000000000002</v>
          </cell>
          <cell r="S3733">
            <v>2363.8000000000002</v>
          </cell>
        </row>
        <row r="3734">
          <cell r="A3734" t="str">
            <v>T50248 - Daytona</v>
          </cell>
          <cell r="B3734" t="str">
            <v>A_S6730030</v>
          </cell>
          <cell r="Q3734">
            <v>5394.96</v>
          </cell>
          <cell r="R3734">
            <v>16781.95</v>
          </cell>
          <cell r="S3734">
            <v>16781.95</v>
          </cell>
        </row>
        <row r="3735">
          <cell r="A3735" t="str">
            <v>T50248 - Daytona</v>
          </cell>
          <cell r="B3735" t="str">
            <v>A_S6730050</v>
          </cell>
          <cell r="Q3735">
            <v>96.06</v>
          </cell>
          <cell r="R3735">
            <v>284.27999999999997</v>
          </cell>
          <cell r="S3735">
            <v>284.27999999999997</v>
          </cell>
        </row>
        <row r="3736">
          <cell r="A3736" t="str">
            <v>T50248 - Daytona</v>
          </cell>
          <cell r="B3736" t="str">
            <v>A_S6730060</v>
          </cell>
          <cell r="Q3736">
            <v>242.43</v>
          </cell>
          <cell r="R3736">
            <v>1055.96</v>
          </cell>
          <cell r="S3736">
            <v>1055.96</v>
          </cell>
        </row>
        <row r="3737">
          <cell r="A3737" t="str">
            <v>T50248 - Daytona</v>
          </cell>
          <cell r="B3737" t="str">
            <v>A_S6730800</v>
          </cell>
          <cell r="Q3737">
            <v>0</v>
          </cell>
          <cell r="R3737">
            <v>0</v>
          </cell>
          <cell r="S3737">
            <v>0</v>
          </cell>
        </row>
        <row r="3738">
          <cell r="A3738" t="str">
            <v>T50248 - Daytona</v>
          </cell>
          <cell r="B3738" t="str">
            <v>MISC_BILEXP_EX</v>
          </cell>
          <cell r="Q3738">
            <v>1182.6400000000001</v>
          </cell>
          <cell r="R3738">
            <v>202.68000000000006</v>
          </cell>
          <cell r="S3738">
            <v>202.68000000000006</v>
          </cell>
        </row>
        <row r="3739">
          <cell r="A3739" t="str">
            <v>T50248 - Daytona</v>
          </cell>
          <cell r="B3739" t="str">
            <v>A_S6780040</v>
          </cell>
          <cell r="Q3739">
            <v>1182.6400000000001</v>
          </cell>
          <cell r="R3739">
            <v>202.68000000000006</v>
          </cell>
          <cell r="S3739">
            <v>202.68000000000006</v>
          </cell>
        </row>
        <row r="3740">
          <cell r="A3740" t="str">
            <v>T50248 - Daytona</v>
          </cell>
          <cell r="B3740" t="str">
            <v>OTH_OP_EX</v>
          </cell>
          <cell r="Q3740">
            <v>2672.57</v>
          </cell>
          <cell r="R3740">
            <v>9623.66</v>
          </cell>
          <cell r="S3740">
            <v>9623.66</v>
          </cell>
        </row>
        <row r="3741">
          <cell r="A3741" t="str">
            <v>T50248 - Daytona</v>
          </cell>
          <cell r="B3741" t="str">
            <v>A_S6790010</v>
          </cell>
          <cell r="Q3741">
            <v>2340.54</v>
          </cell>
          <cell r="R3741">
            <v>7714.5099999999993</v>
          </cell>
          <cell r="S3741">
            <v>7714.5099999999993</v>
          </cell>
        </row>
        <row r="3742">
          <cell r="A3742" t="str">
            <v>T50248 - Daytona</v>
          </cell>
          <cell r="B3742" t="str">
            <v>A_S6790199</v>
          </cell>
          <cell r="Q3742">
            <v>0</v>
          </cell>
          <cell r="R3742">
            <v>0</v>
          </cell>
          <cell r="S3742">
            <v>0</v>
          </cell>
        </row>
        <row r="3743">
          <cell r="A3743" t="str">
            <v>T50248 - Daytona</v>
          </cell>
          <cell r="B3743" t="str">
            <v>A_S6790210</v>
          </cell>
          <cell r="Q3743">
            <v>0</v>
          </cell>
          <cell r="R3743">
            <v>0</v>
          </cell>
          <cell r="S3743">
            <v>0</v>
          </cell>
        </row>
        <row r="3744">
          <cell r="A3744" t="str">
            <v>T50248 - Daytona</v>
          </cell>
          <cell r="B3744" t="str">
            <v>A_S6790230</v>
          </cell>
          <cell r="Q3744">
            <v>68.28</v>
          </cell>
          <cell r="R3744">
            <v>88.240000000000009</v>
          </cell>
          <cell r="S3744">
            <v>88.240000000000009</v>
          </cell>
        </row>
        <row r="3745">
          <cell r="A3745" t="str">
            <v>T50248 - Daytona</v>
          </cell>
          <cell r="B3745" t="str">
            <v>A_S6790260</v>
          </cell>
          <cell r="Q3745">
            <v>48.41</v>
          </cell>
          <cell r="R3745">
            <v>513.02</v>
          </cell>
          <cell r="S3745">
            <v>513.02</v>
          </cell>
        </row>
        <row r="3746">
          <cell r="A3746" t="str">
            <v>T50248 - Daytona</v>
          </cell>
          <cell r="B3746" t="str">
            <v>A_S6790800</v>
          </cell>
          <cell r="Q3746">
            <v>215.34</v>
          </cell>
          <cell r="R3746">
            <v>1307.8899999999999</v>
          </cell>
          <cell r="S3746">
            <v>1307.8899999999999</v>
          </cell>
        </row>
        <row r="3747">
          <cell r="A3747" t="str">
            <v>T50248 - Daytona</v>
          </cell>
          <cell r="B3747" t="str">
            <v>DEP_AMORTIZATION_EX</v>
          </cell>
          <cell r="Q3747">
            <v>90101.84</v>
          </cell>
          <cell r="R3747">
            <v>268271.34999999998</v>
          </cell>
          <cell r="S3747">
            <v>268271.34999999998</v>
          </cell>
        </row>
        <row r="3748">
          <cell r="A3748" t="str">
            <v>T50248 - Daytona</v>
          </cell>
          <cell r="B3748" t="str">
            <v>AMORT_EXP</v>
          </cell>
          <cell r="Q3748">
            <v>101.66</v>
          </cell>
          <cell r="R3748">
            <v>304.98</v>
          </cell>
          <cell r="S3748">
            <v>304.98</v>
          </cell>
        </row>
        <row r="3749">
          <cell r="A3749" t="str">
            <v>T50248 - Daytona</v>
          </cell>
          <cell r="B3749" t="str">
            <v>A_6800010</v>
          </cell>
          <cell r="Q3749">
            <v>101.66</v>
          </cell>
          <cell r="R3749">
            <v>304.98</v>
          </cell>
          <cell r="S3749">
            <v>304.98</v>
          </cell>
        </row>
        <row r="3750">
          <cell r="A3750" t="str">
            <v>T50248 - Daytona</v>
          </cell>
          <cell r="B3750" t="str">
            <v>DEP_EXP_EX</v>
          </cell>
          <cell r="Q3750">
            <v>90000.18</v>
          </cell>
          <cell r="R3750">
            <v>267966.37</v>
          </cell>
          <cell r="S3750">
            <v>267966.37</v>
          </cell>
        </row>
        <row r="3751">
          <cell r="A3751" t="str">
            <v>T50248 - Daytona</v>
          </cell>
          <cell r="B3751" t="str">
            <v>A_6810010</v>
          </cell>
          <cell r="Q3751">
            <v>90000.18</v>
          </cell>
          <cell r="R3751">
            <v>267966.37</v>
          </cell>
          <cell r="S3751">
            <v>267966.37</v>
          </cell>
        </row>
        <row r="3752">
          <cell r="A3752" t="str">
            <v>T50248 - Daytona</v>
          </cell>
          <cell r="B3752" t="str">
            <v>TAXES_EX</v>
          </cell>
          <cell r="Q3752">
            <v>37606.050000000003</v>
          </cell>
          <cell r="R3752">
            <v>113026.46</v>
          </cell>
          <cell r="S3752">
            <v>113026.46</v>
          </cell>
        </row>
        <row r="3753">
          <cell r="A3753" t="str">
            <v>T50248 - Daytona</v>
          </cell>
          <cell r="B3753" t="str">
            <v>A_6900060</v>
          </cell>
          <cell r="Q3753">
            <v>34422.129999999997</v>
          </cell>
          <cell r="R3753">
            <v>103266.38999999998</v>
          </cell>
          <cell r="S3753">
            <v>103266.38999999998</v>
          </cell>
        </row>
        <row r="3754">
          <cell r="A3754" t="str">
            <v>T50248 - Daytona</v>
          </cell>
          <cell r="B3754" t="str">
            <v>A_6900070</v>
          </cell>
          <cell r="Q3754">
            <v>3183.92</v>
          </cell>
          <cell r="R3754">
            <v>9760.07</v>
          </cell>
          <cell r="S3754">
            <v>9760.07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09000 - DAY Common (depr, taxes other, etc)</v>
          </cell>
          <cell r="B3756" t="str">
            <v>EXPENSES_3611</v>
          </cell>
          <cell r="Q3756">
            <v>127707.89</v>
          </cell>
          <cell r="R3756">
            <v>381297.81</v>
          </cell>
          <cell r="S3756">
            <v>381297.81</v>
          </cell>
        </row>
        <row r="3757">
          <cell r="A3757" t="str">
            <v>CC_309000 - DAY Common (depr, taxes other, etc)</v>
          </cell>
          <cell r="B3757" t="str">
            <v>OM_OTH_EX</v>
          </cell>
          <cell r="Q3757">
            <v>0</v>
          </cell>
          <cell r="R3757">
            <v>0</v>
          </cell>
          <cell r="S3757">
            <v>0</v>
          </cell>
        </row>
        <row r="3758">
          <cell r="A3758" t="str">
            <v>CC_309000 - DAY Common (depr, taxes other, etc)</v>
          </cell>
          <cell r="B3758" t="str">
            <v>LABOR_FRINGE</v>
          </cell>
          <cell r="Q3758">
            <v>0</v>
          </cell>
          <cell r="R3758">
            <v>0</v>
          </cell>
          <cell r="S3758">
            <v>0</v>
          </cell>
        </row>
        <row r="3759">
          <cell r="A3759" t="str">
            <v>CC_309000 - DAY Common (depr, taxes other, etc)</v>
          </cell>
          <cell r="B3759" t="str">
            <v>A_S6010000</v>
          </cell>
          <cell r="Q3759">
            <v>0</v>
          </cell>
          <cell r="R3759">
            <v>0</v>
          </cell>
          <cell r="S3759">
            <v>0</v>
          </cell>
        </row>
        <row r="3760">
          <cell r="A3760" t="str">
            <v>CC_309000 - DAY Common (depr, taxes other, etc)</v>
          </cell>
          <cell r="B3760" t="str">
            <v>TRANSPORTATION_EX</v>
          </cell>
          <cell r="Q3760">
            <v>0</v>
          </cell>
          <cell r="R3760">
            <v>0</v>
          </cell>
          <cell r="S3760">
            <v>0</v>
          </cell>
        </row>
        <row r="3761">
          <cell r="A3761" t="str">
            <v>CC_309000 - DAY Common (depr, taxes other, etc)</v>
          </cell>
          <cell r="B3761" t="str">
            <v>A_S6790320</v>
          </cell>
          <cell r="Q3761">
            <v>0</v>
          </cell>
          <cell r="R3761">
            <v>0</v>
          </cell>
          <cell r="S3761">
            <v>0</v>
          </cell>
        </row>
        <row r="3762">
          <cell r="A3762" t="str">
            <v>CC_309000 - DAY Common (depr, taxes other, etc)</v>
          </cell>
          <cell r="B3762" t="str">
            <v>DEP_AMORTIZATION_EX</v>
          </cell>
          <cell r="Q3762">
            <v>90101.84</v>
          </cell>
          <cell r="R3762">
            <v>268271.34999999998</v>
          </cell>
          <cell r="S3762">
            <v>268271.34999999998</v>
          </cell>
        </row>
        <row r="3763">
          <cell r="A3763" t="str">
            <v>CC_309000 - DAY Common (depr, taxes other, etc)</v>
          </cell>
          <cell r="B3763" t="str">
            <v>AMORT_EXP</v>
          </cell>
          <cell r="Q3763">
            <v>101.66</v>
          </cell>
          <cell r="R3763">
            <v>304.98</v>
          </cell>
          <cell r="S3763">
            <v>304.98</v>
          </cell>
        </row>
        <row r="3764">
          <cell r="A3764" t="str">
            <v>CC_309000 - DAY Common (depr, taxes other, etc)</v>
          </cell>
          <cell r="B3764" t="str">
            <v>A_6800010</v>
          </cell>
          <cell r="Q3764">
            <v>101.66</v>
          </cell>
          <cell r="R3764">
            <v>304.98</v>
          </cell>
          <cell r="S3764">
            <v>304.98</v>
          </cell>
        </row>
        <row r="3765">
          <cell r="A3765" t="str">
            <v>CC_309000 - DAY Common (depr, taxes other, etc)</v>
          </cell>
          <cell r="B3765" t="str">
            <v>DEP_EXP_EX</v>
          </cell>
          <cell r="Q3765">
            <v>90000.18</v>
          </cell>
          <cell r="R3765">
            <v>267966.37</v>
          </cell>
          <cell r="S3765">
            <v>267966.37</v>
          </cell>
        </row>
        <row r="3766">
          <cell r="A3766" t="str">
            <v>CC_309000 - DAY Common (depr, taxes other, etc)</v>
          </cell>
          <cell r="B3766" t="str">
            <v>A_6810010</v>
          </cell>
          <cell r="Q3766">
            <v>90000.18</v>
          </cell>
          <cell r="R3766">
            <v>267966.37</v>
          </cell>
          <cell r="S3766">
            <v>267966.37</v>
          </cell>
        </row>
        <row r="3767">
          <cell r="A3767" t="str">
            <v>CC_309000 - DAY Common (depr, taxes other, etc)</v>
          </cell>
          <cell r="B3767" t="str">
            <v>TAXES_EX</v>
          </cell>
          <cell r="Q3767">
            <v>37606.050000000003</v>
          </cell>
          <cell r="R3767">
            <v>113026.46</v>
          </cell>
          <cell r="S3767">
            <v>113026.46</v>
          </cell>
        </row>
        <row r="3768">
          <cell r="A3768" t="str">
            <v>CC_309000 - DAY Common (depr, taxes other, etc)</v>
          </cell>
          <cell r="B3768" t="str">
            <v>A_6900060</v>
          </cell>
          <cell r="Q3768">
            <v>34422.129999999997</v>
          </cell>
          <cell r="R3768">
            <v>103266.38999999998</v>
          </cell>
          <cell r="S3768">
            <v>103266.38999999998</v>
          </cell>
        </row>
        <row r="3769">
          <cell r="A3769" t="str">
            <v>CC_309000 - DAY Common (depr, taxes other, etc)</v>
          </cell>
          <cell r="B3769" t="str">
            <v>A_6900070</v>
          </cell>
          <cell r="Q3769">
            <v>3183.92</v>
          </cell>
          <cell r="R3769">
            <v>9760.07</v>
          </cell>
          <cell r="S3769">
            <v>9760.07</v>
          </cell>
        </row>
        <row r="3770">
          <cell r="A3770" t="str">
            <v/>
          </cell>
          <cell r="B3770" t="str">
            <v/>
          </cell>
          <cell r="Q3770">
            <v>0</v>
          </cell>
          <cell r="R3770">
            <v>0</v>
          </cell>
          <cell r="S3770">
            <v>0</v>
          </cell>
        </row>
        <row r="3771">
          <cell r="A3771" t="str">
            <v>T60054 - DAY Operations</v>
          </cell>
          <cell r="B3771" t="str">
            <v>EXPENSES_3611</v>
          </cell>
          <cell r="Q3771">
            <v>82175.259999999995</v>
          </cell>
          <cell r="R3771">
            <v>207123.59</v>
          </cell>
          <cell r="S3771">
            <v>207123.59</v>
          </cell>
        </row>
        <row r="3772">
          <cell r="A3772" t="str">
            <v>T60054 - DAY Operations</v>
          </cell>
          <cell r="B3772" t="str">
            <v>OM_OTH_EX</v>
          </cell>
          <cell r="Q3772">
            <v>82175.259999999995</v>
          </cell>
          <cell r="R3772">
            <v>207123.59</v>
          </cell>
          <cell r="S3772">
            <v>207123.59</v>
          </cell>
        </row>
        <row r="3773">
          <cell r="A3773" t="str">
            <v>T60054 - DAY Operations</v>
          </cell>
          <cell r="B3773" t="str">
            <v>LABOR_FRINGE</v>
          </cell>
          <cell r="Q3773">
            <v>60328.43</v>
          </cell>
          <cell r="R3773">
            <v>147149.35999999999</v>
          </cell>
          <cell r="S3773">
            <v>147149.35999999999</v>
          </cell>
        </row>
        <row r="3774">
          <cell r="A3774" t="str">
            <v>T60054 - DAY Operations</v>
          </cell>
          <cell r="B3774" t="str">
            <v>A_S6010000</v>
          </cell>
          <cell r="Q3774">
            <v>49954.69</v>
          </cell>
          <cell r="R3774">
            <v>121172.01000000001</v>
          </cell>
          <cell r="S3774">
            <v>121172.01000000001</v>
          </cell>
        </row>
        <row r="3775">
          <cell r="A3775" t="str">
            <v>T60054 - DAY Operations</v>
          </cell>
          <cell r="B3775" t="str">
            <v>A_S1000500</v>
          </cell>
          <cell r="Q3775">
            <v>23000.240000000002</v>
          </cell>
          <cell r="R3775">
            <v>76942.36</v>
          </cell>
          <cell r="S3775">
            <v>76942.36</v>
          </cell>
        </row>
        <row r="3776">
          <cell r="A3776" t="str">
            <v>T60054 - DAY Operations</v>
          </cell>
          <cell r="B3776" t="str">
            <v>A_S6010310</v>
          </cell>
          <cell r="Q3776">
            <v>504</v>
          </cell>
          <cell r="R3776">
            <v>632</v>
          </cell>
          <cell r="S3776">
            <v>632</v>
          </cell>
        </row>
        <row r="3777">
          <cell r="A3777" t="str">
            <v>T60054 - DAY Operations</v>
          </cell>
          <cell r="B3777" t="str">
            <v>A_S6010330</v>
          </cell>
          <cell r="Q3777">
            <v>0</v>
          </cell>
          <cell r="R3777">
            <v>80</v>
          </cell>
          <cell r="S3777">
            <v>80</v>
          </cell>
        </row>
        <row r="3778">
          <cell r="A3778" t="str">
            <v>T60054 - DAY Operations</v>
          </cell>
          <cell r="B3778" t="str">
            <v>A_S6010010</v>
          </cell>
          <cell r="Q3778">
            <v>9869.74</v>
          </cell>
          <cell r="R3778">
            <v>25265.35</v>
          </cell>
          <cell r="S3778">
            <v>25265.35</v>
          </cell>
        </row>
        <row r="3779">
          <cell r="A3779" t="str">
            <v>T60054 - DAY Operations</v>
          </cell>
          <cell r="B3779" t="str">
            <v>A_S6790324</v>
          </cell>
          <cell r="Q3779">
            <v>-23000.240000000002</v>
          </cell>
          <cell r="R3779">
            <v>-76942.36</v>
          </cell>
          <cell r="S3779">
            <v>-76942.36</v>
          </cell>
        </row>
        <row r="3780">
          <cell r="A3780" t="str">
            <v>T60054 - DAY Operations</v>
          </cell>
          <cell r="B3780" t="str">
            <v>EMP_EXP</v>
          </cell>
          <cell r="Q3780">
            <v>530.32000000000005</v>
          </cell>
          <cell r="R3780">
            <v>927.71</v>
          </cell>
          <cell r="S3780">
            <v>927.71</v>
          </cell>
        </row>
        <row r="3781">
          <cell r="A3781" t="str">
            <v>T60054 - DAY Operations</v>
          </cell>
          <cell r="B3781" t="str">
            <v>A_S6030040</v>
          </cell>
          <cell r="Q3781">
            <v>150.32</v>
          </cell>
          <cell r="R3781">
            <v>437.37</v>
          </cell>
          <cell r="S3781">
            <v>437.37</v>
          </cell>
        </row>
        <row r="3782">
          <cell r="A3782" t="str">
            <v>T60054 - DAY Operations</v>
          </cell>
          <cell r="B3782" t="str">
            <v>A_S6030050</v>
          </cell>
          <cell r="Q3782">
            <v>0</v>
          </cell>
          <cell r="R3782">
            <v>0</v>
          </cell>
          <cell r="S3782">
            <v>0</v>
          </cell>
        </row>
        <row r="3783">
          <cell r="A3783" t="str">
            <v>T60054 - DAY Operations</v>
          </cell>
          <cell r="B3783" t="str">
            <v>A_S6030060</v>
          </cell>
          <cell r="Q3783">
            <v>380</v>
          </cell>
          <cell r="R3783">
            <v>490.34000000000003</v>
          </cell>
          <cell r="S3783">
            <v>490.34000000000003</v>
          </cell>
        </row>
        <row r="3784">
          <cell r="A3784" t="str">
            <v>T60054 - DAY Operations</v>
          </cell>
          <cell r="B3784" t="str">
            <v>A_S6030080</v>
          </cell>
          <cell r="Q3784">
            <v>0</v>
          </cell>
          <cell r="R3784">
            <v>0</v>
          </cell>
          <cell r="S3784">
            <v>0</v>
          </cell>
        </row>
        <row r="3785">
          <cell r="A3785" t="str">
            <v>T60054 - DAY Operations</v>
          </cell>
          <cell r="B3785" t="str">
            <v>A_S6030800</v>
          </cell>
          <cell r="Q3785">
            <v>0</v>
          </cell>
          <cell r="R3785">
            <v>0</v>
          </cell>
          <cell r="S3785">
            <v>0</v>
          </cell>
        </row>
        <row r="3786">
          <cell r="A3786" t="str">
            <v>T60054 - DAY Operations</v>
          </cell>
          <cell r="B3786" t="str">
            <v>MAT_SUP_EX</v>
          </cell>
          <cell r="Q3786">
            <v>1356.74</v>
          </cell>
          <cell r="R3786">
            <v>9570.89</v>
          </cell>
          <cell r="S3786">
            <v>9570.89</v>
          </cell>
        </row>
        <row r="3787">
          <cell r="A3787" t="str">
            <v>T60054 - DAY Operations</v>
          </cell>
          <cell r="B3787" t="str">
            <v>A_S6401000</v>
          </cell>
          <cell r="Q3787">
            <v>304.33</v>
          </cell>
          <cell r="R3787">
            <v>769.98</v>
          </cell>
          <cell r="S3787">
            <v>769.98</v>
          </cell>
        </row>
        <row r="3788">
          <cell r="A3788" t="str">
            <v>T60054 - DAY Operations</v>
          </cell>
          <cell r="B3788" t="str">
            <v>A_S1000300</v>
          </cell>
          <cell r="Q3788">
            <v>1407.01</v>
          </cell>
          <cell r="R3788">
            <v>4032.1099999999997</v>
          </cell>
          <cell r="S3788">
            <v>4032.1099999999997</v>
          </cell>
        </row>
        <row r="3789">
          <cell r="A3789" t="str">
            <v>T60054 - DAY Operations</v>
          </cell>
          <cell r="B3789" t="str">
            <v>A_S6400010</v>
          </cell>
          <cell r="Q3789">
            <v>0</v>
          </cell>
          <cell r="R3789">
            <v>1215.76</v>
          </cell>
          <cell r="S3789">
            <v>1215.7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288.27999999999997</v>
          </cell>
          <cell r="R3790">
            <v>988.43000000000006</v>
          </cell>
          <cell r="S3790">
            <v>988.43000000000006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37.020000000000003</v>
          </cell>
          <cell r="R3791">
            <v>1737.92</v>
          </cell>
          <cell r="S3791">
            <v>1737.92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500</v>
          </cell>
          <cell r="R3792">
            <v>1500</v>
          </cell>
          <cell r="S3792">
            <v>150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85.43</v>
          </cell>
          <cell r="R3793">
            <v>3099.8999999999996</v>
          </cell>
          <cell r="S3793">
            <v>3099.8999999999996</v>
          </cell>
        </row>
        <row r="3794">
          <cell r="A3794" t="str">
            <v>T60054 - DAY Operations</v>
          </cell>
          <cell r="B3794" t="str">
            <v>A_S6400510</v>
          </cell>
          <cell r="Q3794">
            <v>94.93</v>
          </cell>
          <cell r="R3794">
            <v>94.93</v>
          </cell>
          <cell r="S3794">
            <v>94.93</v>
          </cell>
        </row>
        <row r="3795">
          <cell r="A3795" t="str">
            <v>T60054 - DAY Operations</v>
          </cell>
          <cell r="B3795" t="str">
            <v>A_S6790321</v>
          </cell>
          <cell r="Q3795">
            <v>-1360.26</v>
          </cell>
          <cell r="R3795">
            <v>-3868.1400000000003</v>
          </cell>
          <cell r="S3795">
            <v>-3868.1400000000003</v>
          </cell>
        </row>
        <row r="3796">
          <cell r="A3796" t="str">
            <v>T60054 - DAY Operations</v>
          </cell>
          <cell r="B3796" t="str">
            <v>RENT_EX</v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T60054 - DAY Operations</v>
          </cell>
          <cell r="B3797" t="str">
            <v>A_S6710050</v>
          </cell>
          <cell r="Q3797">
            <v>0</v>
          </cell>
          <cell r="R3797">
            <v>0</v>
          </cell>
          <cell r="S3797">
            <v>0</v>
          </cell>
        </row>
        <row r="3798">
          <cell r="A3798" t="str">
            <v>T60054 - DAY Operations</v>
          </cell>
          <cell r="B3798" t="str">
            <v>OTSDSERV_EX</v>
          </cell>
          <cell r="Q3798">
            <v>4688.74</v>
          </cell>
          <cell r="R3798">
            <v>8041.2</v>
          </cell>
          <cell r="S3798">
            <v>8041.2</v>
          </cell>
        </row>
        <row r="3799">
          <cell r="A3799" t="str">
            <v>T60054 - DAY Operations</v>
          </cell>
          <cell r="B3799" t="str">
            <v>A_S6100100</v>
          </cell>
          <cell r="Q3799">
            <v>4688.74</v>
          </cell>
          <cell r="R3799">
            <v>7908.13</v>
          </cell>
          <cell r="S3799">
            <v>7908.13</v>
          </cell>
        </row>
        <row r="3800">
          <cell r="A3800" t="str">
            <v>T60054 - DAY Operations</v>
          </cell>
          <cell r="B3800" t="str">
            <v>A_S6100110</v>
          </cell>
          <cell r="Q3800">
            <v>0</v>
          </cell>
          <cell r="R3800">
            <v>133.07</v>
          </cell>
          <cell r="S3800">
            <v>133.07</v>
          </cell>
        </row>
        <row r="3801">
          <cell r="A3801" t="str">
            <v>T60054 - DAY Operations</v>
          </cell>
          <cell r="B3801" t="str">
            <v>A_S6100150</v>
          </cell>
          <cell r="Q3801">
            <v>0</v>
          </cell>
          <cell r="R3801">
            <v>0</v>
          </cell>
          <cell r="S3801">
            <v>0</v>
          </cell>
        </row>
        <row r="3802">
          <cell r="A3802" t="str">
            <v>T60054 - DAY Operations</v>
          </cell>
          <cell r="B3802" t="str">
            <v>TRANSPORTATION_EX</v>
          </cell>
          <cell r="Q3802">
            <v>4834.34</v>
          </cell>
          <cell r="R3802">
            <v>11122.1</v>
          </cell>
          <cell r="S3802">
            <v>11122.1</v>
          </cell>
        </row>
        <row r="3803">
          <cell r="A3803" t="str">
            <v>T60054 - DAY Operations</v>
          </cell>
          <cell r="B3803" t="str">
            <v>A_S1000200</v>
          </cell>
          <cell r="Q3803">
            <v>7583.03</v>
          </cell>
          <cell r="R3803">
            <v>20137.12</v>
          </cell>
          <cell r="S3803">
            <v>20137.12</v>
          </cell>
        </row>
        <row r="3804">
          <cell r="A3804" t="str">
            <v>T60054 - DAY Operations</v>
          </cell>
          <cell r="B3804" t="str">
            <v>A_S6400080</v>
          </cell>
          <cell r="Q3804">
            <v>57.94</v>
          </cell>
          <cell r="R3804">
            <v>57.94</v>
          </cell>
          <cell r="S3804">
            <v>57.94</v>
          </cell>
        </row>
        <row r="3805">
          <cell r="A3805" t="str">
            <v>T60054 - DAY Operations</v>
          </cell>
          <cell r="B3805" t="str">
            <v>A_S6500010</v>
          </cell>
          <cell r="Q3805">
            <v>0</v>
          </cell>
          <cell r="R3805">
            <v>0</v>
          </cell>
          <cell r="S3805">
            <v>0</v>
          </cell>
        </row>
        <row r="3806">
          <cell r="A3806" t="str">
            <v>T60054 - DAY Operations</v>
          </cell>
          <cell r="B3806" t="str">
            <v>A_S6790320</v>
          </cell>
          <cell r="Q3806">
            <v>-2806.63</v>
          </cell>
          <cell r="R3806">
            <v>-9072.9599999999991</v>
          </cell>
          <cell r="S3806">
            <v>-9072.9599999999991</v>
          </cell>
        </row>
        <row r="3807">
          <cell r="A3807" t="str">
            <v>T60054 - DAY Operations</v>
          </cell>
          <cell r="B3807" t="str">
            <v>UTILITIES_EX</v>
          </cell>
          <cell r="Q3807">
            <v>6581.48</v>
          </cell>
          <cell r="R3807">
            <v>20485.989999999998</v>
          </cell>
          <cell r="S3807">
            <v>20485.989999999998</v>
          </cell>
        </row>
        <row r="3808">
          <cell r="A3808" t="str">
            <v>T60054 - DAY Operations</v>
          </cell>
          <cell r="B3808" t="str">
            <v>A_S6730010</v>
          </cell>
          <cell r="Q3808">
            <v>848.03</v>
          </cell>
          <cell r="R3808">
            <v>2363.8000000000002</v>
          </cell>
          <cell r="S3808">
            <v>2363.8000000000002</v>
          </cell>
        </row>
        <row r="3809">
          <cell r="A3809" t="str">
            <v>T60054 - DAY Operations</v>
          </cell>
          <cell r="B3809" t="str">
            <v>A_S6730030</v>
          </cell>
          <cell r="Q3809">
            <v>5394.96</v>
          </cell>
          <cell r="R3809">
            <v>16781.95</v>
          </cell>
          <cell r="S3809">
            <v>16781.95</v>
          </cell>
        </row>
        <row r="3810">
          <cell r="A3810" t="str">
            <v>T60054 - DAY Operations</v>
          </cell>
          <cell r="B3810" t="str">
            <v>A_S6730050</v>
          </cell>
          <cell r="Q3810">
            <v>96.06</v>
          </cell>
          <cell r="R3810">
            <v>284.27999999999997</v>
          </cell>
          <cell r="S3810">
            <v>284.27999999999997</v>
          </cell>
        </row>
        <row r="3811">
          <cell r="A3811" t="str">
            <v>T60054 - DAY Operations</v>
          </cell>
          <cell r="B3811" t="str">
            <v>A_S6730060</v>
          </cell>
          <cell r="Q3811">
            <v>242.43</v>
          </cell>
          <cell r="R3811">
            <v>1055.96</v>
          </cell>
          <cell r="S3811">
            <v>1055.96</v>
          </cell>
        </row>
        <row r="3812">
          <cell r="A3812" t="str">
            <v>T60054 - DAY Operations</v>
          </cell>
          <cell r="B3812" t="str">
            <v>A_S6730800</v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T60054 - DAY Operations</v>
          </cell>
          <cell r="B3813" t="str">
            <v>MISC_BILEXP_EX</v>
          </cell>
          <cell r="Q3813">
            <v>1182.6400000000001</v>
          </cell>
          <cell r="R3813">
            <v>202.68000000000006</v>
          </cell>
          <cell r="S3813">
            <v>202.68000000000006</v>
          </cell>
        </row>
        <row r="3814">
          <cell r="A3814" t="str">
            <v>T60054 - DAY Operations</v>
          </cell>
          <cell r="B3814" t="str">
            <v>A_S6780040</v>
          </cell>
          <cell r="Q3814">
            <v>1182.6400000000001</v>
          </cell>
          <cell r="R3814">
            <v>202.68000000000006</v>
          </cell>
          <cell r="S3814">
            <v>202.68000000000006</v>
          </cell>
        </row>
        <row r="3815">
          <cell r="A3815" t="str">
            <v>T60054 - DAY Operations</v>
          </cell>
          <cell r="B3815" t="str">
            <v>OTH_OP_EX</v>
          </cell>
          <cell r="Q3815">
            <v>2672.57</v>
          </cell>
          <cell r="R3815">
            <v>9623.66</v>
          </cell>
          <cell r="S3815">
            <v>9623.66</v>
          </cell>
        </row>
        <row r="3816">
          <cell r="A3816" t="str">
            <v>T60054 - DAY Operations</v>
          </cell>
          <cell r="B3816" t="str">
            <v>A_S6790010</v>
          </cell>
          <cell r="Q3816">
            <v>2340.54</v>
          </cell>
          <cell r="R3816">
            <v>7714.5099999999993</v>
          </cell>
          <cell r="S3816">
            <v>7714.5099999999993</v>
          </cell>
        </row>
        <row r="3817">
          <cell r="A3817" t="str">
            <v>T60054 - DAY Operations</v>
          </cell>
          <cell r="B3817" t="str">
            <v>A_S6790199</v>
          </cell>
          <cell r="Q3817">
            <v>0</v>
          </cell>
          <cell r="R3817">
            <v>0</v>
          </cell>
          <cell r="S3817">
            <v>0</v>
          </cell>
        </row>
        <row r="3818">
          <cell r="A3818" t="str">
            <v>T60054 - DAY Operations</v>
          </cell>
          <cell r="B3818" t="str">
            <v>A_S6790210</v>
          </cell>
          <cell r="Q3818">
            <v>0</v>
          </cell>
          <cell r="R3818">
            <v>0</v>
          </cell>
          <cell r="S3818">
            <v>0</v>
          </cell>
        </row>
        <row r="3819">
          <cell r="A3819" t="str">
            <v>T60054 - DAY Operations</v>
          </cell>
          <cell r="B3819" t="str">
            <v>A_S6790230</v>
          </cell>
          <cell r="Q3819">
            <v>68.28</v>
          </cell>
          <cell r="R3819">
            <v>88.240000000000009</v>
          </cell>
          <cell r="S3819">
            <v>88.240000000000009</v>
          </cell>
        </row>
        <row r="3820">
          <cell r="A3820" t="str">
            <v>T60054 - DAY Operations</v>
          </cell>
          <cell r="B3820" t="str">
            <v>A_S6790260</v>
          </cell>
          <cell r="Q3820">
            <v>48.41</v>
          </cell>
          <cell r="R3820">
            <v>513.02</v>
          </cell>
          <cell r="S3820">
            <v>513.02</v>
          </cell>
        </row>
        <row r="3821">
          <cell r="A3821" t="str">
            <v>T60054 - DAY Operations</v>
          </cell>
          <cell r="B3821" t="str">
            <v>A_S6790800</v>
          </cell>
          <cell r="Q3821">
            <v>215.34</v>
          </cell>
          <cell r="R3821">
            <v>1307.8899999999999</v>
          </cell>
          <cell r="S3821">
            <v>1307.8899999999999</v>
          </cell>
        </row>
        <row r="3822">
          <cell r="A3822" t="str">
            <v/>
          </cell>
          <cell r="B3822" t="str">
            <v/>
          </cell>
          <cell r="Q3822">
            <v>0</v>
          </cell>
          <cell r="R3822">
            <v>0</v>
          </cell>
          <cell r="S3822">
            <v>0</v>
          </cell>
        </row>
        <row r="3823">
          <cell r="A3823" t="str">
            <v>CC_309400 - DAY Operations</v>
          </cell>
          <cell r="B3823" t="str">
            <v>EXPENSES_3611</v>
          </cell>
          <cell r="Q3823">
            <v>82175.259999999995</v>
          </cell>
          <cell r="R3823">
            <v>207123.59</v>
          </cell>
          <cell r="S3823">
            <v>207123.59</v>
          </cell>
        </row>
        <row r="3824">
          <cell r="A3824" t="str">
            <v>CC_309400 - DAY Operations</v>
          </cell>
          <cell r="B3824" t="str">
            <v>OM_OTH_EX</v>
          </cell>
          <cell r="Q3824">
            <v>82175.259999999995</v>
          </cell>
          <cell r="R3824">
            <v>207123.59</v>
          </cell>
          <cell r="S3824">
            <v>207123.59</v>
          </cell>
        </row>
        <row r="3825">
          <cell r="A3825" t="str">
            <v>CC_309400 - DAY Operations</v>
          </cell>
          <cell r="B3825" t="str">
            <v>LABOR_FRINGE</v>
          </cell>
          <cell r="Q3825">
            <v>60328.43</v>
          </cell>
          <cell r="R3825">
            <v>147149.35999999999</v>
          </cell>
          <cell r="S3825">
            <v>147149.35999999999</v>
          </cell>
        </row>
        <row r="3826">
          <cell r="A3826" t="str">
            <v>CC_309400 - DAY Operations</v>
          </cell>
          <cell r="B3826" t="str">
            <v>A_S6010000</v>
          </cell>
          <cell r="Q3826">
            <v>49954.69</v>
          </cell>
          <cell r="R3826">
            <v>121172.01000000001</v>
          </cell>
          <cell r="S3826">
            <v>121172.01000000001</v>
          </cell>
        </row>
        <row r="3827">
          <cell r="A3827" t="str">
            <v>CC_309400 - DAY Operations</v>
          </cell>
          <cell r="B3827" t="str">
            <v>A_S1000500</v>
          </cell>
          <cell r="Q3827">
            <v>23000.240000000002</v>
          </cell>
          <cell r="R3827">
            <v>76942.36</v>
          </cell>
          <cell r="S3827">
            <v>76942.36</v>
          </cell>
        </row>
        <row r="3828">
          <cell r="A3828" t="str">
            <v>CC_309400 - DAY Operations</v>
          </cell>
          <cell r="B3828" t="str">
            <v>A_S6010310</v>
          </cell>
          <cell r="Q3828">
            <v>504</v>
          </cell>
          <cell r="R3828">
            <v>632</v>
          </cell>
          <cell r="S3828">
            <v>632</v>
          </cell>
        </row>
        <row r="3829">
          <cell r="A3829" t="str">
            <v>CC_309400 - DAY Operations</v>
          </cell>
          <cell r="B3829" t="str">
            <v>A_S6010330</v>
          </cell>
          <cell r="Q3829">
            <v>0</v>
          </cell>
          <cell r="R3829">
            <v>80</v>
          </cell>
          <cell r="S3829">
            <v>80</v>
          </cell>
        </row>
        <row r="3830">
          <cell r="A3830" t="str">
            <v>CC_309400 - DAY Operations</v>
          </cell>
          <cell r="B3830" t="str">
            <v>A_S6010010</v>
          </cell>
          <cell r="Q3830">
            <v>9869.74</v>
          </cell>
          <cell r="R3830">
            <v>25265.35</v>
          </cell>
          <cell r="S3830">
            <v>25265.35</v>
          </cell>
        </row>
        <row r="3831">
          <cell r="A3831" t="str">
            <v>CC_309400 - DAY Operations</v>
          </cell>
          <cell r="B3831" t="str">
            <v>A_S6790324</v>
          </cell>
          <cell r="Q3831">
            <v>-23000.240000000002</v>
          </cell>
          <cell r="R3831">
            <v>-76942.36</v>
          </cell>
          <cell r="S3831">
            <v>-76942.36</v>
          </cell>
        </row>
        <row r="3832">
          <cell r="A3832" t="str">
            <v>CC_309400 - DAY Operations</v>
          </cell>
          <cell r="B3832" t="str">
            <v>EMP_EXP</v>
          </cell>
          <cell r="Q3832">
            <v>530.32000000000005</v>
          </cell>
          <cell r="R3832">
            <v>927.71</v>
          </cell>
          <cell r="S3832">
            <v>927.71</v>
          </cell>
        </row>
        <row r="3833">
          <cell r="A3833" t="str">
            <v>CC_309400 - DAY Operations</v>
          </cell>
          <cell r="B3833" t="str">
            <v>A_S6030040</v>
          </cell>
          <cell r="Q3833">
            <v>150.32</v>
          </cell>
          <cell r="R3833">
            <v>437.37</v>
          </cell>
          <cell r="S3833">
            <v>437.37</v>
          </cell>
        </row>
        <row r="3834">
          <cell r="A3834" t="str">
            <v>CC_309400 - DAY Operations</v>
          </cell>
          <cell r="B3834" t="str">
            <v>A_S6030050</v>
          </cell>
          <cell r="Q3834">
            <v>0</v>
          </cell>
          <cell r="R3834">
            <v>0</v>
          </cell>
          <cell r="S3834">
            <v>0</v>
          </cell>
        </row>
        <row r="3835">
          <cell r="A3835" t="str">
            <v>CC_309400 - DAY Operations</v>
          </cell>
          <cell r="B3835" t="str">
            <v>A_S6030060</v>
          </cell>
          <cell r="Q3835">
            <v>380</v>
          </cell>
          <cell r="R3835">
            <v>490.34000000000003</v>
          </cell>
          <cell r="S3835">
            <v>490.34000000000003</v>
          </cell>
        </row>
        <row r="3836">
          <cell r="A3836" t="str">
            <v>CC_309400 - DAY Operations</v>
          </cell>
          <cell r="B3836" t="str">
            <v>A_S6030080</v>
          </cell>
          <cell r="Q3836">
            <v>0</v>
          </cell>
          <cell r="R3836">
            <v>0</v>
          </cell>
          <cell r="S3836">
            <v>0</v>
          </cell>
        </row>
        <row r="3837">
          <cell r="A3837" t="str">
            <v>CC_309400 - DAY Operations</v>
          </cell>
          <cell r="B3837" t="str">
            <v>A_S6030800</v>
          </cell>
          <cell r="Q3837">
            <v>0</v>
          </cell>
          <cell r="R3837">
            <v>0</v>
          </cell>
          <cell r="S3837">
            <v>0</v>
          </cell>
        </row>
        <row r="3838">
          <cell r="A3838" t="str">
            <v>CC_309400 - DAY Operations</v>
          </cell>
          <cell r="B3838" t="str">
            <v>MAT_SUP_EX</v>
          </cell>
          <cell r="Q3838">
            <v>1356.74</v>
          </cell>
          <cell r="R3838">
            <v>9570.89</v>
          </cell>
          <cell r="S3838">
            <v>9570.89</v>
          </cell>
        </row>
        <row r="3839">
          <cell r="A3839" t="str">
            <v>CC_309400 - DAY Operations</v>
          </cell>
          <cell r="B3839" t="str">
            <v>A_S6401000</v>
          </cell>
          <cell r="Q3839">
            <v>304.33</v>
          </cell>
          <cell r="R3839">
            <v>769.98</v>
          </cell>
          <cell r="S3839">
            <v>769.98</v>
          </cell>
        </row>
        <row r="3840">
          <cell r="A3840" t="str">
            <v>CC_309400 - DAY Operations</v>
          </cell>
          <cell r="B3840" t="str">
            <v>A_S1000300</v>
          </cell>
          <cell r="Q3840">
            <v>1407.01</v>
          </cell>
          <cell r="R3840">
            <v>4032.1099999999997</v>
          </cell>
          <cell r="S3840">
            <v>4032.1099999999997</v>
          </cell>
        </row>
        <row r="3841">
          <cell r="A3841" t="str">
            <v>CC_309400 - DAY Operations</v>
          </cell>
          <cell r="B3841" t="str">
            <v>A_S6400010</v>
          </cell>
          <cell r="Q3841">
            <v>0</v>
          </cell>
          <cell r="R3841">
            <v>1215.76</v>
          </cell>
          <cell r="S3841">
            <v>1215.76</v>
          </cell>
        </row>
        <row r="3842">
          <cell r="A3842" t="str">
            <v>CC_309400 - DAY Operations</v>
          </cell>
          <cell r="B3842" t="str">
            <v>A_S6400020</v>
          </cell>
          <cell r="Q3842">
            <v>288.27999999999997</v>
          </cell>
          <cell r="R3842">
            <v>988.43000000000006</v>
          </cell>
          <cell r="S3842">
            <v>988.43000000000006</v>
          </cell>
        </row>
        <row r="3843">
          <cell r="A3843" t="str">
            <v>CC_309400 - DAY Operations</v>
          </cell>
          <cell r="B3843" t="str">
            <v>A_S6400060</v>
          </cell>
          <cell r="Q3843">
            <v>37.020000000000003</v>
          </cell>
          <cell r="R3843">
            <v>1737.92</v>
          </cell>
          <cell r="S3843">
            <v>1737.92</v>
          </cell>
        </row>
        <row r="3844">
          <cell r="A3844" t="str">
            <v>CC_309400 - DAY Operations</v>
          </cell>
          <cell r="B3844" t="str">
            <v>A_S6400070</v>
          </cell>
          <cell r="Q3844">
            <v>500</v>
          </cell>
          <cell r="R3844">
            <v>1500</v>
          </cell>
          <cell r="S3844">
            <v>1500</v>
          </cell>
        </row>
        <row r="3845">
          <cell r="A3845" t="str">
            <v>CC_309400 - DAY Operations</v>
          </cell>
          <cell r="B3845" t="str">
            <v>A_S6400100</v>
          </cell>
          <cell r="Q3845">
            <v>85.43</v>
          </cell>
          <cell r="R3845">
            <v>3099.8999999999996</v>
          </cell>
          <cell r="S3845">
            <v>3099.8999999999996</v>
          </cell>
        </row>
        <row r="3846">
          <cell r="A3846" t="str">
            <v>CC_309400 - DAY Operations</v>
          </cell>
          <cell r="B3846" t="str">
            <v>A_S6400510</v>
          </cell>
          <cell r="Q3846">
            <v>94.93</v>
          </cell>
          <cell r="R3846">
            <v>94.93</v>
          </cell>
          <cell r="S3846">
            <v>94.93</v>
          </cell>
        </row>
        <row r="3847">
          <cell r="A3847" t="str">
            <v>CC_309400 - DAY Operations</v>
          </cell>
          <cell r="B3847" t="str">
            <v>A_S6790321</v>
          </cell>
          <cell r="Q3847">
            <v>-1360.26</v>
          </cell>
          <cell r="R3847">
            <v>-3868.1400000000003</v>
          </cell>
          <cell r="S3847">
            <v>-3868.1400000000003</v>
          </cell>
        </row>
        <row r="3848">
          <cell r="A3848" t="str">
            <v>CC_309400 - DAY Operations</v>
          </cell>
          <cell r="B3848" t="str">
            <v>RENT_EX</v>
          </cell>
          <cell r="Q3848">
            <v>0</v>
          </cell>
          <cell r="R3848">
            <v>0</v>
          </cell>
          <cell r="S3848">
            <v>0</v>
          </cell>
        </row>
        <row r="3849">
          <cell r="A3849" t="str">
            <v>CC_309400 - DAY Operations</v>
          </cell>
          <cell r="B3849" t="str">
            <v>A_S6710050</v>
          </cell>
          <cell r="Q3849">
            <v>0</v>
          </cell>
          <cell r="R3849">
            <v>0</v>
          </cell>
          <cell r="S3849">
            <v>0</v>
          </cell>
        </row>
        <row r="3850">
          <cell r="A3850" t="str">
            <v>CC_309400 - DAY Operations</v>
          </cell>
          <cell r="B3850" t="str">
            <v>OTSDSERV_EX</v>
          </cell>
          <cell r="Q3850">
            <v>4688.74</v>
          </cell>
          <cell r="R3850">
            <v>8041.2</v>
          </cell>
          <cell r="S3850">
            <v>8041.2</v>
          </cell>
        </row>
        <row r="3851">
          <cell r="A3851" t="str">
            <v>CC_309400 - DAY Operations</v>
          </cell>
          <cell r="B3851" t="str">
            <v>A_S6100100</v>
          </cell>
          <cell r="Q3851">
            <v>4688.74</v>
          </cell>
          <cell r="R3851">
            <v>7908.13</v>
          </cell>
          <cell r="S3851">
            <v>7908.13</v>
          </cell>
        </row>
        <row r="3852">
          <cell r="A3852" t="str">
            <v>CC_309400 - DAY Operations</v>
          </cell>
          <cell r="B3852" t="str">
            <v>A_S6100110</v>
          </cell>
          <cell r="Q3852">
            <v>0</v>
          </cell>
          <cell r="R3852">
            <v>133.07</v>
          </cell>
          <cell r="S3852">
            <v>133.07</v>
          </cell>
        </row>
        <row r="3853">
          <cell r="A3853" t="str">
            <v>CC_309400 - DAY Operations</v>
          </cell>
          <cell r="B3853" t="str">
            <v>A_S6100150</v>
          </cell>
          <cell r="Q3853">
            <v>0</v>
          </cell>
          <cell r="R3853">
            <v>0</v>
          </cell>
          <cell r="S3853">
            <v>0</v>
          </cell>
        </row>
        <row r="3854">
          <cell r="A3854" t="str">
            <v>CC_309400 - DAY Operations</v>
          </cell>
          <cell r="B3854" t="str">
            <v>TRANSPORTATION_EX</v>
          </cell>
          <cell r="Q3854">
            <v>4834.34</v>
          </cell>
          <cell r="R3854">
            <v>11122.1</v>
          </cell>
          <cell r="S3854">
            <v>11122.1</v>
          </cell>
        </row>
        <row r="3855">
          <cell r="A3855" t="str">
            <v>CC_309400 - DAY Operations</v>
          </cell>
          <cell r="B3855" t="str">
            <v>A_S1000200</v>
          </cell>
          <cell r="Q3855">
            <v>7583.03</v>
          </cell>
          <cell r="R3855">
            <v>20137.12</v>
          </cell>
          <cell r="S3855">
            <v>20137.12</v>
          </cell>
        </row>
        <row r="3856">
          <cell r="A3856" t="str">
            <v>CC_309400 - DAY Operations</v>
          </cell>
          <cell r="B3856" t="str">
            <v>A_S6400080</v>
          </cell>
          <cell r="Q3856">
            <v>57.94</v>
          </cell>
          <cell r="R3856">
            <v>57.94</v>
          </cell>
          <cell r="S3856">
            <v>57.94</v>
          </cell>
        </row>
        <row r="3857">
          <cell r="A3857" t="str">
            <v>CC_309400 - DAY Operations</v>
          </cell>
          <cell r="B3857" t="str">
            <v>A_S6500010</v>
          </cell>
          <cell r="Q3857">
            <v>0</v>
          </cell>
          <cell r="R3857">
            <v>0</v>
          </cell>
          <cell r="S3857">
            <v>0</v>
          </cell>
        </row>
        <row r="3858">
          <cell r="A3858" t="str">
            <v>CC_309400 - DAY Operations</v>
          </cell>
          <cell r="B3858" t="str">
            <v>A_S6790320</v>
          </cell>
          <cell r="Q3858">
            <v>-2806.63</v>
          </cell>
          <cell r="R3858">
            <v>-9072.9599999999991</v>
          </cell>
          <cell r="S3858">
            <v>-9072.9599999999991</v>
          </cell>
        </row>
        <row r="3859">
          <cell r="A3859" t="str">
            <v>CC_309400 - DAY Operations</v>
          </cell>
          <cell r="B3859" t="str">
            <v>UTILITIES_EX</v>
          </cell>
          <cell r="Q3859">
            <v>6581.48</v>
          </cell>
          <cell r="R3859">
            <v>20485.989999999998</v>
          </cell>
          <cell r="S3859">
            <v>20485.989999999998</v>
          </cell>
        </row>
        <row r="3860">
          <cell r="A3860" t="str">
            <v>CC_309400 - DAY Operations</v>
          </cell>
          <cell r="B3860" t="str">
            <v>A_S6730010</v>
          </cell>
          <cell r="Q3860">
            <v>848.03</v>
          </cell>
          <cell r="R3860">
            <v>2363.8000000000002</v>
          </cell>
          <cell r="S3860">
            <v>2363.8000000000002</v>
          </cell>
        </row>
        <row r="3861">
          <cell r="A3861" t="str">
            <v>CC_309400 - DAY Operations</v>
          </cell>
          <cell r="B3861" t="str">
            <v>A_S6730030</v>
          </cell>
          <cell r="Q3861">
            <v>5394.96</v>
          </cell>
          <cell r="R3861">
            <v>16781.95</v>
          </cell>
          <cell r="S3861">
            <v>16781.95</v>
          </cell>
        </row>
        <row r="3862">
          <cell r="A3862" t="str">
            <v>CC_309400 - DAY Operations</v>
          </cell>
          <cell r="B3862" t="str">
            <v>A_S6730050</v>
          </cell>
          <cell r="Q3862">
            <v>96.06</v>
          </cell>
          <cell r="R3862">
            <v>284.27999999999997</v>
          </cell>
          <cell r="S3862">
            <v>284.27999999999997</v>
          </cell>
        </row>
        <row r="3863">
          <cell r="A3863" t="str">
            <v>CC_309400 - DAY Operations</v>
          </cell>
          <cell r="B3863" t="str">
            <v>A_S6730060</v>
          </cell>
          <cell r="Q3863">
            <v>242.43</v>
          </cell>
          <cell r="R3863">
            <v>1055.96</v>
          </cell>
          <cell r="S3863">
            <v>1055.96</v>
          </cell>
        </row>
        <row r="3864">
          <cell r="A3864" t="str">
            <v>CC_309400 - DAY Operations</v>
          </cell>
          <cell r="B3864" t="str">
            <v>A_S6730800</v>
          </cell>
          <cell r="Q3864">
            <v>0</v>
          </cell>
          <cell r="R3864">
            <v>0</v>
          </cell>
          <cell r="S3864">
            <v>0</v>
          </cell>
        </row>
        <row r="3865">
          <cell r="A3865" t="str">
            <v>CC_309400 - DAY Operations</v>
          </cell>
          <cell r="B3865" t="str">
            <v>MISC_BILEXP_EX</v>
          </cell>
          <cell r="Q3865">
            <v>1182.6400000000001</v>
          </cell>
          <cell r="R3865">
            <v>202.68000000000006</v>
          </cell>
          <cell r="S3865">
            <v>202.68000000000006</v>
          </cell>
        </row>
        <row r="3866">
          <cell r="A3866" t="str">
            <v>CC_309400 - DAY Operations</v>
          </cell>
          <cell r="B3866" t="str">
            <v>A_S6780040</v>
          </cell>
          <cell r="Q3866">
            <v>1182.6400000000001</v>
          </cell>
          <cell r="R3866">
            <v>202.68000000000006</v>
          </cell>
          <cell r="S3866">
            <v>202.68000000000006</v>
          </cell>
        </row>
        <row r="3867">
          <cell r="A3867" t="str">
            <v>CC_309400 - DAY Operations</v>
          </cell>
          <cell r="B3867" t="str">
            <v>OTH_OP_EX</v>
          </cell>
          <cell r="Q3867">
            <v>2672.57</v>
          </cell>
          <cell r="R3867">
            <v>9623.66</v>
          </cell>
          <cell r="S3867">
            <v>9623.66</v>
          </cell>
        </row>
        <row r="3868">
          <cell r="A3868" t="str">
            <v>CC_309400 - DAY Operations</v>
          </cell>
          <cell r="B3868" t="str">
            <v>A_S6790010</v>
          </cell>
          <cell r="Q3868">
            <v>2340.54</v>
          </cell>
          <cell r="R3868">
            <v>7714.5099999999993</v>
          </cell>
          <cell r="S3868">
            <v>7714.5099999999993</v>
          </cell>
        </row>
        <row r="3869">
          <cell r="A3869" t="str">
            <v>CC_309400 - DAY Operations</v>
          </cell>
          <cell r="B3869" t="str">
            <v>A_S6790199</v>
          </cell>
          <cell r="Q3869">
            <v>0</v>
          </cell>
          <cell r="R3869">
            <v>0</v>
          </cell>
          <cell r="S3869">
            <v>0</v>
          </cell>
        </row>
        <row r="3870">
          <cell r="A3870" t="str">
            <v>CC_309400 - DAY Operations</v>
          </cell>
          <cell r="B3870" t="str">
            <v>A_S6790210</v>
          </cell>
          <cell r="Q3870">
            <v>0</v>
          </cell>
          <cell r="R3870">
            <v>0</v>
          </cell>
          <cell r="S3870">
            <v>0</v>
          </cell>
        </row>
        <row r="3871">
          <cell r="A3871" t="str">
            <v>CC_309400 - DAY Operations</v>
          </cell>
          <cell r="B3871" t="str">
            <v>A_S6790230</v>
          </cell>
          <cell r="Q3871">
            <v>68.28</v>
          </cell>
          <cell r="R3871">
            <v>88.240000000000009</v>
          </cell>
          <cell r="S3871">
            <v>88.240000000000009</v>
          </cell>
        </row>
        <row r="3872">
          <cell r="A3872" t="str">
            <v>CC_309400 - DAY Operations</v>
          </cell>
          <cell r="B3872" t="str">
            <v>A_S6790260</v>
          </cell>
          <cell r="Q3872">
            <v>48.41</v>
          </cell>
          <cell r="R3872">
            <v>513.02</v>
          </cell>
          <cell r="S3872">
            <v>513.02</v>
          </cell>
        </row>
        <row r="3873">
          <cell r="A3873" t="str">
            <v>CC_309400 - DAY Operations</v>
          </cell>
          <cell r="B3873" t="str">
            <v>A_S6790800</v>
          </cell>
          <cell r="Q3873">
            <v>215.34</v>
          </cell>
          <cell r="R3873">
            <v>1307.8899999999999</v>
          </cell>
          <cell r="S3873">
            <v>1307.8899999999999</v>
          </cell>
        </row>
        <row r="3874">
          <cell r="A3874" t="str">
            <v/>
          </cell>
          <cell r="B3874" t="str">
            <v/>
          </cell>
          <cell r="Q3874">
            <v>0</v>
          </cell>
          <cell r="R3874">
            <v>0</v>
          </cell>
          <cell r="S3874">
            <v>0</v>
          </cell>
        </row>
        <row r="3875">
          <cell r="A3875" t="str">
            <v>T50249 - Transmission</v>
          </cell>
          <cell r="B3875" t="str">
            <v>EXPENSES_3611</v>
          </cell>
          <cell r="Q3875">
            <v>31578.04</v>
          </cell>
          <cell r="R3875">
            <v>60272.95</v>
          </cell>
          <cell r="S3875">
            <v>60272.95</v>
          </cell>
        </row>
        <row r="3876">
          <cell r="A3876" t="str">
            <v>T50249 - Transmission</v>
          </cell>
          <cell r="B3876" t="str">
            <v>OM_OTH_EX</v>
          </cell>
          <cell r="Q3876">
            <v>31578.04</v>
          </cell>
          <cell r="R3876">
            <v>60272.95</v>
          </cell>
          <cell r="S3876">
            <v>60272.95</v>
          </cell>
        </row>
        <row r="3877">
          <cell r="A3877" t="str">
            <v>T50249 - Transmission</v>
          </cell>
          <cell r="B3877" t="str">
            <v>LABOR_FRINGE</v>
          </cell>
          <cell r="Q3877">
            <v>28041.64</v>
          </cell>
          <cell r="R3877">
            <v>50206.19</v>
          </cell>
          <cell r="S3877">
            <v>50206.19</v>
          </cell>
        </row>
        <row r="3878">
          <cell r="A3878" t="str">
            <v>T50249 - Transmission</v>
          </cell>
          <cell r="B3878" t="str">
            <v>A_S6010000</v>
          </cell>
          <cell r="Q3878">
            <v>21032.91</v>
          </cell>
          <cell r="R3878">
            <v>39891.75</v>
          </cell>
          <cell r="S3878">
            <v>39891.75</v>
          </cell>
        </row>
        <row r="3879">
          <cell r="A3879" t="str">
            <v>T50249 - Transmission</v>
          </cell>
          <cell r="B3879" t="str">
            <v>A_S6010010</v>
          </cell>
          <cell r="Q3879">
            <v>7008.73</v>
          </cell>
          <cell r="R3879">
            <v>10314.439999999999</v>
          </cell>
          <cell r="S3879">
            <v>10314.439999999999</v>
          </cell>
        </row>
        <row r="3880">
          <cell r="A3880" t="str">
            <v>T50249 - Transmission</v>
          </cell>
          <cell r="B3880" t="str">
            <v>EMP_EXP</v>
          </cell>
          <cell r="Q3880">
            <v>226.26</v>
          </cell>
          <cell r="R3880">
            <v>226.26</v>
          </cell>
          <cell r="S3880">
            <v>226.26</v>
          </cell>
        </row>
        <row r="3881">
          <cell r="A3881" t="str">
            <v>T50249 - Transmission</v>
          </cell>
          <cell r="B3881" t="str">
            <v>A_S6030040</v>
          </cell>
          <cell r="Q3881">
            <v>32.06</v>
          </cell>
          <cell r="R3881">
            <v>32.06</v>
          </cell>
          <cell r="S3881">
            <v>32.06</v>
          </cell>
        </row>
        <row r="3882">
          <cell r="A3882" t="str">
            <v>T50249 - Transmission</v>
          </cell>
          <cell r="B3882" t="str">
            <v>A_S6030060</v>
          </cell>
          <cell r="Q3882">
            <v>194.2</v>
          </cell>
          <cell r="R3882">
            <v>194.2</v>
          </cell>
          <cell r="S3882">
            <v>194.2</v>
          </cell>
        </row>
        <row r="3883">
          <cell r="A3883" t="str">
            <v>T50249 - Transmission</v>
          </cell>
          <cell r="B3883" t="str">
            <v>A_S6030070</v>
          </cell>
          <cell r="Q3883">
            <v>0</v>
          </cell>
          <cell r="R3883">
            <v>0</v>
          </cell>
          <cell r="S3883">
            <v>0</v>
          </cell>
        </row>
        <row r="3884">
          <cell r="A3884" t="str">
            <v>T50249 - Transmission</v>
          </cell>
          <cell r="B3884" t="str">
            <v>A_S6030080</v>
          </cell>
          <cell r="Q3884">
            <v>0</v>
          </cell>
          <cell r="R3884">
            <v>0</v>
          </cell>
          <cell r="S3884">
            <v>0</v>
          </cell>
        </row>
        <row r="3885">
          <cell r="A3885" t="str">
            <v>T50249 - Transmission</v>
          </cell>
          <cell r="B3885" t="str">
            <v>A_S6030800</v>
          </cell>
          <cell r="Q3885">
            <v>0</v>
          </cell>
          <cell r="R3885">
            <v>0</v>
          </cell>
          <cell r="S3885">
            <v>0</v>
          </cell>
        </row>
        <row r="3886">
          <cell r="A3886" t="str">
            <v>T50249 - Transmission</v>
          </cell>
          <cell r="B3886" t="str">
            <v>MAT_SUP_EX</v>
          </cell>
          <cell r="Q3886">
            <v>1608.5</v>
          </cell>
          <cell r="R3886">
            <v>6136.79</v>
          </cell>
          <cell r="S3886">
            <v>6136.79</v>
          </cell>
        </row>
        <row r="3887">
          <cell r="A3887" t="str">
            <v>T50249 - Transmission</v>
          </cell>
          <cell r="B3887" t="str">
            <v>A_S6400010</v>
          </cell>
          <cell r="Q3887">
            <v>0</v>
          </cell>
          <cell r="R3887">
            <v>3700.1</v>
          </cell>
          <cell r="S3887">
            <v>3700.1</v>
          </cell>
        </row>
        <row r="3888">
          <cell r="A3888" t="str">
            <v>T50249 - Transmission</v>
          </cell>
          <cell r="B3888" t="str">
            <v>A_S6400100</v>
          </cell>
          <cell r="Q3888">
            <v>1608.5</v>
          </cell>
          <cell r="R3888">
            <v>2436.69</v>
          </cell>
          <cell r="S3888">
            <v>2436.69</v>
          </cell>
        </row>
        <row r="3889">
          <cell r="A3889" t="str">
            <v>T50249 - Transmission</v>
          </cell>
          <cell r="B3889" t="str">
            <v>A_S6400500</v>
          </cell>
          <cell r="Q3889">
            <v>0</v>
          </cell>
          <cell r="R3889">
            <v>0</v>
          </cell>
          <cell r="S3889">
            <v>0</v>
          </cell>
        </row>
        <row r="3890">
          <cell r="A3890" t="str">
            <v>T50249 - Transmission</v>
          </cell>
          <cell r="B3890" t="str">
            <v>A_S6400510</v>
          </cell>
          <cell r="Q3890">
            <v>0</v>
          </cell>
          <cell r="R3890">
            <v>0</v>
          </cell>
          <cell r="S3890">
            <v>0</v>
          </cell>
        </row>
        <row r="3891">
          <cell r="A3891" t="str">
            <v>T50249 - Transmission</v>
          </cell>
          <cell r="B3891" t="str">
            <v>RENT_EX</v>
          </cell>
          <cell r="Q3891">
            <v>0</v>
          </cell>
          <cell r="R3891">
            <v>0</v>
          </cell>
          <cell r="S3891">
            <v>0</v>
          </cell>
        </row>
        <row r="3892">
          <cell r="A3892" t="str">
            <v>T50249 - Transmission</v>
          </cell>
          <cell r="B3892" t="str">
            <v>A_S6710050</v>
          </cell>
          <cell r="Q3892">
            <v>0</v>
          </cell>
          <cell r="R3892">
            <v>0</v>
          </cell>
          <cell r="S3892">
            <v>0</v>
          </cell>
        </row>
        <row r="3893">
          <cell r="A3893" t="str">
            <v>T50249 - Transmission</v>
          </cell>
          <cell r="B3893" t="str">
            <v>OTSDSERV_EX</v>
          </cell>
          <cell r="Q3893">
            <v>13</v>
          </cell>
          <cell r="R3893">
            <v>513</v>
          </cell>
          <cell r="S3893">
            <v>513</v>
          </cell>
        </row>
        <row r="3894">
          <cell r="A3894" t="str">
            <v>T50249 - Transmission</v>
          </cell>
          <cell r="B3894" t="str">
            <v>A_S6100100</v>
          </cell>
          <cell r="Q3894">
            <v>13</v>
          </cell>
          <cell r="R3894">
            <v>513</v>
          </cell>
          <cell r="S3894">
            <v>513</v>
          </cell>
        </row>
        <row r="3895">
          <cell r="A3895" t="str">
            <v>T50249 - Transmission</v>
          </cell>
          <cell r="B3895" t="str">
            <v>TRANSPORTATION_EX</v>
          </cell>
          <cell r="Q3895">
            <v>1688.64</v>
          </cell>
          <cell r="R3895">
            <v>3190.71</v>
          </cell>
          <cell r="S3895">
            <v>3190.71</v>
          </cell>
        </row>
        <row r="3896">
          <cell r="A3896" t="str">
            <v>T50249 - Transmission</v>
          </cell>
          <cell r="B3896" t="str">
            <v>A_S6790320</v>
          </cell>
          <cell r="Q3896">
            <v>1688.64</v>
          </cell>
          <cell r="R3896">
            <v>3190.71</v>
          </cell>
          <cell r="S3896">
            <v>3190.71</v>
          </cell>
        </row>
        <row r="3897">
          <cell r="A3897" t="str">
            <v>T50249 - Transmission</v>
          </cell>
          <cell r="B3897" t="str">
            <v>OTH_OP_EX</v>
          </cell>
          <cell r="Q3897">
            <v>0</v>
          </cell>
          <cell r="R3897">
            <v>0</v>
          </cell>
          <cell r="S3897">
            <v>0</v>
          </cell>
        </row>
        <row r="3898">
          <cell r="A3898" t="str">
            <v>T50249 - Transmission</v>
          </cell>
          <cell r="B3898" t="str">
            <v>A_S6790105</v>
          </cell>
          <cell r="Q3898">
            <v>0</v>
          </cell>
          <cell r="R3898">
            <v>0</v>
          </cell>
          <cell r="S3898">
            <v>0</v>
          </cell>
        </row>
        <row r="3899">
          <cell r="A3899" t="str">
            <v/>
          </cell>
          <cell r="B3899" t="str">
            <v/>
          </cell>
          <cell r="Q3899">
            <v>0</v>
          </cell>
          <cell r="R3899">
            <v>0</v>
          </cell>
          <cell r="S3899">
            <v>0</v>
          </cell>
        </row>
        <row r="3900">
          <cell r="A3900" t="str">
            <v>CC_390438 - Transmission</v>
          </cell>
          <cell r="B3900" t="str">
            <v>EXPENSES_3611</v>
          </cell>
          <cell r="Q3900">
            <v>31578.04</v>
          </cell>
          <cell r="R3900">
            <v>60272.95</v>
          </cell>
          <cell r="S3900">
            <v>60272.95</v>
          </cell>
        </row>
        <row r="3901">
          <cell r="A3901" t="str">
            <v>CC_390438 - Transmission</v>
          </cell>
          <cell r="B3901" t="str">
            <v>OM_OTH_EX</v>
          </cell>
          <cell r="Q3901">
            <v>31578.04</v>
          </cell>
          <cell r="R3901">
            <v>60272.95</v>
          </cell>
          <cell r="S3901">
            <v>60272.95</v>
          </cell>
        </row>
        <row r="3902">
          <cell r="A3902" t="str">
            <v>CC_390438 - Transmission</v>
          </cell>
          <cell r="B3902" t="str">
            <v>LABOR_FRINGE</v>
          </cell>
          <cell r="Q3902">
            <v>28041.64</v>
          </cell>
          <cell r="R3902">
            <v>50206.19</v>
          </cell>
          <cell r="S3902">
            <v>50206.19</v>
          </cell>
        </row>
        <row r="3903">
          <cell r="A3903" t="str">
            <v>CC_390438 - Transmission</v>
          </cell>
          <cell r="B3903" t="str">
            <v>A_S6010000</v>
          </cell>
          <cell r="Q3903">
            <v>21032.91</v>
          </cell>
          <cell r="R3903">
            <v>39891.75</v>
          </cell>
          <cell r="S3903">
            <v>39891.75</v>
          </cell>
        </row>
        <row r="3904">
          <cell r="A3904" t="str">
            <v>CC_390438 - Transmission</v>
          </cell>
          <cell r="B3904" t="str">
            <v>A_S6010010</v>
          </cell>
          <cell r="Q3904">
            <v>7008.73</v>
          </cell>
          <cell r="R3904">
            <v>10314.439999999999</v>
          </cell>
          <cell r="S3904">
            <v>10314.439999999999</v>
          </cell>
        </row>
        <row r="3905">
          <cell r="A3905" t="str">
            <v>CC_390438 - Transmission</v>
          </cell>
          <cell r="B3905" t="str">
            <v>EMP_EXP</v>
          </cell>
          <cell r="Q3905">
            <v>226.26</v>
          </cell>
          <cell r="R3905">
            <v>226.26</v>
          </cell>
          <cell r="S3905">
            <v>226.26</v>
          </cell>
        </row>
        <row r="3906">
          <cell r="A3906" t="str">
            <v>CC_390438 - Transmission</v>
          </cell>
          <cell r="B3906" t="str">
            <v>A_S6030040</v>
          </cell>
          <cell r="Q3906">
            <v>32.06</v>
          </cell>
          <cell r="R3906">
            <v>32.06</v>
          </cell>
          <cell r="S3906">
            <v>32.06</v>
          </cell>
        </row>
        <row r="3907">
          <cell r="A3907" t="str">
            <v>CC_390438 - Transmission</v>
          </cell>
          <cell r="B3907" t="str">
            <v>A_S6030060</v>
          </cell>
          <cell r="Q3907">
            <v>194.2</v>
          </cell>
          <cell r="R3907">
            <v>194.2</v>
          </cell>
          <cell r="S3907">
            <v>194.2</v>
          </cell>
        </row>
        <row r="3908">
          <cell r="A3908" t="str">
            <v>CC_390438 - Transmission</v>
          </cell>
          <cell r="B3908" t="str">
            <v>A_S6030070</v>
          </cell>
          <cell r="Q3908">
            <v>0</v>
          </cell>
          <cell r="R3908">
            <v>0</v>
          </cell>
          <cell r="S3908">
            <v>0</v>
          </cell>
        </row>
        <row r="3909">
          <cell r="A3909" t="str">
            <v>CC_390438 - Transmission</v>
          </cell>
          <cell r="B3909" t="str">
            <v>A_S6030080</v>
          </cell>
          <cell r="Q3909">
            <v>0</v>
          </cell>
          <cell r="R3909">
            <v>0</v>
          </cell>
          <cell r="S3909">
            <v>0</v>
          </cell>
        </row>
        <row r="3910">
          <cell r="A3910" t="str">
            <v>CC_390438 - Transmission</v>
          </cell>
          <cell r="B3910" t="str">
            <v>A_S6030800</v>
          </cell>
          <cell r="Q3910">
            <v>0</v>
          </cell>
          <cell r="R3910">
            <v>0</v>
          </cell>
          <cell r="S3910">
            <v>0</v>
          </cell>
        </row>
        <row r="3911">
          <cell r="A3911" t="str">
            <v>CC_390438 - Transmission</v>
          </cell>
          <cell r="B3911" t="str">
            <v>MAT_SUP_EX</v>
          </cell>
          <cell r="Q3911">
            <v>1608.5</v>
          </cell>
          <cell r="R3911">
            <v>6136.79</v>
          </cell>
          <cell r="S3911">
            <v>6136.79</v>
          </cell>
        </row>
        <row r="3912">
          <cell r="A3912" t="str">
            <v>CC_390438 - Transmission</v>
          </cell>
          <cell r="B3912" t="str">
            <v>A_S6400010</v>
          </cell>
          <cell r="Q3912">
            <v>0</v>
          </cell>
          <cell r="R3912">
            <v>3700.1</v>
          </cell>
          <cell r="S3912">
            <v>3700.1</v>
          </cell>
        </row>
        <row r="3913">
          <cell r="A3913" t="str">
            <v>CC_390438 - Transmission</v>
          </cell>
          <cell r="B3913" t="str">
            <v>A_S6400100</v>
          </cell>
          <cell r="Q3913">
            <v>1608.5</v>
          </cell>
          <cell r="R3913">
            <v>2436.69</v>
          </cell>
          <cell r="S3913">
            <v>2436.69</v>
          </cell>
        </row>
        <row r="3914">
          <cell r="A3914" t="str">
            <v>CC_390438 - Transmission</v>
          </cell>
          <cell r="B3914" t="str">
            <v>A_S6400500</v>
          </cell>
          <cell r="Q3914">
            <v>0</v>
          </cell>
          <cell r="R3914">
            <v>0</v>
          </cell>
          <cell r="S3914">
            <v>0</v>
          </cell>
        </row>
        <row r="3915">
          <cell r="A3915" t="str">
            <v>CC_390438 - Transmission</v>
          </cell>
          <cell r="B3915" t="str">
            <v>A_S6400510</v>
          </cell>
          <cell r="Q3915">
            <v>0</v>
          </cell>
          <cell r="R3915">
            <v>0</v>
          </cell>
          <cell r="S3915">
            <v>0</v>
          </cell>
        </row>
        <row r="3916">
          <cell r="A3916" t="str">
            <v>CC_390438 - Transmission</v>
          </cell>
          <cell r="B3916" t="str">
            <v>RENT_EX</v>
          </cell>
          <cell r="Q3916">
            <v>0</v>
          </cell>
          <cell r="R3916">
            <v>0</v>
          </cell>
          <cell r="S3916">
            <v>0</v>
          </cell>
        </row>
        <row r="3917">
          <cell r="A3917" t="str">
            <v>CC_390438 - Transmission</v>
          </cell>
          <cell r="B3917" t="str">
            <v>A_S6710050</v>
          </cell>
          <cell r="Q3917">
            <v>0</v>
          </cell>
          <cell r="R3917">
            <v>0</v>
          </cell>
          <cell r="S3917">
            <v>0</v>
          </cell>
        </row>
        <row r="3918">
          <cell r="A3918" t="str">
            <v>CC_390438 - Transmission</v>
          </cell>
          <cell r="B3918" t="str">
            <v>OTSDSERV_EX</v>
          </cell>
          <cell r="Q3918">
            <v>13</v>
          </cell>
          <cell r="R3918">
            <v>513</v>
          </cell>
          <cell r="S3918">
            <v>513</v>
          </cell>
        </row>
        <row r="3919">
          <cell r="A3919" t="str">
            <v>CC_390438 - Transmission</v>
          </cell>
          <cell r="B3919" t="str">
            <v>A_S6100100</v>
          </cell>
          <cell r="Q3919">
            <v>13</v>
          </cell>
          <cell r="R3919">
            <v>513</v>
          </cell>
          <cell r="S3919">
            <v>513</v>
          </cell>
        </row>
        <row r="3920">
          <cell r="A3920" t="str">
            <v>CC_390438 - Transmission</v>
          </cell>
          <cell r="B3920" t="str">
            <v>TRANSPORTATION_EX</v>
          </cell>
          <cell r="Q3920">
            <v>1688.64</v>
          </cell>
          <cell r="R3920">
            <v>3190.71</v>
          </cell>
          <cell r="S3920">
            <v>3190.71</v>
          </cell>
        </row>
        <row r="3921">
          <cell r="A3921" t="str">
            <v>CC_390438 - Transmission</v>
          </cell>
          <cell r="B3921" t="str">
            <v>A_S6790320</v>
          </cell>
          <cell r="Q3921">
            <v>1688.64</v>
          </cell>
          <cell r="R3921">
            <v>3190.71</v>
          </cell>
          <cell r="S3921">
            <v>3190.71</v>
          </cell>
        </row>
        <row r="3922">
          <cell r="A3922" t="str">
            <v>CC_390438 - Transmission</v>
          </cell>
          <cell r="B3922" t="str">
            <v>OTH_OP_EX</v>
          </cell>
          <cell r="Q3922">
            <v>0</v>
          </cell>
          <cell r="R3922">
            <v>0</v>
          </cell>
          <cell r="S3922">
            <v>0</v>
          </cell>
        </row>
        <row r="3923">
          <cell r="A3923" t="str">
            <v>CC_390438 - Transmission</v>
          </cell>
          <cell r="B3923" t="str">
            <v>A_S6790105</v>
          </cell>
          <cell r="Q3923">
            <v>0</v>
          </cell>
          <cell r="R3923">
            <v>0</v>
          </cell>
          <cell r="S3923">
            <v>0</v>
          </cell>
        </row>
        <row r="3924">
          <cell r="A3924" t="str">
            <v/>
          </cell>
          <cell r="B3924" t="str">
            <v/>
          </cell>
          <cell r="Q3924">
            <v>0</v>
          </cell>
          <cell r="R3924">
            <v>0</v>
          </cell>
          <cell r="S3924">
            <v>0</v>
          </cell>
        </row>
        <row r="3925">
          <cell r="A3925" t="str">
            <v>T40324 - Southern Territory</v>
          </cell>
          <cell r="B3925" t="str">
            <v>EXPENSES_3611</v>
          </cell>
          <cell r="Q3925">
            <v>2748581.75</v>
          </cell>
          <cell r="R3925">
            <v>8522263.1999999993</v>
          </cell>
          <cell r="S3925">
            <v>8522263.1999999993</v>
          </cell>
        </row>
        <row r="3926">
          <cell r="A3926" t="str">
            <v>T40324 - Southern Territory</v>
          </cell>
          <cell r="B3926" t="str">
            <v>OM_OTH_EX</v>
          </cell>
          <cell r="Q3926">
            <v>1093007.1399999999</v>
          </cell>
          <cell r="R3926">
            <v>3554112.58</v>
          </cell>
          <cell r="S3926">
            <v>3554112.58</v>
          </cell>
        </row>
        <row r="3927">
          <cell r="A3927" t="str">
            <v>T40324 - Southern Territory</v>
          </cell>
          <cell r="B3927" t="str">
            <v>LABOR_FRINGE</v>
          </cell>
          <cell r="Q3927">
            <v>856448.19</v>
          </cell>
          <cell r="R3927">
            <v>2343910.94</v>
          </cell>
          <cell r="S3927">
            <v>2343910.94</v>
          </cell>
        </row>
        <row r="3928">
          <cell r="A3928" t="str">
            <v>T40324 - Southern Territory</v>
          </cell>
          <cell r="B3928" t="str">
            <v>A_S6010000</v>
          </cell>
          <cell r="Q3928">
            <v>673692.53</v>
          </cell>
          <cell r="R3928">
            <v>1862297.22</v>
          </cell>
          <cell r="S3928">
            <v>1862297.22</v>
          </cell>
        </row>
        <row r="3929">
          <cell r="A3929" t="str">
            <v>T40324 - Southern Territory</v>
          </cell>
          <cell r="B3929" t="str">
            <v>A_S1000500</v>
          </cell>
          <cell r="Q3929">
            <v>280061.92</v>
          </cell>
          <cell r="R3929">
            <v>769899.76</v>
          </cell>
          <cell r="S3929">
            <v>769899.76</v>
          </cell>
        </row>
        <row r="3930">
          <cell r="A3930" t="str">
            <v>T40324 - Southern Territory</v>
          </cell>
          <cell r="B3930" t="str">
            <v>A_S1000501</v>
          </cell>
          <cell r="Q3930">
            <v>12410.4</v>
          </cell>
          <cell r="R3930">
            <v>46600.640000000007</v>
          </cell>
          <cell r="S3930">
            <v>46600.640000000007</v>
          </cell>
        </row>
        <row r="3931">
          <cell r="A3931" t="str">
            <v>T40324 - Southern Territory</v>
          </cell>
          <cell r="B3931" t="str">
            <v>A_S6010210</v>
          </cell>
          <cell r="Q3931">
            <v>1268</v>
          </cell>
          <cell r="R3931">
            <v>3048</v>
          </cell>
          <cell r="S3931">
            <v>3048</v>
          </cell>
        </row>
        <row r="3932">
          <cell r="A3932" t="str">
            <v>T40324 - Southern Territory</v>
          </cell>
          <cell r="B3932" t="str">
            <v>A_S6010230</v>
          </cell>
          <cell r="Q3932">
            <v>0</v>
          </cell>
          <cell r="R3932">
            <v>0</v>
          </cell>
          <cell r="S3932">
            <v>0</v>
          </cell>
        </row>
        <row r="3933">
          <cell r="A3933" t="str">
            <v>T40324 - Southern Territory</v>
          </cell>
          <cell r="B3933" t="str">
            <v>A_S6010310</v>
          </cell>
          <cell r="Q3933">
            <v>0</v>
          </cell>
          <cell r="R3933">
            <v>0</v>
          </cell>
          <cell r="S3933">
            <v>0</v>
          </cell>
        </row>
        <row r="3934">
          <cell r="A3934" t="str">
            <v>T40324 - Southern Territory</v>
          </cell>
          <cell r="B3934" t="str">
            <v>A_S6018999</v>
          </cell>
          <cell r="Q3934">
            <v>0</v>
          </cell>
          <cell r="R3934">
            <v>0</v>
          </cell>
          <cell r="S3934">
            <v>0</v>
          </cell>
        </row>
        <row r="3935">
          <cell r="A3935" t="str">
            <v>T40324 - Southern Territory</v>
          </cell>
          <cell r="B3935" t="str">
            <v>A_S6020110</v>
          </cell>
          <cell r="Q3935">
            <v>0</v>
          </cell>
          <cell r="R3935">
            <v>14.33</v>
          </cell>
          <cell r="S3935">
            <v>14.33</v>
          </cell>
        </row>
        <row r="3936">
          <cell r="A3936" t="str">
            <v>T40324 - Southern Territory</v>
          </cell>
          <cell r="B3936" t="str">
            <v>A_S6020800</v>
          </cell>
          <cell r="Q3936">
            <v>0</v>
          </cell>
          <cell r="R3936">
            <v>0</v>
          </cell>
          <cell r="S3936">
            <v>0</v>
          </cell>
        </row>
        <row r="3937">
          <cell r="A3937" t="str">
            <v>T40324 - Southern Territory</v>
          </cell>
          <cell r="B3937" t="str">
            <v>A_S6900040</v>
          </cell>
          <cell r="Q3937">
            <v>0</v>
          </cell>
          <cell r="R3937">
            <v>0</v>
          </cell>
          <cell r="S3937">
            <v>0</v>
          </cell>
        </row>
        <row r="3938">
          <cell r="A3938" t="str">
            <v>T40324 - Southern Territory</v>
          </cell>
          <cell r="B3938" t="str">
            <v>A_S6010010</v>
          </cell>
          <cell r="Q3938">
            <v>181487.66</v>
          </cell>
          <cell r="R3938">
            <v>478551.39</v>
          </cell>
          <cell r="S3938">
            <v>478551.39</v>
          </cell>
        </row>
        <row r="3939">
          <cell r="A3939" t="str">
            <v>T40324 - Southern Territory</v>
          </cell>
          <cell r="B3939" t="str">
            <v>A_S6790324</v>
          </cell>
          <cell r="Q3939">
            <v>-280061.92</v>
          </cell>
          <cell r="R3939">
            <v>-769899.76</v>
          </cell>
          <cell r="S3939">
            <v>-769899.76</v>
          </cell>
        </row>
        <row r="3940">
          <cell r="A3940" t="str">
            <v>T40324 - Southern Territory</v>
          </cell>
          <cell r="B3940" t="str">
            <v>A_S6790327</v>
          </cell>
          <cell r="Q3940">
            <v>-12410.4</v>
          </cell>
          <cell r="R3940">
            <v>-46600.640000000007</v>
          </cell>
          <cell r="S3940">
            <v>-46600.640000000007</v>
          </cell>
        </row>
        <row r="3941">
          <cell r="A3941" t="str">
            <v>T40324 - Southern Territory</v>
          </cell>
          <cell r="B3941" t="str">
            <v>EMP_EXP</v>
          </cell>
          <cell r="Q3941">
            <v>21902.17</v>
          </cell>
          <cell r="R3941">
            <v>46490.02</v>
          </cell>
          <cell r="S3941">
            <v>46490.02</v>
          </cell>
        </row>
        <row r="3942">
          <cell r="A3942" t="str">
            <v>T40324 - Southern Territory</v>
          </cell>
          <cell r="B3942" t="str">
            <v>A_S6030010</v>
          </cell>
          <cell r="Q3942">
            <v>0</v>
          </cell>
          <cell r="R3942">
            <v>0</v>
          </cell>
          <cell r="S3942">
            <v>0</v>
          </cell>
        </row>
        <row r="3943">
          <cell r="A3943" t="str">
            <v>T40324 - Southern Territory</v>
          </cell>
          <cell r="B3943" t="str">
            <v>A_S6030040</v>
          </cell>
          <cell r="Q3943">
            <v>1447.31</v>
          </cell>
          <cell r="R3943">
            <v>3725.2599999999998</v>
          </cell>
          <cell r="S3943">
            <v>3725.2599999999998</v>
          </cell>
        </row>
        <row r="3944">
          <cell r="A3944" t="str">
            <v>T40324 - Southern Territory</v>
          </cell>
          <cell r="B3944" t="str">
            <v>A_S6030050</v>
          </cell>
          <cell r="Q3944">
            <v>1621.2</v>
          </cell>
          <cell r="R3944">
            <v>1621.2</v>
          </cell>
          <cell r="S3944">
            <v>1621.2</v>
          </cell>
        </row>
        <row r="3945">
          <cell r="A3945" t="str">
            <v>T40324 - Southern Territory</v>
          </cell>
          <cell r="B3945" t="str">
            <v>A_S6030060</v>
          </cell>
          <cell r="Q3945">
            <v>9702.6200000000008</v>
          </cell>
          <cell r="R3945">
            <v>21333.18</v>
          </cell>
          <cell r="S3945">
            <v>21333.18</v>
          </cell>
        </row>
        <row r="3946">
          <cell r="A3946" t="str">
            <v>T40324 - Southern Territory</v>
          </cell>
          <cell r="B3946" t="str">
            <v>A_S6030070</v>
          </cell>
          <cell r="Q3946">
            <v>0</v>
          </cell>
          <cell r="R3946">
            <v>1810.58</v>
          </cell>
          <cell r="S3946">
            <v>1810.58</v>
          </cell>
        </row>
        <row r="3947">
          <cell r="A3947" t="str">
            <v>T40324 - Southern Territory</v>
          </cell>
          <cell r="B3947" t="str">
            <v>A_S6030080</v>
          </cell>
          <cell r="Q3947">
            <v>6570.68</v>
          </cell>
          <cell r="R3947">
            <v>12369.39</v>
          </cell>
          <cell r="S3947">
            <v>12369.39</v>
          </cell>
        </row>
        <row r="3948">
          <cell r="A3948" t="str">
            <v>T40324 - Southern Territory</v>
          </cell>
          <cell r="B3948" t="str">
            <v>A_S6030800</v>
          </cell>
          <cell r="Q3948">
            <v>1964.75</v>
          </cell>
          <cell r="R3948">
            <v>5002.8899999999994</v>
          </cell>
          <cell r="S3948">
            <v>5002.8899999999994</v>
          </cell>
        </row>
        <row r="3949">
          <cell r="A3949" t="str">
            <v>T40324 - Southern Territory</v>
          </cell>
          <cell r="B3949" t="str">
            <v>A_S6030091</v>
          </cell>
          <cell r="Q3949">
            <v>595.61</v>
          </cell>
          <cell r="R3949">
            <v>627.52</v>
          </cell>
          <cell r="S3949">
            <v>627.52</v>
          </cell>
        </row>
        <row r="3950">
          <cell r="A3950" t="str">
            <v>T40324 - Southern Territory</v>
          </cell>
          <cell r="B3950" t="str">
            <v>MAT_SUP_EX</v>
          </cell>
          <cell r="Q3950">
            <v>68280.28</v>
          </cell>
          <cell r="R3950">
            <v>163954.53999999998</v>
          </cell>
          <cell r="S3950">
            <v>163954.53999999998</v>
          </cell>
        </row>
        <row r="3951">
          <cell r="A3951" t="str">
            <v>T40324 - Southern Territory</v>
          </cell>
          <cell r="B3951" t="str">
            <v>A_S6401000</v>
          </cell>
          <cell r="Q3951">
            <v>1867.67</v>
          </cell>
          <cell r="R3951">
            <v>8021.21</v>
          </cell>
          <cell r="S3951">
            <v>8021.21</v>
          </cell>
        </row>
        <row r="3952">
          <cell r="A3952" t="str">
            <v>T40324 - Southern Territory</v>
          </cell>
          <cell r="B3952" t="str">
            <v>A_S1000300</v>
          </cell>
          <cell r="Q3952">
            <v>14491.01</v>
          </cell>
          <cell r="R3952">
            <v>44869.25</v>
          </cell>
          <cell r="S3952">
            <v>44869.25</v>
          </cell>
        </row>
        <row r="3953">
          <cell r="A3953" t="str">
            <v>T40324 - Southern Territory</v>
          </cell>
          <cell r="B3953" t="str">
            <v>A_S6400010</v>
          </cell>
          <cell r="Q3953">
            <v>3400.56</v>
          </cell>
          <cell r="R3953">
            <v>6091.07</v>
          </cell>
          <cell r="S3953">
            <v>6091.07</v>
          </cell>
        </row>
        <row r="3954">
          <cell r="A3954" t="str">
            <v>T40324 - Southern Territory</v>
          </cell>
          <cell r="B3954" t="str">
            <v>A_S6400020</v>
          </cell>
          <cell r="Q3954">
            <v>2013.55</v>
          </cell>
          <cell r="R3954">
            <v>6027.43</v>
          </cell>
          <cell r="S3954">
            <v>6027.43</v>
          </cell>
        </row>
        <row r="3955">
          <cell r="A3955" t="str">
            <v>T40324 - Southern Territory</v>
          </cell>
          <cell r="B3955" t="str">
            <v>A_S6400060</v>
          </cell>
          <cell r="Q3955">
            <v>0</v>
          </cell>
          <cell r="R3955">
            <v>305.33999999999997</v>
          </cell>
          <cell r="S3955">
            <v>305.33999999999997</v>
          </cell>
        </row>
        <row r="3956">
          <cell r="A3956" t="str">
            <v>T40324 - Southern Territory</v>
          </cell>
          <cell r="B3956" t="str">
            <v>A_S6400070</v>
          </cell>
          <cell r="Q3956">
            <v>378.87</v>
          </cell>
          <cell r="R3956">
            <v>926.4</v>
          </cell>
          <cell r="S3956">
            <v>926.4</v>
          </cell>
        </row>
        <row r="3957">
          <cell r="A3957" t="str">
            <v>T40324 - Southern Territory</v>
          </cell>
          <cell r="B3957" t="str">
            <v>A_S6400100</v>
          </cell>
          <cell r="Q3957">
            <v>60300.04</v>
          </cell>
          <cell r="R3957">
            <v>138765.49</v>
          </cell>
          <cell r="S3957">
            <v>138765.49</v>
          </cell>
        </row>
        <row r="3958">
          <cell r="A3958" t="str">
            <v>T40324 - Southern Territory</v>
          </cell>
          <cell r="B3958" t="str">
            <v>A_S6400500</v>
          </cell>
          <cell r="Q3958">
            <v>0</v>
          </cell>
          <cell r="R3958">
            <v>497.83</v>
          </cell>
          <cell r="S3958">
            <v>497.83</v>
          </cell>
        </row>
        <row r="3959">
          <cell r="A3959" t="str">
            <v>T40324 - Southern Territory</v>
          </cell>
          <cell r="B3959" t="str">
            <v>A_S6400510</v>
          </cell>
          <cell r="Q3959">
            <v>251.11</v>
          </cell>
          <cell r="R3959">
            <v>2927.67</v>
          </cell>
          <cell r="S3959">
            <v>2927.67</v>
          </cell>
        </row>
        <row r="3960">
          <cell r="A3960" t="str">
            <v>T40324 - Southern Territory</v>
          </cell>
          <cell r="B3960" t="str">
            <v>A_S6790321</v>
          </cell>
          <cell r="Q3960">
            <v>-14422.53</v>
          </cell>
          <cell r="R3960">
            <v>-44477.15</v>
          </cell>
          <cell r="S3960">
            <v>-44477.15</v>
          </cell>
        </row>
        <row r="3961">
          <cell r="A3961" t="str">
            <v>T40324 - Southern Territory</v>
          </cell>
          <cell r="B3961" t="str">
            <v>INSURANCE_EX</v>
          </cell>
          <cell r="Q3961">
            <v>0</v>
          </cell>
          <cell r="R3961">
            <v>0</v>
          </cell>
          <cell r="S3961">
            <v>0</v>
          </cell>
        </row>
        <row r="3962">
          <cell r="A3962" t="str">
            <v>T40324 - Southern Territory</v>
          </cell>
          <cell r="B3962" t="str">
            <v>A_S6700505</v>
          </cell>
          <cell r="Q3962">
            <v>0</v>
          </cell>
          <cell r="R3962">
            <v>0</v>
          </cell>
          <cell r="S3962">
            <v>0</v>
          </cell>
        </row>
        <row r="3963">
          <cell r="A3963" t="str">
            <v>T40324 - Southern Territory</v>
          </cell>
          <cell r="B3963" t="str">
            <v>RENT_EX</v>
          </cell>
          <cell r="Q3963">
            <v>367.51</v>
          </cell>
          <cell r="R3963">
            <v>5010.63</v>
          </cell>
          <cell r="S3963">
            <v>5010.63</v>
          </cell>
        </row>
        <row r="3964">
          <cell r="A3964" t="str">
            <v>T40324 - Southern Territory</v>
          </cell>
          <cell r="B3964" t="str">
            <v>A_S6710050</v>
          </cell>
          <cell r="Q3964">
            <v>40.700000000000003</v>
          </cell>
          <cell r="R3964">
            <v>3890.7</v>
          </cell>
          <cell r="S3964">
            <v>3890.7</v>
          </cell>
        </row>
        <row r="3965">
          <cell r="A3965" t="str">
            <v>T40324 - Southern Territory</v>
          </cell>
          <cell r="B3965" t="str">
            <v>A_S6710800</v>
          </cell>
          <cell r="Q3965">
            <v>326.81</v>
          </cell>
          <cell r="R3965">
            <v>1119.93</v>
          </cell>
          <cell r="S3965">
            <v>1119.93</v>
          </cell>
        </row>
        <row r="3966">
          <cell r="A3966" t="str">
            <v>T40324 - Southern Territory</v>
          </cell>
          <cell r="B3966" t="str">
            <v>OTSDSERV_EX</v>
          </cell>
          <cell r="Q3966">
            <v>9152.09</v>
          </cell>
          <cell r="R3966">
            <v>602453.21</v>
          </cell>
          <cell r="S3966">
            <v>602453.21</v>
          </cell>
        </row>
        <row r="3967">
          <cell r="A3967" t="str">
            <v>T40324 - Southern Territory</v>
          </cell>
          <cell r="B3967" t="str">
            <v>A_S6100010</v>
          </cell>
          <cell r="Q3967">
            <v>0</v>
          </cell>
          <cell r="R3967">
            <v>0</v>
          </cell>
          <cell r="S3967">
            <v>0</v>
          </cell>
        </row>
        <row r="3968">
          <cell r="A3968" t="str">
            <v>T40324 - Southern Territory</v>
          </cell>
          <cell r="B3968" t="str">
            <v>A_S6100040</v>
          </cell>
          <cell r="Q3968">
            <v>-29184.06</v>
          </cell>
          <cell r="R3968">
            <v>0</v>
          </cell>
          <cell r="S3968">
            <v>0</v>
          </cell>
        </row>
        <row r="3969">
          <cell r="A3969" t="str">
            <v>T40324 - Southern Territory</v>
          </cell>
          <cell r="B3969" t="str">
            <v>A_S6100080</v>
          </cell>
          <cell r="Q3969">
            <v>308.14999999999998</v>
          </cell>
          <cell r="R3969">
            <v>909.4</v>
          </cell>
          <cell r="S3969">
            <v>909.4</v>
          </cell>
        </row>
        <row r="3970">
          <cell r="A3970" t="str">
            <v>T40324 - Southern Territory</v>
          </cell>
          <cell r="B3970" t="str">
            <v>A_S6100100</v>
          </cell>
          <cell r="Q3970">
            <v>35391.160000000003</v>
          </cell>
          <cell r="R3970">
            <v>598507.76</v>
          </cell>
          <cell r="S3970">
            <v>598507.76</v>
          </cell>
        </row>
        <row r="3971">
          <cell r="A3971" t="str">
            <v>T40324 - Southern Territory</v>
          </cell>
          <cell r="B3971" t="str">
            <v>A_S6100110</v>
          </cell>
          <cell r="Q3971">
            <v>0</v>
          </cell>
          <cell r="R3971">
            <v>399.21</v>
          </cell>
          <cell r="S3971">
            <v>399.21</v>
          </cell>
        </row>
        <row r="3972">
          <cell r="A3972" t="str">
            <v>T40324 - Southern Territory</v>
          </cell>
          <cell r="B3972" t="str">
            <v>A_S6100150</v>
          </cell>
          <cell r="Q3972">
            <v>535</v>
          </cell>
          <cell r="R3972">
            <v>535</v>
          </cell>
          <cell r="S3972">
            <v>535</v>
          </cell>
        </row>
        <row r="3973">
          <cell r="A3973" t="str">
            <v>T40324 - Southern Territory</v>
          </cell>
          <cell r="B3973" t="str">
            <v>A_S6100160</v>
          </cell>
          <cell r="Q3973">
            <v>2101.84</v>
          </cell>
          <cell r="R3973">
            <v>2101.84</v>
          </cell>
          <cell r="S3973">
            <v>2101.84</v>
          </cell>
        </row>
        <row r="3974">
          <cell r="A3974" t="str">
            <v>T40324 - Southern Territory</v>
          </cell>
          <cell r="B3974" t="str">
            <v>TRANSPORTATION_EX</v>
          </cell>
          <cell r="Q3974">
            <v>70231.25</v>
          </cell>
          <cell r="R3974">
            <v>213279.61</v>
          </cell>
          <cell r="S3974">
            <v>213279.61</v>
          </cell>
        </row>
        <row r="3975">
          <cell r="A3975" t="str">
            <v>T40324 - Southern Territory</v>
          </cell>
          <cell r="B3975" t="str">
            <v>A_S1000200</v>
          </cell>
          <cell r="Q3975">
            <v>110515.02</v>
          </cell>
          <cell r="R3975">
            <v>336460.04</v>
          </cell>
          <cell r="S3975">
            <v>336460.04</v>
          </cell>
        </row>
        <row r="3976">
          <cell r="A3976" t="str">
            <v>T40324 - Southern Territory</v>
          </cell>
          <cell r="B3976" t="str">
            <v>A_S6400080</v>
          </cell>
          <cell r="Q3976">
            <v>76.37</v>
          </cell>
          <cell r="R3976">
            <v>76.37</v>
          </cell>
          <cell r="S3976">
            <v>76.37</v>
          </cell>
        </row>
        <row r="3977">
          <cell r="A3977" t="str">
            <v>T40324 - Southern Territory</v>
          </cell>
          <cell r="B3977" t="str">
            <v>A_S6500010</v>
          </cell>
          <cell r="Q3977">
            <v>107.03</v>
          </cell>
          <cell r="R3977">
            <v>590.9</v>
          </cell>
          <cell r="S3977">
            <v>590.9</v>
          </cell>
        </row>
        <row r="3978">
          <cell r="A3978" t="str">
            <v>T40324 - Southern Territory</v>
          </cell>
          <cell r="B3978" t="str">
            <v>A_S6500015</v>
          </cell>
          <cell r="Q3978">
            <v>0</v>
          </cell>
          <cell r="R3978">
            <v>0</v>
          </cell>
          <cell r="S3978">
            <v>0</v>
          </cell>
        </row>
        <row r="3979">
          <cell r="A3979" t="str">
            <v>T40324 - Southern Territory</v>
          </cell>
          <cell r="B3979" t="str">
            <v>A_S6790320</v>
          </cell>
          <cell r="Q3979">
            <v>-40467.17</v>
          </cell>
          <cell r="R3979">
            <v>-123847.7</v>
          </cell>
          <cell r="S3979">
            <v>-123847.7</v>
          </cell>
        </row>
        <row r="3980">
          <cell r="A3980" t="str">
            <v>T40324 - Southern Territory</v>
          </cell>
          <cell r="B3980" t="str">
            <v>UTILITIES_EX</v>
          </cell>
          <cell r="Q3980">
            <v>48217.06</v>
          </cell>
          <cell r="R3980">
            <v>148409.14000000001</v>
          </cell>
          <cell r="S3980">
            <v>148409.14000000001</v>
          </cell>
        </row>
        <row r="3981">
          <cell r="A3981" t="str">
            <v>T40324 - Southern Territory</v>
          </cell>
          <cell r="B3981" t="str">
            <v>A_S6730010</v>
          </cell>
          <cell r="Q3981">
            <v>3942.87</v>
          </cell>
          <cell r="R3981">
            <v>16000.880000000001</v>
          </cell>
          <cell r="S3981">
            <v>16000.880000000001</v>
          </cell>
        </row>
        <row r="3982">
          <cell r="A3982" t="str">
            <v>T40324 - Southern Territory</v>
          </cell>
          <cell r="B3982" t="str">
            <v>A_S6730030</v>
          </cell>
          <cell r="Q3982">
            <v>35567.040000000001</v>
          </cell>
          <cell r="R3982">
            <v>103919.33000000002</v>
          </cell>
          <cell r="S3982">
            <v>103919.33000000002</v>
          </cell>
        </row>
        <row r="3983">
          <cell r="A3983" t="str">
            <v>T40324 - Southern Territory</v>
          </cell>
          <cell r="B3983" t="str">
            <v>A_S6730050</v>
          </cell>
          <cell r="Q3983">
            <v>8485.33</v>
          </cell>
          <cell r="R3983">
            <v>26934.32</v>
          </cell>
          <cell r="S3983">
            <v>26934.32</v>
          </cell>
        </row>
        <row r="3984">
          <cell r="A3984" t="str">
            <v>T40324 - Southern Territory</v>
          </cell>
          <cell r="B3984" t="str">
            <v>A_S6730060</v>
          </cell>
          <cell r="Q3984">
            <v>174.64</v>
          </cell>
          <cell r="R3984">
            <v>925.48</v>
          </cell>
          <cell r="S3984">
            <v>925.48</v>
          </cell>
        </row>
        <row r="3985">
          <cell r="A3985" t="str">
            <v>T40324 - Southern Territory</v>
          </cell>
          <cell r="B3985" t="str">
            <v>A_S6730800</v>
          </cell>
          <cell r="Q3985">
            <v>47.18</v>
          </cell>
          <cell r="R3985">
            <v>629.13</v>
          </cell>
          <cell r="S3985">
            <v>629.13</v>
          </cell>
        </row>
        <row r="3986">
          <cell r="A3986" t="str">
            <v>T40324 - Southern Territory</v>
          </cell>
          <cell r="B3986" t="str">
            <v>MISC_BILEXP_EX</v>
          </cell>
          <cell r="Q3986">
            <v>-11563.68</v>
          </cell>
          <cell r="R3986">
            <v>-111994.44</v>
          </cell>
          <cell r="S3986">
            <v>-111994.44</v>
          </cell>
        </row>
        <row r="3987">
          <cell r="A3987" t="str">
            <v>T40324 - Southern Territory</v>
          </cell>
          <cell r="B3987" t="str">
            <v>A_S6780040</v>
          </cell>
          <cell r="Q3987">
            <v>-11563.68</v>
          </cell>
          <cell r="R3987">
            <v>-111994.44</v>
          </cell>
          <cell r="S3987">
            <v>-111994.44</v>
          </cell>
        </row>
        <row r="3988">
          <cell r="A3988" t="str">
            <v>T40324 - Southern Territory</v>
          </cell>
          <cell r="B3988" t="str">
            <v>OTH_OP_EX</v>
          </cell>
          <cell r="Q3988">
            <v>29972.27</v>
          </cell>
          <cell r="R3988">
            <v>142598.93</v>
          </cell>
          <cell r="S3988">
            <v>142598.93</v>
          </cell>
        </row>
        <row r="3989">
          <cell r="A3989" t="str">
            <v>T40324 - Southern Territory</v>
          </cell>
          <cell r="B3989" t="str">
            <v>A_6790230</v>
          </cell>
          <cell r="Q3989">
            <v>0</v>
          </cell>
          <cell r="R3989">
            <v>0</v>
          </cell>
          <cell r="S3989">
            <v>0</v>
          </cell>
        </row>
        <row r="3990">
          <cell r="A3990" t="str">
            <v>T40324 - Southern Territory</v>
          </cell>
          <cell r="B3990" t="str">
            <v>A_S6790700</v>
          </cell>
          <cell r="Q3990">
            <v>140.27000000000001</v>
          </cell>
          <cell r="R3990">
            <v>305.82000000000005</v>
          </cell>
          <cell r="S3990">
            <v>305.82000000000005</v>
          </cell>
        </row>
        <row r="3991">
          <cell r="A3991" t="str">
            <v>T40324 - Southern Territory</v>
          </cell>
          <cell r="B3991" t="str">
            <v>A_S6790010</v>
          </cell>
          <cell r="Q3991">
            <v>13344.3</v>
          </cell>
          <cell r="R3991">
            <v>38081.46</v>
          </cell>
          <cell r="S3991">
            <v>38081.46</v>
          </cell>
        </row>
        <row r="3992">
          <cell r="A3992" t="str">
            <v>T40324 - Southern Territory</v>
          </cell>
          <cell r="B3992" t="str">
            <v>A_S6790199</v>
          </cell>
          <cell r="Q3992">
            <v>0</v>
          </cell>
          <cell r="R3992">
            <v>0</v>
          </cell>
          <cell r="S3992">
            <v>0</v>
          </cell>
        </row>
        <row r="3993">
          <cell r="A3993" t="str">
            <v>T40324 - Southern Territory</v>
          </cell>
          <cell r="B3993" t="str">
            <v>A_S6790210</v>
          </cell>
          <cell r="Q3993">
            <v>0</v>
          </cell>
          <cell r="R3993">
            <v>500</v>
          </cell>
          <cell r="S3993">
            <v>500</v>
          </cell>
        </row>
        <row r="3994">
          <cell r="A3994" t="str">
            <v>T40324 - Southern Territory</v>
          </cell>
          <cell r="B3994" t="str">
            <v>A_S6790230</v>
          </cell>
          <cell r="Q3994">
            <v>447.95</v>
          </cell>
          <cell r="R3994">
            <v>7763.22</v>
          </cell>
          <cell r="S3994">
            <v>7763.22</v>
          </cell>
        </row>
        <row r="3995">
          <cell r="A3995" t="str">
            <v>T40324 - Southern Territory</v>
          </cell>
          <cell r="B3995" t="str">
            <v>A_S6790260</v>
          </cell>
          <cell r="Q3995">
            <v>12034.09</v>
          </cell>
          <cell r="R3995">
            <v>68108.81</v>
          </cell>
          <cell r="S3995">
            <v>68108.81</v>
          </cell>
        </row>
        <row r="3996">
          <cell r="A3996" t="str">
            <v>T40324 - Southern Territory</v>
          </cell>
          <cell r="B3996" t="str">
            <v>A_S6790800</v>
          </cell>
          <cell r="Q3996">
            <v>4005.66</v>
          </cell>
          <cell r="R3996">
            <v>27839.62</v>
          </cell>
          <cell r="S3996">
            <v>27839.62</v>
          </cell>
        </row>
        <row r="3997">
          <cell r="A3997" t="str">
            <v>T40324 - Southern Territory</v>
          </cell>
          <cell r="B3997" t="str">
            <v>BELOW_THE_LINE</v>
          </cell>
          <cell r="Q3997">
            <v>1646.93</v>
          </cell>
          <cell r="R3997">
            <v>1646.93</v>
          </cell>
          <cell r="S3997">
            <v>1646.93</v>
          </cell>
        </row>
        <row r="3998">
          <cell r="A3998" t="str">
            <v>T40324 - Southern Territory</v>
          </cell>
          <cell r="B3998" t="str">
            <v>A_S6790090</v>
          </cell>
          <cell r="Q3998">
            <v>1646.93</v>
          </cell>
          <cell r="R3998">
            <v>1646.93</v>
          </cell>
          <cell r="S3998">
            <v>1646.93</v>
          </cell>
        </row>
        <row r="3999">
          <cell r="A3999" t="str">
            <v>T40324 - Southern Territory</v>
          </cell>
          <cell r="B3999" t="str">
            <v>DEP_AMORTIZATION_EX</v>
          </cell>
          <cell r="Q3999">
            <v>1195295.95</v>
          </cell>
          <cell r="R3999">
            <v>3570554.42</v>
          </cell>
          <cell r="S3999">
            <v>3570554.42</v>
          </cell>
        </row>
        <row r="4000">
          <cell r="A4000" t="str">
            <v>T40324 - Southern Territory</v>
          </cell>
          <cell r="B4000" t="str">
            <v>AMORT_EXP</v>
          </cell>
          <cell r="Q4000">
            <v>944.24</v>
          </cell>
          <cell r="R4000">
            <v>2832.7200000000003</v>
          </cell>
          <cell r="S4000">
            <v>2832.7200000000003</v>
          </cell>
        </row>
        <row r="4001">
          <cell r="A4001" t="str">
            <v>T40324 - Southern Territory</v>
          </cell>
          <cell r="B4001" t="str">
            <v>A_6800010</v>
          </cell>
          <cell r="Q4001">
            <v>944.24</v>
          </cell>
          <cell r="R4001">
            <v>2832.7200000000003</v>
          </cell>
          <cell r="S4001">
            <v>2832.7200000000003</v>
          </cell>
        </row>
        <row r="4002">
          <cell r="A4002" t="str">
            <v>T40324 - Southern Territory</v>
          </cell>
          <cell r="B4002" t="str">
            <v>DEP_EXP_EX</v>
          </cell>
          <cell r="Q4002">
            <v>1194351.71</v>
          </cell>
          <cell r="R4002">
            <v>3567721.7</v>
          </cell>
          <cell r="S4002">
            <v>3567721.7</v>
          </cell>
        </row>
        <row r="4003">
          <cell r="A4003" t="str">
            <v>T40324 - Southern Territory</v>
          </cell>
          <cell r="B4003" t="str">
            <v>A_6810010</v>
          </cell>
          <cell r="Q4003">
            <v>1194351.71</v>
          </cell>
          <cell r="R4003">
            <v>3567721.7</v>
          </cell>
          <cell r="S4003">
            <v>3567721.7</v>
          </cell>
        </row>
        <row r="4004">
          <cell r="A4004" t="str">
            <v>T40324 - Southern Territory</v>
          </cell>
          <cell r="B4004" t="str">
            <v>TAXES_EX</v>
          </cell>
          <cell r="Q4004">
            <v>474544.18</v>
          </cell>
          <cell r="R4004">
            <v>1427837.97</v>
          </cell>
          <cell r="S4004">
            <v>1427837.97</v>
          </cell>
        </row>
        <row r="4005">
          <cell r="A4005" t="str">
            <v>T40324 - Southern Territory</v>
          </cell>
          <cell r="B4005" t="str">
            <v>A_6900060</v>
          </cell>
          <cell r="Q4005">
            <v>430062.65</v>
          </cell>
          <cell r="R4005">
            <v>1290187.9500000002</v>
          </cell>
          <cell r="S4005">
            <v>1290187.9500000002</v>
          </cell>
        </row>
        <row r="4006">
          <cell r="A4006" t="str">
            <v>T40324 - Southern Territory</v>
          </cell>
          <cell r="B4006" t="str">
            <v>A_6900070</v>
          </cell>
          <cell r="Q4006">
            <v>44703.53</v>
          </cell>
          <cell r="R4006">
            <v>137881.13</v>
          </cell>
          <cell r="S4006">
            <v>137881.13</v>
          </cell>
        </row>
        <row r="4007">
          <cell r="A4007" t="str">
            <v>T40324 - Southern Territory</v>
          </cell>
          <cell r="B4007" t="str">
            <v>A_6900120</v>
          </cell>
          <cell r="Q4007">
            <v>-222</v>
          </cell>
          <cell r="R4007">
            <v>-231.11</v>
          </cell>
          <cell r="S4007">
            <v>-231.11</v>
          </cell>
        </row>
        <row r="4008">
          <cell r="A4008" t="str">
            <v>T40324 - Southern Territory</v>
          </cell>
          <cell r="B4008" t="str">
            <v>A_S6900120</v>
          </cell>
          <cell r="Q4008">
            <v>0</v>
          </cell>
          <cell r="R4008">
            <v>0</v>
          </cell>
          <cell r="S4008">
            <v>0</v>
          </cell>
        </row>
        <row r="4009">
          <cell r="A4009" t="str">
            <v>T40324 - Southern Territory</v>
          </cell>
          <cell r="B4009" t="str">
            <v>CNT_OPS_EX</v>
          </cell>
          <cell r="Q4009">
            <v>15912.45</v>
          </cell>
          <cell r="R4009">
            <v>31888.7</v>
          </cell>
          <cell r="S4009">
            <v>31888.7</v>
          </cell>
        </row>
        <row r="4010">
          <cell r="A4010" t="str">
            <v>T40324 - Southern Territory</v>
          </cell>
          <cell r="B4010" t="str">
            <v>OTH_INC_EX</v>
          </cell>
          <cell r="Q4010">
            <v>12045.71</v>
          </cell>
          <cell r="R4010">
            <v>24139.719999999998</v>
          </cell>
          <cell r="S4010">
            <v>24139.719999999998</v>
          </cell>
        </row>
        <row r="4011">
          <cell r="A4011" t="str">
            <v>T40324 - Southern Territory</v>
          </cell>
          <cell r="B4011" t="str">
            <v>ALLOWANCE_CNST_EX</v>
          </cell>
          <cell r="Q4011">
            <v>12045.71</v>
          </cell>
          <cell r="R4011">
            <v>24139.719999999998</v>
          </cell>
          <cell r="S4011">
            <v>24139.719999999998</v>
          </cell>
        </row>
        <row r="4012">
          <cell r="A4012" t="str">
            <v>T40324 - Southern Territory</v>
          </cell>
          <cell r="B4012" t="str">
            <v>A_7100010</v>
          </cell>
          <cell r="Q4012">
            <v>12045.71</v>
          </cell>
          <cell r="R4012">
            <v>24139.719999999998</v>
          </cell>
          <cell r="S4012">
            <v>24139.719999999998</v>
          </cell>
        </row>
        <row r="4013">
          <cell r="A4013" t="str">
            <v>T40324 - Southern Territory</v>
          </cell>
          <cell r="B4013" t="str">
            <v>OTHER_INCOME_EX</v>
          </cell>
          <cell r="Q4013">
            <v>0</v>
          </cell>
          <cell r="R4013">
            <v>0</v>
          </cell>
          <cell r="S4013">
            <v>0</v>
          </cell>
        </row>
        <row r="4014">
          <cell r="A4014" t="str">
            <v>T40324 - Southern Territory</v>
          </cell>
          <cell r="B4014" t="str">
            <v>Oth_INC_P_EX</v>
          </cell>
          <cell r="Q4014">
            <v>0</v>
          </cell>
          <cell r="R4014">
            <v>0</v>
          </cell>
          <cell r="S4014">
            <v>0</v>
          </cell>
        </row>
        <row r="4015">
          <cell r="A4015" t="str">
            <v>T40324 - Southern Territory</v>
          </cell>
          <cell r="B4015" t="str">
            <v>A_S7103060</v>
          </cell>
          <cell r="Q4015">
            <v>0</v>
          </cell>
          <cell r="R4015">
            <v>0</v>
          </cell>
          <cell r="S4015">
            <v>0</v>
          </cell>
        </row>
        <row r="4016">
          <cell r="A4016" t="str">
            <v>T40324 - Southern Territory</v>
          </cell>
          <cell r="B4016" t="str">
            <v>INTEREST_CHARGES_EX</v>
          </cell>
          <cell r="Q4016">
            <v>-3866.74</v>
          </cell>
          <cell r="R4016">
            <v>-7748.98</v>
          </cell>
          <cell r="S4016">
            <v>-7748.98</v>
          </cell>
        </row>
        <row r="4017">
          <cell r="A4017" t="str">
            <v>T40324 - Southern Territory</v>
          </cell>
          <cell r="B4017" t="str">
            <v>ALLW_BRCNSTRUCT_EX</v>
          </cell>
          <cell r="Q4017">
            <v>-3866.74</v>
          </cell>
          <cell r="R4017">
            <v>-7748.98</v>
          </cell>
          <cell r="S4017">
            <v>-7748.98</v>
          </cell>
        </row>
        <row r="4018">
          <cell r="A4018" t="str">
            <v>T40324 - Southern Territory</v>
          </cell>
          <cell r="B4018" t="str">
            <v>A_7500010</v>
          </cell>
          <cell r="Q4018">
            <v>-3866.74</v>
          </cell>
          <cell r="R4018">
            <v>-7748.98</v>
          </cell>
          <cell r="S4018">
            <v>-7748.98</v>
          </cell>
        </row>
        <row r="4019">
          <cell r="A4019" t="str">
            <v/>
          </cell>
          <cell r="B4019" t="str">
            <v/>
          </cell>
          <cell r="Q4019">
            <v>0</v>
          </cell>
          <cell r="R4019">
            <v>0</v>
          </cell>
          <cell r="S4019">
            <v>0</v>
          </cell>
        </row>
        <row r="4020">
          <cell r="A4020" t="str">
            <v>T50250 - Dade Broward</v>
          </cell>
          <cell r="B4020" t="str">
            <v>EXPENSES_3611</v>
          </cell>
          <cell r="Q4020">
            <v>1387309.1</v>
          </cell>
          <cell r="R4020">
            <v>4446370.68</v>
          </cell>
          <cell r="S4020">
            <v>4446370.68</v>
          </cell>
        </row>
        <row r="4021">
          <cell r="A4021" t="str">
            <v>T50250 - Dade Broward</v>
          </cell>
          <cell r="B4021" t="str">
            <v>OM_OTH_EX</v>
          </cell>
          <cell r="Q4021">
            <v>656373.35</v>
          </cell>
          <cell r="R4021">
            <v>2243055.64</v>
          </cell>
          <cell r="S4021">
            <v>2243055.64</v>
          </cell>
        </row>
        <row r="4022">
          <cell r="A4022" t="str">
            <v>T50250 - Dade Broward</v>
          </cell>
          <cell r="B4022" t="str">
            <v>LABOR_FRINGE</v>
          </cell>
          <cell r="Q4022">
            <v>561515.01</v>
          </cell>
          <cell r="R4022">
            <v>1515597.58</v>
          </cell>
          <cell r="S4022">
            <v>1515597.58</v>
          </cell>
        </row>
        <row r="4023">
          <cell r="A4023" t="str">
            <v>T50250 - Dade Broward</v>
          </cell>
          <cell r="B4023" t="str">
            <v>A_S6010000</v>
          </cell>
          <cell r="Q4023">
            <v>436772.06</v>
          </cell>
          <cell r="R4023">
            <v>1188017.08</v>
          </cell>
          <cell r="S4023">
            <v>1188017.08</v>
          </cell>
        </row>
        <row r="4024">
          <cell r="A4024" t="str">
            <v>T50250 - Dade Broward</v>
          </cell>
          <cell r="B4024" t="str">
            <v>A_S1000500</v>
          </cell>
          <cell r="Q4024">
            <v>146499.01</v>
          </cell>
          <cell r="R4024">
            <v>398299.78</v>
          </cell>
          <cell r="S4024">
            <v>398299.78</v>
          </cell>
        </row>
        <row r="4025">
          <cell r="A4025" t="str">
            <v>T50250 - Dade Broward</v>
          </cell>
          <cell r="B4025" t="str">
            <v>A_S1000501</v>
          </cell>
          <cell r="Q4025">
            <v>12410.4</v>
          </cell>
          <cell r="R4025">
            <v>46600.640000000007</v>
          </cell>
          <cell r="S4025">
            <v>46600.640000000007</v>
          </cell>
        </row>
        <row r="4026">
          <cell r="A4026" t="str">
            <v>T50250 - Dade Broward</v>
          </cell>
          <cell r="B4026" t="str">
            <v>A_S6010210</v>
          </cell>
          <cell r="Q4026">
            <v>1268</v>
          </cell>
          <cell r="R4026">
            <v>3048</v>
          </cell>
          <cell r="S4026">
            <v>3048</v>
          </cell>
        </row>
        <row r="4027">
          <cell r="A4027" t="str">
            <v>T50250 - Dade Broward</v>
          </cell>
          <cell r="B4027" t="str">
            <v>A_S6010230</v>
          </cell>
          <cell r="Q4027">
            <v>0</v>
          </cell>
          <cell r="R4027">
            <v>0</v>
          </cell>
          <cell r="S4027">
            <v>0</v>
          </cell>
        </row>
        <row r="4028">
          <cell r="A4028" t="str">
            <v>T50250 - Dade Broward</v>
          </cell>
          <cell r="B4028" t="str">
            <v>A_S6018999</v>
          </cell>
          <cell r="Q4028">
            <v>0</v>
          </cell>
          <cell r="R4028">
            <v>0</v>
          </cell>
          <cell r="S4028">
            <v>0</v>
          </cell>
        </row>
        <row r="4029">
          <cell r="A4029" t="str">
            <v>T50250 - Dade Broward</v>
          </cell>
          <cell r="B4029" t="str">
            <v>A_S6020110</v>
          </cell>
          <cell r="Q4029">
            <v>0</v>
          </cell>
          <cell r="R4029">
            <v>14.33</v>
          </cell>
          <cell r="S4029">
            <v>14.33</v>
          </cell>
        </row>
        <row r="4030">
          <cell r="A4030" t="str">
            <v>T50250 - Dade Broward</v>
          </cell>
          <cell r="B4030" t="str">
            <v>A_S6020800</v>
          </cell>
          <cell r="Q4030">
            <v>0</v>
          </cell>
          <cell r="R4030">
            <v>0</v>
          </cell>
          <cell r="S4030">
            <v>0</v>
          </cell>
        </row>
        <row r="4031">
          <cell r="A4031" t="str">
            <v>T50250 - Dade Broward</v>
          </cell>
          <cell r="B4031" t="str">
            <v>A_S6900040</v>
          </cell>
          <cell r="Q4031">
            <v>0</v>
          </cell>
          <cell r="R4031">
            <v>0</v>
          </cell>
          <cell r="S4031">
            <v>0</v>
          </cell>
        </row>
        <row r="4032">
          <cell r="A4032" t="str">
            <v>T50250 - Dade Broward</v>
          </cell>
          <cell r="B4032" t="str">
            <v>A_S6010010</v>
          </cell>
          <cell r="Q4032">
            <v>123474.95</v>
          </cell>
          <cell r="R4032">
            <v>324518.17</v>
          </cell>
          <cell r="S4032">
            <v>324518.17</v>
          </cell>
        </row>
        <row r="4033">
          <cell r="A4033" t="str">
            <v>T50250 - Dade Broward</v>
          </cell>
          <cell r="B4033" t="str">
            <v>A_S6790324</v>
          </cell>
          <cell r="Q4033">
            <v>-146499.01</v>
          </cell>
          <cell r="R4033">
            <v>-398299.78</v>
          </cell>
          <cell r="S4033">
            <v>-398299.78</v>
          </cell>
        </row>
        <row r="4034">
          <cell r="A4034" t="str">
            <v>T50250 - Dade Broward</v>
          </cell>
          <cell r="B4034" t="str">
            <v>A_S6790327</v>
          </cell>
          <cell r="Q4034">
            <v>-12410.4</v>
          </cell>
          <cell r="R4034">
            <v>-46600.640000000007</v>
          </cell>
          <cell r="S4034">
            <v>-46600.640000000007</v>
          </cell>
        </row>
        <row r="4035">
          <cell r="A4035" t="str">
            <v>T50250 - Dade Broward</v>
          </cell>
          <cell r="B4035" t="str">
            <v>EMP_EXP</v>
          </cell>
          <cell r="Q4035">
            <v>16470.53</v>
          </cell>
          <cell r="R4035">
            <v>32981.800000000003</v>
          </cell>
          <cell r="S4035">
            <v>32981.800000000003</v>
          </cell>
        </row>
        <row r="4036">
          <cell r="A4036" t="str">
            <v>T50250 - Dade Broward</v>
          </cell>
          <cell r="B4036" t="str">
            <v>A_S6030010</v>
          </cell>
          <cell r="Q4036">
            <v>0</v>
          </cell>
          <cell r="R4036">
            <v>0</v>
          </cell>
          <cell r="S4036">
            <v>0</v>
          </cell>
        </row>
        <row r="4037">
          <cell r="A4037" t="str">
            <v>T50250 - Dade Broward</v>
          </cell>
          <cell r="B4037" t="str">
            <v>A_S6030040</v>
          </cell>
          <cell r="Q4037">
            <v>965.41</v>
          </cell>
          <cell r="R4037">
            <v>2059.62</v>
          </cell>
          <cell r="S4037">
            <v>2059.62</v>
          </cell>
        </row>
        <row r="4038">
          <cell r="A4038" t="str">
            <v>T50250 - Dade Broward</v>
          </cell>
          <cell r="B4038" t="str">
            <v>A_S6030060</v>
          </cell>
          <cell r="Q4038">
            <v>9071.73</v>
          </cell>
          <cell r="R4038">
            <v>17387.79</v>
          </cell>
          <cell r="S4038">
            <v>17387.79</v>
          </cell>
        </row>
        <row r="4039">
          <cell r="A4039" t="str">
            <v>T50250 - Dade Broward</v>
          </cell>
          <cell r="B4039" t="str">
            <v>A_S6030070</v>
          </cell>
          <cell r="Q4039">
            <v>0</v>
          </cell>
          <cell r="R4039">
            <v>1800</v>
          </cell>
          <cell r="S4039">
            <v>1800</v>
          </cell>
        </row>
        <row r="4040">
          <cell r="A4040" t="str">
            <v>T50250 - Dade Broward</v>
          </cell>
          <cell r="B4040" t="str">
            <v>A_S6030080</v>
          </cell>
          <cell r="Q4040">
            <v>4974.3599999999997</v>
          </cell>
          <cell r="R4040">
            <v>8228.77</v>
          </cell>
          <cell r="S4040">
            <v>8228.77</v>
          </cell>
        </row>
        <row r="4041">
          <cell r="A4041" t="str">
            <v>T50250 - Dade Broward</v>
          </cell>
          <cell r="B4041" t="str">
            <v>A_S6030800</v>
          </cell>
          <cell r="Q4041">
            <v>1303.08</v>
          </cell>
          <cell r="R4041">
            <v>3317.7599999999998</v>
          </cell>
          <cell r="S4041">
            <v>3317.7599999999998</v>
          </cell>
        </row>
        <row r="4042">
          <cell r="A4042" t="str">
            <v>T50250 - Dade Broward</v>
          </cell>
          <cell r="B4042" t="str">
            <v>A_S6030091</v>
          </cell>
          <cell r="Q4042">
            <v>155.94999999999999</v>
          </cell>
          <cell r="R4042">
            <v>187.85999999999999</v>
          </cell>
          <cell r="S4042">
            <v>187.85999999999999</v>
          </cell>
        </row>
        <row r="4043">
          <cell r="A4043" t="str">
            <v>T50250 - Dade Broward</v>
          </cell>
          <cell r="B4043" t="str">
            <v>MAT_SUP_EX</v>
          </cell>
          <cell r="Q4043">
            <v>22424.240000000002</v>
          </cell>
          <cell r="R4043">
            <v>80030.14</v>
          </cell>
          <cell r="S4043">
            <v>80030.14</v>
          </cell>
        </row>
        <row r="4044">
          <cell r="A4044" t="str">
            <v>T50250 - Dade Broward</v>
          </cell>
          <cell r="B4044" t="str">
            <v>A_S6401000</v>
          </cell>
          <cell r="Q4044">
            <v>1867.67</v>
          </cell>
          <cell r="R4044">
            <v>7541.14</v>
          </cell>
          <cell r="S4044">
            <v>7541.14</v>
          </cell>
        </row>
        <row r="4045">
          <cell r="A4045" t="str">
            <v>T50250 - Dade Broward</v>
          </cell>
          <cell r="B4045" t="str">
            <v>A_S1000300</v>
          </cell>
          <cell r="Q4045">
            <v>7497.6</v>
          </cell>
          <cell r="R4045">
            <v>19618.620000000003</v>
          </cell>
          <cell r="S4045">
            <v>19618.620000000003</v>
          </cell>
        </row>
        <row r="4046">
          <cell r="A4046" t="str">
            <v>T50250 - Dade Broward</v>
          </cell>
          <cell r="B4046" t="str">
            <v>A_S6400010</v>
          </cell>
          <cell r="Q4046">
            <v>0</v>
          </cell>
          <cell r="R4046">
            <v>1404.17</v>
          </cell>
          <cell r="S4046">
            <v>1404.17</v>
          </cell>
        </row>
        <row r="4047">
          <cell r="A4047" t="str">
            <v>T50250 - Dade Broward</v>
          </cell>
          <cell r="B4047" t="str">
            <v>A_S6400020</v>
          </cell>
          <cell r="Q4047">
            <v>338.94</v>
          </cell>
          <cell r="R4047">
            <v>2462.94</v>
          </cell>
          <cell r="S4047">
            <v>2462.94</v>
          </cell>
        </row>
        <row r="4048">
          <cell r="A4048" t="str">
            <v>T50250 - Dade Broward</v>
          </cell>
          <cell r="B4048" t="str">
            <v>A_S6400060</v>
          </cell>
          <cell r="Q4048">
            <v>0</v>
          </cell>
          <cell r="R4048">
            <v>305.33999999999997</v>
          </cell>
          <cell r="S4048">
            <v>305.33999999999997</v>
          </cell>
        </row>
        <row r="4049">
          <cell r="A4049" t="str">
            <v>T50250 - Dade Broward</v>
          </cell>
          <cell r="B4049" t="str">
            <v>A_S6400070</v>
          </cell>
          <cell r="Q4049">
            <v>378.87</v>
          </cell>
          <cell r="R4049">
            <v>568.87</v>
          </cell>
          <cell r="S4049">
            <v>568.87</v>
          </cell>
        </row>
        <row r="4050">
          <cell r="A4050" t="str">
            <v>T50250 - Dade Broward</v>
          </cell>
          <cell r="B4050" t="str">
            <v>A_S6400100</v>
          </cell>
          <cell r="Q4050">
            <v>19710.169999999998</v>
          </cell>
          <cell r="R4050">
            <v>65440.700000000004</v>
          </cell>
          <cell r="S4050">
            <v>65440.700000000004</v>
          </cell>
        </row>
        <row r="4051">
          <cell r="A4051" t="str">
            <v>T50250 - Dade Broward</v>
          </cell>
          <cell r="B4051" t="str">
            <v>A_S6400500</v>
          </cell>
          <cell r="Q4051">
            <v>0</v>
          </cell>
          <cell r="R4051">
            <v>94.6</v>
          </cell>
          <cell r="S4051">
            <v>94.6</v>
          </cell>
        </row>
        <row r="4052">
          <cell r="A4052" t="str">
            <v>T50250 - Dade Broward</v>
          </cell>
          <cell r="B4052" t="str">
            <v>A_S6400510</v>
          </cell>
          <cell r="Q4052">
            <v>60.11</v>
          </cell>
          <cell r="R4052">
            <v>1820.6299999999999</v>
          </cell>
          <cell r="S4052">
            <v>1820.6299999999999</v>
          </cell>
        </row>
        <row r="4053">
          <cell r="A4053" t="str">
            <v>T50250 - Dade Broward</v>
          </cell>
          <cell r="B4053" t="str">
            <v>A_S6790321</v>
          </cell>
          <cell r="Q4053">
            <v>-7429.12</v>
          </cell>
          <cell r="R4053">
            <v>-19226.87</v>
          </cell>
          <cell r="S4053">
            <v>-19226.87</v>
          </cell>
        </row>
        <row r="4054">
          <cell r="A4054" t="str">
            <v>T50250 - Dade Broward</v>
          </cell>
          <cell r="B4054" t="str">
            <v>RENT_EX</v>
          </cell>
          <cell r="Q4054">
            <v>106.27</v>
          </cell>
          <cell r="R4054">
            <v>631.52</v>
          </cell>
          <cell r="S4054">
            <v>631.52</v>
          </cell>
        </row>
        <row r="4055">
          <cell r="A4055" t="str">
            <v>T50250 - Dade Broward</v>
          </cell>
          <cell r="B4055" t="str">
            <v>A_S6710050</v>
          </cell>
          <cell r="Q4055">
            <v>40.700000000000003</v>
          </cell>
          <cell r="R4055">
            <v>257.37</v>
          </cell>
          <cell r="S4055">
            <v>257.37</v>
          </cell>
        </row>
        <row r="4056">
          <cell r="A4056" t="str">
            <v>T50250 - Dade Broward</v>
          </cell>
          <cell r="B4056" t="str">
            <v>A_S6710800</v>
          </cell>
          <cell r="Q4056">
            <v>65.569999999999993</v>
          </cell>
          <cell r="R4056">
            <v>374.15000000000003</v>
          </cell>
          <cell r="S4056">
            <v>374.15000000000003</v>
          </cell>
        </row>
        <row r="4057">
          <cell r="A4057" t="str">
            <v>T50250 - Dade Broward</v>
          </cell>
          <cell r="B4057" t="str">
            <v>OTSDSERV_EX</v>
          </cell>
          <cell r="Q4057">
            <v>-32414.6</v>
          </cell>
          <cell r="R4057">
            <v>345623.49</v>
          </cell>
          <cell r="S4057">
            <v>345623.49</v>
          </cell>
        </row>
        <row r="4058">
          <cell r="A4058" t="str">
            <v>T50250 - Dade Broward</v>
          </cell>
          <cell r="B4058" t="str">
            <v>A_S6100080</v>
          </cell>
          <cell r="Q4058">
            <v>89.5</v>
          </cell>
          <cell r="R4058">
            <v>508.13</v>
          </cell>
          <cell r="S4058">
            <v>508.13</v>
          </cell>
        </row>
        <row r="4059">
          <cell r="A4059" t="str">
            <v>T50250 - Dade Broward</v>
          </cell>
          <cell r="B4059" t="str">
            <v>A_S6100100</v>
          </cell>
          <cell r="Q4059">
            <v>-33039.1</v>
          </cell>
          <cell r="R4059">
            <v>344580.36</v>
          </cell>
          <cell r="S4059">
            <v>344580.36</v>
          </cell>
        </row>
        <row r="4060">
          <cell r="A4060" t="str">
            <v>T50250 - Dade Broward</v>
          </cell>
          <cell r="B4060" t="str">
            <v>A_S6100150</v>
          </cell>
          <cell r="Q4060">
            <v>535</v>
          </cell>
          <cell r="R4060">
            <v>535</v>
          </cell>
          <cell r="S4060">
            <v>535</v>
          </cell>
        </row>
        <row r="4061">
          <cell r="A4061" t="str">
            <v>T50250 - Dade Broward</v>
          </cell>
          <cell r="B4061" t="str">
            <v>TRANSPORTATION_EX</v>
          </cell>
          <cell r="Q4061">
            <v>42574.43</v>
          </cell>
          <cell r="R4061">
            <v>133059.51999999999</v>
          </cell>
          <cell r="S4061">
            <v>133059.51999999999</v>
          </cell>
        </row>
        <row r="4062">
          <cell r="A4062" t="str">
            <v>T50250 - Dade Broward</v>
          </cell>
          <cell r="B4062" t="str">
            <v>A_S1000200</v>
          </cell>
          <cell r="Q4062">
            <v>63879.3</v>
          </cell>
          <cell r="R4062">
            <v>199329.01</v>
          </cell>
          <cell r="S4062">
            <v>199329.01</v>
          </cell>
        </row>
        <row r="4063">
          <cell r="A4063" t="str">
            <v>T50250 - Dade Broward</v>
          </cell>
          <cell r="B4063" t="str">
            <v>A_S6400080</v>
          </cell>
          <cell r="Q4063">
            <v>76.37</v>
          </cell>
          <cell r="R4063">
            <v>76.37</v>
          </cell>
          <cell r="S4063">
            <v>76.37</v>
          </cell>
        </row>
        <row r="4064">
          <cell r="A4064" t="str">
            <v>T50250 - Dade Broward</v>
          </cell>
          <cell r="B4064" t="str">
            <v>A_S6500010</v>
          </cell>
          <cell r="Q4064">
            <v>0</v>
          </cell>
          <cell r="R4064">
            <v>203.27</v>
          </cell>
          <cell r="S4064">
            <v>203.27</v>
          </cell>
        </row>
        <row r="4065">
          <cell r="A4065" t="str">
            <v>T50250 - Dade Broward</v>
          </cell>
          <cell r="B4065" t="str">
            <v>A_S6790320</v>
          </cell>
          <cell r="Q4065">
            <v>-21381.24</v>
          </cell>
          <cell r="R4065">
            <v>-66549.13</v>
          </cell>
          <cell r="S4065">
            <v>-66549.13</v>
          </cell>
        </row>
        <row r="4066">
          <cell r="A4066" t="str">
            <v>T50250 - Dade Broward</v>
          </cell>
          <cell r="B4066" t="str">
            <v>UTILITIES_EX</v>
          </cell>
          <cell r="Q4066">
            <v>28553.69</v>
          </cell>
          <cell r="R4066">
            <v>86656.73</v>
          </cell>
          <cell r="S4066">
            <v>86656.73</v>
          </cell>
        </row>
        <row r="4067">
          <cell r="A4067" t="str">
            <v>T50250 - Dade Broward</v>
          </cell>
          <cell r="B4067" t="str">
            <v>A_S6730010</v>
          </cell>
          <cell r="Q4067">
            <v>1778.32</v>
          </cell>
          <cell r="R4067">
            <v>9458.1400000000012</v>
          </cell>
          <cell r="S4067">
            <v>9458.1400000000012</v>
          </cell>
        </row>
        <row r="4068">
          <cell r="A4068" t="str">
            <v>T50250 - Dade Broward</v>
          </cell>
          <cell r="B4068" t="str">
            <v>A_S6730030</v>
          </cell>
          <cell r="Q4068">
            <v>19445.96</v>
          </cell>
          <cell r="R4068">
            <v>53056.63</v>
          </cell>
          <cell r="S4068">
            <v>53056.63</v>
          </cell>
        </row>
        <row r="4069">
          <cell r="A4069" t="str">
            <v>T50250 - Dade Broward</v>
          </cell>
          <cell r="B4069" t="str">
            <v>A_S6730050</v>
          </cell>
          <cell r="Q4069">
            <v>7266.22</v>
          </cell>
          <cell r="R4069">
            <v>23959.97</v>
          </cell>
          <cell r="S4069">
            <v>23959.97</v>
          </cell>
        </row>
        <row r="4070">
          <cell r="A4070" t="str">
            <v>T50250 - Dade Broward</v>
          </cell>
          <cell r="B4070" t="str">
            <v>A_S6730060</v>
          </cell>
          <cell r="Q4070">
            <v>16.010000000000002</v>
          </cell>
          <cell r="R4070">
            <v>64.040000000000006</v>
          </cell>
          <cell r="S4070">
            <v>64.040000000000006</v>
          </cell>
        </row>
        <row r="4071">
          <cell r="A4071" t="str">
            <v>T50250 - Dade Broward</v>
          </cell>
          <cell r="B4071" t="str">
            <v>A_S6730800</v>
          </cell>
          <cell r="Q4071">
            <v>47.18</v>
          </cell>
          <cell r="R4071">
            <v>117.94999999999999</v>
          </cell>
          <cell r="S4071">
            <v>117.94999999999999</v>
          </cell>
        </row>
        <row r="4072">
          <cell r="A4072" t="str">
            <v>T50250 - Dade Broward</v>
          </cell>
          <cell r="B4072" t="str">
            <v>MISC_BILEXP_EX</v>
          </cell>
          <cell r="Q4072">
            <v>1079.19</v>
          </cell>
          <cell r="R4072">
            <v>-36672.1</v>
          </cell>
          <cell r="S4072">
            <v>-36672.1</v>
          </cell>
        </row>
        <row r="4073">
          <cell r="A4073" t="str">
            <v>T50250 - Dade Broward</v>
          </cell>
          <cell r="B4073" t="str">
            <v>A_S6780040</v>
          </cell>
          <cell r="Q4073">
            <v>1079.19</v>
          </cell>
          <cell r="R4073">
            <v>-36672.1</v>
          </cell>
          <cell r="S4073">
            <v>-36672.1</v>
          </cell>
        </row>
        <row r="4074">
          <cell r="A4074" t="str">
            <v>T50250 - Dade Broward</v>
          </cell>
          <cell r="B4074" t="str">
            <v>OTH_OP_EX</v>
          </cell>
          <cell r="Q4074">
            <v>16064.59</v>
          </cell>
          <cell r="R4074">
            <v>85146.959999999992</v>
          </cell>
          <cell r="S4074">
            <v>85146.959999999992</v>
          </cell>
        </row>
        <row r="4075">
          <cell r="A4075" t="str">
            <v>T50250 - Dade Broward</v>
          </cell>
          <cell r="B4075" t="str">
            <v>A_S6790010</v>
          </cell>
          <cell r="Q4075">
            <v>11556.76</v>
          </cell>
          <cell r="R4075">
            <v>33712.69</v>
          </cell>
          <cell r="S4075">
            <v>33712.69</v>
          </cell>
        </row>
        <row r="4076">
          <cell r="A4076" t="str">
            <v>T50250 - Dade Broward</v>
          </cell>
          <cell r="B4076" t="str">
            <v>A_S6790199</v>
          </cell>
          <cell r="Q4076">
            <v>0</v>
          </cell>
          <cell r="R4076">
            <v>0</v>
          </cell>
          <cell r="S4076">
            <v>0</v>
          </cell>
        </row>
        <row r="4077">
          <cell r="A4077" t="str">
            <v>T50250 - Dade Broward</v>
          </cell>
          <cell r="B4077" t="str">
            <v>A_S6790210</v>
          </cell>
          <cell r="Q4077">
            <v>0</v>
          </cell>
          <cell r="R4077">
            <v>500</v>
          </cell>
          <cell r="S4077">
            <v>500</v>
          </cell>
        </row>
        <row r="4078">
          <cell r="A4078" t="str">
            <v>T50250 - Dade Broward</v>
          </cell>
          <cell r="B4078" t="str">
            <v>A_S6790230</v>
          </cell>
          <cell r="Q4078">
            <v>162.88</v>
          </cell>
          <cell r="R4078">
            <v>7456.1500000000005</v>
          </cell>
          <cell r="S4078">
            <v>7456.1500000000005</v>
          </cell>
        </row>
        <row r="4079">
          <cell r="A4079" t="str">
            <v>T50250 - Dade Broward</v>
          </cell>
          <cell r="B4079" t="str">
            <v>A_S6790260</v>
          </cell>
          <cell r="Q4079">
            <v>2935.35</v>
          </cell>
          <cell r="R4079">
            <v>33578.74</v>
          </cell>
          <cell r="S4079">
            <v>33578.74</v>
          </cell>
        </row>
        <row r="4080">
          <cell r="A4080" t="str">
            <v>T50250 - Dade Broward</v>
          </cell>
          <cell r="B4080" t="str">
            <v>A_S6790800</v>
          </cell>
          <cell r="Q4080">
            <v>1409.6</v>
          </cell>
          <cell r="R4080">
            <v>9899.3799999999992</v>
          </cell>
          <cell r="S4080">
            <v>9899.3799999999992</v>
          </cell>
        </row>
        <row r="4081">
          <cell r="A4081" t="str">
            <v>T50250 - Dade Broward</v>
          </cell>
          <cell r="B4081" t="str">
            <v>BELOW_THE_LINE</v>
          </cell>
          <cell r="Q4081">
            <v>0</v>
          </cell>
          <cell r="R4081">
            <v>0</v>
          </cell>
          <cell r="S4081">
            <v>0</v>
          </cell>
        </row>
        <row r="4082">
          <cell r="A4082" t="str">
            <v>T50250 - Dade Broward</v>
          </cell>
          <cell r="B4082" t="str">
            <v>A_S6790090</v>
          </cell>
          <cell r="Q4082">
            <v>0</v>
          </cell>
          <cell r="R4082">
            <v>0</v>
          </cell>
          <cell r="S4082">
            <v>0</v>
          </cell>
        </row>
        <row r="4083">
          <cell r="A4083" t="str">
            <v>T50250 - Dade Broward</v>
          </cell>
          <cell r="B4083" t="str">
            <v>DEP_AMORTIZATION_EX</v>
          </cell>
          <cell r="Q4083">
            <v>512437.96</v>
          </cell>
          <cell r="R4083">
            <v>1530014.21</v>
          </cell>
          <cell r="S4083">
            <v>1530014.21</v>
          </cell>
        </row>
        <row r="4084">
          <cell r="A4084" t="str">
            <v>T50250 - Dade Broward</v>
          </cell>
          <cell r="B4084" t="str">
            <v>AMORT_EXP</v>
          </cell>
          <cell r="Q4084">
            <v>570.29999999999995</v>
          </cell>
          <cell r="R4084">
            <v>1710.8999999999999</v>
          </cell>
          <cell r="S4084">
            <v>1710.8999999999999</v>
          </cell>
        </row>
        <row r="4085">
          <cell r="A4085" t="str">
            <v>T50250 - Dade Broward</v>
          </cell>
          <cell r="B4085" t="str">
            <v>A_6800010</v>
          </cell>
          <cell r="Q4085">
            <v>570.29999999999995</v>
          </cell>
          <cell r="R4085">
            <v>1710.8999999999999</v>
          </cell>
          <cell r="S4085">
            <v>1710.8999999999999</v>
          </cell>
        </row>
        <row r="4086">
          <cell r="A4086" t="str">
            <v>T50250 - Dade Broward</v>
          </cell>
          <cell r="B4086" t="str">
            <v>DEP_EXP_EX</v>
          </cell>
          <cell r="Q4086">
            <v>511867.66</v>
          </cell>
          <cell r="R4086">
            <v>1528303.31</v>
          </cell>
          <cell r="S4086">
            <v>1528303.31</v>
          </cell>
        </row>
        <row r="4087">
          <cell r="A4087" t="str">
            <v>T50250 - Dade Broward</v>
          </cell>
          <cell r="B4087" t="str">
            <v>A_6810010</v>
          </cell>
          <cell r="Q4087">
            <v>511867.66</v>
          </cell>
          <cell r="R4087">
            <v>1528303.31</v>
          </cell>
          <cell r="S4087">
            <v>1528303.31</v>
          </cell>
        </row>
        <row r="4088">
          <cell r="A4088" t="str">
            <v>T50250 - Dade Broward</v>
          </cell>
          <cell r="B4088" t="str">
            <v>TAXES_EX</v>
          </cell>
          <cell r="Q4088">
            <v>233926.02</v>
          </cell>
          <cell r="R4088">
            <v>704028.74</v>
          </cell>
          <cell r="S4088">
            <v>704028.74</v>
          </cell>
        </row>
        <row r="4089">
          <cell r="A4089" t="str">
            <v>T50250 - Dade Broward</v>
          </cell>
          <cell r="B4089" t="str">
            <v>A_6900060</v>
          </cell>
          <cell r="Q4089">
            <v>214072.84</v>
          </cell>
          <cell r="R4089">
            <v>642218.52</v>
          </cell>
          <cell r="S4089">
            <v>642218.52</v>
          </cell>
        </row>
        <row r="4090">
          <cell r="A4090" t="str">
            <v>T50250 - Dade Broward</v>
          </cell>
          <cell r="B4090" t="str">
            <v>A_6900070</v>
          </cell>
          <cell r="Q4090">
            <v>20075.18</v>
          </cell>
          <cell r="R4090">
            <v>62041.33</v>
          </cell>
          <cell r="S4090">
            <v>62041.33</v>
          </cell>
        </row>
        <row r="4091">
          <cell r="A4091" t="str">
            <v>T50250 - Dade Broward</v>
          </cell>
          <cell r="B4091" t="str">
            <v>A_6900120</v>
          </cell>
          <cell r="Q4091">
            <v>-222</v>
          </cell>
          <cell r="R4091">
            <v>-231.11</v>
          </cell>
          <cell r="S4091">
            <v>-231.11</v>
          </cell>
        </row>
        <row r="4092">
          <cell r="A4092" t="str">
            <v>T50250 - Dade Broward</v>
          </cell>
          <cell r="B4092" t="str">
            <v>A_S6900120</v>
          </cell>
          <cell r="Q4092">
            <v>0</v>
          </cell>
          <cell r="R4092">
            <v>0</v>
          </cell>
          <cell r="S4092">
            <v>0</v>
          </cell>
        </row>
        <row r="4093">
          <cell r="A4093" t="str">
            <v>T50250 - Dade Broward</v>
          </cell>
          <cell r="B4093" t="str">
            <v>CNT_OPS_EX</v>
          </cell>
          <cell r="Q4093">
            <v>15428.23</v>
          </cell>
          <cell r="R4093">
            <v>30727.91</v>
          </cell>
          <cell r="S4093">
            <v>30727.91</v>
          </cell>
        </row>
        <row r="4094">
          <cell r="A4094" t="str">
            <v>T50250 - Dade Broward</v>
          </cell>
          <cell r="B4094" t="str">
            <v>OTH_INC_EX</v>
          </cell>
          <cell r="Q4094">
            <v>11679.16</v>
          </cell>
          <cell r="R4094">
            <v>23261.010000000002</v>
          </cell>
          <cell r="S4094">
            <v>23261.010000000002</v>
          </cell>
        </row>
        <row r="4095">
          <cell r="A4095" t="str">
            <v>T50250 - Dade Broward</v>
          </cell>
          <cell r="B4095" t="str">
            <v>ALLOWANCE_CNST_EX</v>
          </cell>
          <cell r="Q4095">
            <v>11679.16</v>
          </cell>
          <cell r="R4095">
            <v>23261.010000000002</v>
          </cell>
          <cell r="S4095">
            <v>23261.010000000002</v>
          </cell>
        </row>
        <row r="4096">
          <cell r="A4096" t="str">
            <v>T50250 - Dade Broward</v>
          </cell>
          <cell r="B4096" t="str">
            <v>A_7100010</v>
          </cell>
          <cell r="Q4096">
            <v>11679.16</v>
          </cell>
          <cell r="R4096">
            <v>23261.010000000002</v>
          </cell>
          <cell r="S4096">
            <v>23261.010000000002</v>
          </cell>
        </row>
        <row r="4097">
          <cell r="A4097" t="str">
            <v>T50250 - Dade Broward</v>
          </cell>
          <cell r="B4097" t="str">
            <v>INTEREST_CHARGES_EX</v>
          </cell>
          <cell r="Q4097">
            <v>-3749.07</v>
          </cell>
          <cell r="R4097">
            <v>-7466.9</v>
          </cell>
          <cell r="S4097">
            <v>-7466.9</v>
          </cell>
        </row>
        <row r="4098">
          <cell r="A4098" t="str">
            <v>T50250 - Dade Broward</v>
          </cell>
          <cell r="B4098" t="str">
            <v>ALLW_BRCNSTRUCT_EX</v>
          </cell>
          <cell r="Q4098">
            <v>-3749.07</v>
          </cell>
          <cell r="R4098">
            <v>-7466.9</v>
          </cell>
          <cell r="S4098">
            <v>-7466.9</v>
          </cell>
        </row>
        <row r="4099">
          <cell r="A4099" t="str">
            <v>T50250 - Dade Broward</v>
          </cell>
          <cell r="B4099" t="str">
            <v>A_7500010</v>
          </cell>
          <cell r="Q4099">
            <v>-3749.07</v>
          </cell>
          <cell r="R4099">
            <v>-7466.9</v>
          </cell>
          <cell r="S4099">
            <v>-7466.9</v>
          </cell>
        </row>
        <row r="4100">
          <cell r="A4100" t="str">
            <v/>
          </cell>
          <cell r="B4100" t="str">
            <v/>
          </cell>
          <cell r="Q4100">
            <v>0</v>
          </cell>
          <cell r="R4100">
            <v>0</v>
          </cell>
          <cell r="S4100">
            <v>0</v>
          </cell>
        </row>
        <row r="4101">
          <cell r="A4101" t="str">
            <v>CC_301000 - DBD Common (depr, taxes other, etc)</v>
          </cell>
          <cell r="B4101" t="str">
            <v>EXPENSES_3611</v>
          </cell>
          <cell r="Q4101">
            <v>730935.75</v>
          </cell>
          <cell r="R4101">
            <v>2203375.2800000003</v>
          </cell>
          <cell r="S4101">
            <v>2203375.2800000003</v>
          </cell>
        </row>
        <row r="4102">
          <cell r="A4102" t="str">
            <v>CC_301000 - DBD Common (depr, taxes other, etc)</v>
          </cell>
          <cell r="B4102" t="str">
            <v>OM_OTH_EX</v>
          </cell>
          <cell r="Q4102">
            <v>0</v>
          </cell>
          <cell r="R4102">
            <v>60.24</v>
          </cell>
          <cell r="S4102">
            <v>60.24</v>
          </cell>
        </row>
        <row r="4103">
          <cell r="A4103" t="str">
            <v>CC_301000 - DBD Common (depr, taxes other, etc)</v>
          </cell>
          <cell r="B4103" t="str">
            <v>LABOR_FRINGE</v>
          </cell>
          <cell r="Q4103">
            <v>0</v>
          </cell>
          <cell r="R4103">
            <v>55.59</v>
          </cell>
          <cell r="S4103">
            <v>55.59</v>
          </cell>
        </row>
        <row r="4104">
          <cell r="A4104" t="str">
            <v>CC_301000 - DBD Common (depr, taxes other, etc)</v>
          </cell>
          <cell r="B4104" t="str">
            <v>A_S6010000</v>
          </cell>
          <cell r="Q4104">
            <v>0</v>
          </cell>
          <cell r="R4104">
            <v>55.59</v>
          </cell>
          <cell r="S4104">
            <v>55.59</v>
          </cell>
        </row>
        <row r="4105">
          <cell r="A4105" t="str">
            <v>CC_301000 - DBD Common (depr, taxes other, etc)</v>
          </cell>
          <cell r="B4105" t="str">
            <v>TRANSPORTATION_EX</v>
          </cell>
          <cell r="Q4105">
            <v>0</v>
          </cell>
          <cell r="R4105">
            <v>4.6500000000000004</v>
          </cell>
          <cell r="S4105">
            <v>4.6500000000000004</v>
          </cell>
        </row>
        <row r="4106">
          <cell r="A4106" t="str">
            <v>CC_301000 - DBD Common (depr, taxes other, etc)</v>
          </cell>
          <cell r="B4106" t="str">
            <v>A_S6790320</v>
          </cell>
          <cell r="Q4106">
            <v>0</v>
          </cell>
          <cell r="R4106">
            <v>4.6500000000000004</v>
          </cell>
          <cell r="S4106">
            <v>4.6500000000000004</v>
          </cell>
        </row>
        <row r="4107">
          <cell r="A4107" t="str">
            <v>CC_301000 - DBD Common (depr, taxes other, etc)</v>
          </cell>
          <cell r="B4107" t="str">
            <v>DEP_AMORTIZATION_EX</v>
          </cell>
          <cell r="Q4107">
            <v>512437.96</v>
          </cell>
          <cell r="R4107">
            <v>1530014.21</v>
          </cell>
          <cell r="S4107">
            <v>1530014.21</v>
          </cell>
        </row>
        <row r="4108">
          <cell r="A4108" t="str">
            <v>CC_301000 - DBD Common (depr, taxes other, etc)</v>
          </cell>
          <cell r="B4108" t="str">
            <v>AMORT_EXP</v>
          </cell>
          <cell r="Q4108">
            <v>570.29999999999995</v>
          </cell>
          <cell r="R4108">
            <v>1710.8999999999999</v>
          </cell>
          <cell r="S4108">
            <v>1710.8999999999999</v>
          </cell>
        </row>
        <row r="4109">
          <cell r="A4109" t="str">
            <v>CC_301000 - DBD Common (depr, taxes other, etc)</v>
          </cell>
          <cell r="B4109" t="str">
            <v>A_6800010</v>
          </cell>
          <cell r="Q4109">
            <v>570.29999999999995</v>
          </cell>
          <cell r="R4109">
            <v>1710.8999999999999</v>
          </cell>
          <cell r="S4109">
            <v>1710.8999999999999</v>
          </cell>
        </row>
        <row r="4110">
          <cell r="A4110" t="str">
            <v>CC_301000 - DBD Common (depr, taxes other, etc)</v>
          </cell>
          <cell r="B4110" t="str">
            <v>DEP_EXP_EX</v>
          </cell>
          <cell r="Q4110">
            <v>511867.66</v>
          </cell>
          <cell r="R4110">
            <v>1528303.31</v>
          </cell>
          <cell r="S4110">
            <v>1528303.31</v>
          </cell>
        </row>
        <row r="4111">
          <cell r="A4111" t="str">
            <v>CC_301000 - DBD Common (depr, taxes other, etc)</v>
          </cell>
          <cell r="B4111" t="str">
            <v>A_6810010</v>
          </cell>
          <cell r="Q4111">
            <v>511867.66</v>
          </cell>
          <cell r="R4111">
            <v>1528303.31</v>
          </cell>
          <cell r="S4111">
            <v>1528303.31</v>
          </cell>
        </row>
        <row r="4112">
          <cell r="A4112" t="str">
            <v>CC_301000 - DBD Common (depr, taxes other, etc)</v>
          </cell>
          <cell r="B4112" t="str">
            <v>TAXES_EX</v>
          </cell>
          <cell r="Q4112">
            <v>233926.02</v>
          </cell>
          <cell r="R4112">
            <v>704028.74</v>
          </cell>
          <cell r="S4112">
            <v>704028.74</v>
          </cell>
        </row>
        <row r="4113">
          <cell r="A4113" t="str">
            <v>CC_301000 - DBD Common (depr, taxes other, etc)</v>
          </cell>
          <cell r="B4113" t="str">
            <v>A_6900060</v>
          </cell>
          <cell r="Q4113">
            <v>214072.84</v>
          </cell>
          <cell r="R4113">
            <v>642218.52</v>
          </cell>
          <cell r="S4113">
            <v>642218.52</v>
          </cell>
        </row>
        <row r="4114">
          <cell r="A4114" t="str">
            <v>CC_301000 - DBD Common (depr, taxes other, etc)</v>
          </cell>
          <cell r="B4114" t="str">
            <v>A_6900070</v>
          </cell>
          <cell r="Q4114">
            <v>20075.18</v>
          </cell>
          <cell r="R4114">
            <v>62041.33</v>
          </cell>
          <cell r="S4114">
            <v>62041.33</v>
          </cell>
        </row>
        <row r="4115">
          <cell r="A4115" t="str">
            <v>CC_301000 - DBD Common (depr, taxes other, etc)</v>
          </cell>
          <cell r="B4115" t="str">
            <v>A_6900120</v>
          </cell>
          <cell r="Q4115">
            <v>-222</v>
          </cell>
          <cell r="R4115">
            <v>-231.11</v>
          </cell>
          <cell r="S4115">
            <v>-231.11</v>
          </cell>
        </row>
        <row r="4116">
          <cell r="A4116" t="str">
            <v>CC_301000 - DBD Common (depr, taxes other, etc)</v>
          </cell>
          <cell r="B4116" t="str">
            <v>CNT_OPS_EX</v>
          </cell>
          <cell r="Q4116">
            <v>15428.23</v>
          </cell>
          <cell r="R4116">
            <v>30727.91</v>
          </cell>
          <cell r="S4116">
            <v>30727.91</v>
          </cell>
        </row>
        <row r="4117">
          <cell r="A4117" t="str">
            <v>CC_301000 - DBD Common (depr, taxes other, etc)</v>
          </cell>
          <cell r="B4117" t="str">
            <v>OTH_INC_EX</v>
          </cell>
          <cell r="Q4117">
            <v>11679.16</v>
          </cell>
          <cell r="R4117">
            <v>23261.010000000002</v>
          </cell>
          <cell r="S4117">
            <v>23261.010000000002</v>
          </cell>
        </row>
        <row r="4118">
          <cell r="A4118" t="str">
            <v>CC_301000 - DBD Common (depr, taxes other, etc)</v>
          </cell>
          <cell r="B4118" t="str">
            <v>ALLOWANCE_CNST_EX</v>
          </cell>
          <cell r="Q4118">
            <v>11679.16</v>
          </cell>
          <cell r="R4118">
            <v>23261.010000000002</v>
          </cell>
          <cell r="S4118">
            <v>23261.010000000002</v>
          </cell>
        </row>
        <row r="4119">
          <cell r="A4119" t="str">
            <v>CC_301000 - DBD Common (depr, taxes other, etc)</v>
          </cell>
          <cell r="B4119" t="str">
            <v>A_7100010</v>
          </cell>
          <cell r="Q4119">
            <v>11679.16</v>
          </cell>
          <cell r="R4119">
            <v>23261.010000000002</v>
          </cell>
          <cell r="S4119">
            <v>23261.010000000002</v>
          </cell>
        </row>
        <row r="4120">
          <cell r="A4120" t="str">
            <v>CC_301000 - DBD Common (depr, taxes other, etc)</v>
          </cell>
          <cell r="B4120" t="str">
            <v>INTEREST_CHARGES_EX</v>
          </cell>
          <cell r="Q4120">
            <v>-3749.07</v>
          </cell>
          <cell r="R4120">
            <v>-7466.9</v>
          </cell>
          <cell r="S4120">
            <v>-7466.9</v>
          </cell>
        </row>
        <row r="4121">
          <cell r="A4121" t="str">
            <v>CC_301000 - DBD Common (depr, taxes other, etc)</v>
          </cell>
          <cell r="B4121" t="str">
            <v>ALLW_BRCNSTRUCT_EX</v>
          </cell>
          <cell r="Q4121">
            <v>-3749.07</v>
          </cell>
          <cell r="R4121">
            <v>-7466.9</v>
          </cell>
          <cell r="S4121">
            <v>-7466.9</v>
          </cell>
        </row>
        <row r="4122">
          <cell r="A4122" t="str">
            <v>CC_301000 - DBD Common (depr, taxes other, etc)</v>
          </cell>
          <cell r="B4122" t="str">
            <v>A_7500010</v>
          </cell>
          <cell r="Q4122">
            <v>-3749.07</v>
          </cell>
          <cell r="R4122">
            <v>-7466.9</v>
          </cell>
          <cell r="S4122">
            <v>-7466.9</v>
          </cell>
        </row>
        <row r="4123">
          <cell r="A4123" t="str">
            <v/>
          </cell>
          <cell r="B4123" t="str">
            <v/>
          </cell>
          <cell r="Q4123">
            <v>0</v>
          </cell>
          <cell r="R4123">
            <v>0</v>
          </cell>
          <cell r="S4123">
            <v>0</v>
          </cell>
        </row>
        <row r="4124">
          <cell r="A4124" t="str">
            <v>T60061 - DBD Operations</v>
          </cell>
          <cell r="B4124" t="str">
            <v>EXPENSES_3611</v>
          </cell>
          <cell r="Q4124">
            <v>656373.35</v>
          </cell>
          <cell r="R4124">
            <v>2242995.4</v>
          </cell>
          <cell r="S4124">
            <v>2242995.4</v>
          </cell>
        </row>
        <row r="4125">
          <cell r="A4125" t="str">
            <v>T60061 - DBD Operations</v>
          </cell>
          <cell r="B4125" t="str">
            <v>OM_OTH_EX</v>
          </cell>
          <cell r="Q4125">
            <v>656373.35</v>
          </cell>
          <cell r="R4125">
            <v>2242995.4</v>
          </cell>
          <cell r="S4125">
            <v>2242995.4</v>
          </cell>
        </row>
        <row r="4126">
          <cell r="A4126" t="str">
            <v>T60061 - DBD Operations</v>
          </cell>
          <cell r="B4126" t="str">
            <v>LABOR_FRINGE</v>
          </cell>
          <cell r="Q4126">
            <v>561515.01</v>
          </cell>
          <cell r="R4126">
            <v>1515541.99</v>
          </cell>
          <cell r="S4126">
            <v>1515541.99</v>
          </cell>
        </row>
        <row r="4127">
          <cell r="A4127" t="str">
            <v>T60061 - DBD Operations</v>
          </cell>
          <cell r="B4127" t="str">
            <v>A_S6010000</v>
          </cell>
          <cell r="Q4127">
            <v>436772.06</v>
          </cell>
          <cell r="R4127">
            <v>1187961.49</v>
          </cell>
          <cell r="S4127">
            <v>1187961.49</v>
          </cell>
        </row>
        <row r="4128">
          <cell r="A4128" t="str">
            <v>T60061 - DBD Operations</v>
          </cell>
          <cell r="B4128" t="str">
            <v>A_S1000500</v>
          </cell>
          <cell r="Q4128">
            <v>146499.01</v>
          </cell>
          <cell r="R4128">
            <v>398299.78</v>
          </cell>
          <cell r="S4128">
            <v>398299.78</v>
          </cell>
        </row>
        <row r="4129">
          <cell r="A4129" t="str">
            <v>T60061 - DBD Operations</v>
          </cell>
          <cell r="B4129" t="str">
            <v>A_S1000501</v>
          </cell>
          <cell r="Q4129">
            <v>12410.4</v>
          </cell>
          <cell r="R4129">
            <v>46600.640000000007</v>
          </cell>
          <cell r="S4129">
            <v>46600.640000000007</v>
          </cell>
        </row>
        <row r="4130">
          <cell r="A4130" t="str">
            <v>T60061 - DBD Operations</v>
          </cell>
          <cell r="B4130" t="str">
            <v>A_S6010210</v>
          </cell>
          <cell r="Q4130">
            <v>1268</v>
          </cell>
          <cell r="R4130">
            <v>3048</v>
          </cell>
          <cell r="S4130">
            <v>3048</v>
          </cell>
        </row>
        <row r="4131">
          <cell r="A4131" t="str">
            <v>T60061 - DBD Operations</v>
          </cell>
          <cell r="B4131" t="str">
            <v>A_S6010230</v>
          </cell>
          <cell r="Q4131">
            <v>0</v>
          </cell>
          <cell r="R4131">
            <v>0</v>
          </cell>
          <cell r="S4131">
            <v>0</v>
          </cell>
        </row>
        <row r="4132">
          <cell r="A4132" t="str">
            <v>T60061 - DBD Operations</v>
          </cell>
          <cell r="B4132" t="str">
            <v>A_S6018999</v>
          </cell>
          <cell r="Q4132">
            <v>0</v>
          </cell>
          <cell r="R4132">
            <v>0</v>
          </cell>
          <cell r="S4132">
            <v>0</v>
          </cell>
        </row>
        <row r="4133">
          <cell r="A4133" t="str">
            <v>T60061 - DBD Operations</v>
          </cell>
          <cell r="B4133" t="str">
            <v>A_S6020110</v>
          </cell>
          <cell r="Q4133">
            <v>0</v>
          </cell>
          <cell r="R4133">
            <v>14.33</v>
          </cell>
          <cell r="S4133">
            <v>14.33</v>
          </cell>
        </row>
        <row r="4134">
          <cell r="A4134" t="str">
            <v>T60061 - DBD Operations</v>
          </cell>
          <cell r="B4134" t="str">
            <v>A_S6020800</v>
          </cell>
          <cell r="Q4134">
            <v>0</v>
          </cell>
          <cell r="R4134">
            <v>0</v>
          </cell>
          <cell r="S4134">
            <v>0</v>
          </cell>
        </row>
        <row r="4135">
          <cell r="A4135" t="str">
            <v>T60061 - DBD Operations</v>
          </cell>
          <cell r="B4135" t="str">
            <v>A_S6900040</v>
          </cell>
          <cell r="Q4135">
            <v>0</v>
          </cell>
          <cell r="R4135">
            <v>0</v>
          </cell>
          <cell r="S4135">
            <v>0</v>
          </cell>
        </row>
        <row r="4136">
          <cell r="A4136" t="str">
            <v>T60061 - DBD Operations</v>
          </cell>
          <cell r="B4136" t="str">
            <v>A_S6010010</v>
          </cell>
          <cell r="Q4136">
            <v>123474.95</v>
          </cell>
          <cell r="R4136">
            <v>324518.17</v>
          </cell>
          <cell r="S4136">
            <v>324518.17</v>
          </cell>
        </row>
        <row r="4137">
          <cell r="A4137" t="str">
            <v>T60061 - DBD Operations</v>
          </cell>
          <cell r="B4137" t="str">
            <v>A_S6790324</v>
          </cell>
          <cell r="Q4137">
            <v>-146499.01</v>
          </cell>
          <cell r="R4137">
            <v>-398299.78</v>
          </cell>
          <cell r="S4137">
            <v>-398299.78</v>
          </cell>
        </row>
        <row r="4138">
          <cell r="A4138" t="str">
            <v>T60061 - DBD Operations</v>
          </cell>
          <cell r="B4138" t="str">
            <v>A_S6790327</v>
          </cell>
          <cell r="Q4138">
            <v>-12410.4</v>
          </cell>
          <cell r="R4138">
            <v>-46600.640000000007</v>
          </cell>
          <cell r="S4138">
            <v>-46600.640000000007</v>
          </cell>
        </row>
        <row r="4139">
          <cell r="A4139" t="str">
            <v>T60061 - DBD Operations</v>
          </cell>
          <cell r="B4139" t="str">
            <v>EMP_EXP</v>
          </cell>
          <cell r="Q4139">
            <v>16470.53</v>
          </cell>
          <cell r="R4139">
            <v>32981.800000000003</v>
          </cell>
          <cell r="S4139">
            <v>32981.800000000003</v>
          </cell>
        </row>
        <row r="4140">
          <cell r="A4140" t="str">
            <v>T60061 - DBD Operations</v>
          </cell>
          <cell r="B4140" t="str">
            <v>A_S6030010</v>
          </cell>
          <cell r="Q4140">
            <v>0</v>
          </cell>
          <cell r="R4140">
            <v>0</v>
          </cell>
          <cell r="S4140">
            <v>0</v>
          </cell>
        </row>
        <row r="4141">
          <cell r="A4141" t="str">
            <v>T60061 - DBD Operations</v>
          </cell>
          <cell r="B4141" t="str">
            <v>A_S6030040</v>
          </cell>
          <cell r="Q4141">
            <v>965.41</v>
          </cell>
          <cell r="R4141">
            <v>2059.62</v>
          </cell>
          <cell r="S4141">
            <v>2059.62</v>
          </cell>
        </row>
        <row r="4142">
          <cell r="A4142" t="str">
            <v>T60061 - DBD Operations</v>
          </cell>
          <cell r="B4142" t="str">
            <v>A_S6030060</v>
          </cell>
          <cell r="Q4142">
            <v>9071.73</v>
          </cell>
          <cell r="R4142">
            <v>17387.79</v>
          </cell>
          <cell r="S4142">
            <v>17387.79</v>
          </cell>
        </row>
        <row r="4143">
          <cell r="A4143" t="str">
            <v>T60061 - DBD Operations</v>
          </cell>
          <cell r="B4143" t="str">
            <v>A_S6030070</v>
          </cell>
          <cell r="Q4143">
            <v>0</v>
          </cell>
          <cell r="R4143">
            <v>1800</v>
          </cell>
          <cell r="S4143">
            <v>1800</v>
          </cell>
        </row>
        <row r="4144">
          <cell r="A4144" t="str">
            <v>T60061 - DBD Operations</v>
          </cell>
          <cell r="B4144" t="str">
            <v>A_S6030080</v>
          </cell>
          <cell r="Q4144">
            <v>4974.3599999999997</v>
          </cell>
          <cell r="R4144">
            <v>8228.77</v>
          </cell>
          <cell r="S4144">
            <v>8228.77</v>
          </cell>
        </row>
        <row r="4145">
          <cell r="A4145" t="str">
            <v>T60061 - DBD Operations</v>
          </cell>
          <cell r="B4145" t="str">
            <v>A_S6030800</v>
          </cell>
          <cell r="Q4145">
            <v>1303.08</v>
          </cell>
          <cell r="R4145">
            <v>3317.7599999999998</v>
          </cell>
          <cell r="S4145">
            <v>3317.7599999999998</v>
          </cell>
        </row>
        <row r="4146">
          <cell r="A4146" t="str">
            <v>T60061 - DBD Operations</v>
          </cell>
          <cell r="B4146" t="str">
            <v>A_S6030091</v>
          </cell>
          <cell r="Q4146">
            <v>155.94999999999999</v>
          </cell>
          <cell r="R4146">
            <v>187.85999999999999</v>
          </cell>
          <cell r="S4146">
            <v>187.85999999999999</v>
          </cell>
        </row>
        <row r="4147">
          <cell r="A4147" t="str">
            <v>T60061 - DBD Operations</v>
          </cell>
          <cell r="B4147" t="str">
            <v>MAT_SUP_EX</v>
          </cell>
          <cell r="Q4147">
            <v>22424.240000000002</v>
          </cell>
          <cell r="R4147">
            <v>80030.14</v>
          </cell>
          <cell r="S4147">
            <v>80030.14</v>
          </cell>
        </row>
        <row r="4148">
          <cell r="A4148" t="str">
            <v>T60061 - DBD Operations</v>
          </cell>
          <cell r="B4148" t="str">
            <v>A_S6401000</v>
          </cell>
          <cell r="Q4148">
            <v>1867.67</v>
          </cell>
          <cell r="R4148">
            <v>7541.14</v>
          </cell>
          <cell r="S4148">
            <v>7541.14</v>
          </cell>
        </row>
        <row r="4149">
          <cell r="A4149" t="str">
            <v>T60061 - DBD Operations</v>
          </cell>
          <cell r="B4149" t="str">
            <v>A_S1000300</v>
          </cell>
          <cell r="Q4149">
            <v>7497.6</v>
          </cell>
          <cell r="R4149">
            <v>19618.620000000003</v>
          </cell>
          <cell r="S4149">
            <v>19618.620000000003</v>
          </cell>
        </row>
        <row r="4150">
          <cell r="A4150" t="str">
            <v>T60061 - DBD Operations</v>
          </cell>
          <cell r="B4150" t="str">
            <v>A_S6400010</v>
          </cell>
          <cell r="Q4150">
            <v>0</v>
          </cell>
          <cell r="R4150">
            <v>1404.17</v>
          </cell>
          <cell r="S4150">
            <v>1404.17</v>
          </cell>
        </row>
        <row r="4151">
          <cell r="A4151" t="str">
            <v>T60061 - DBD Operations</v>
          </cell>
          <cell r="B4151" t="str">
            <v>A_S6400020</v>
          </cell>
          <cell r="Q4151">
            <v>338.94</v>
          </cell>
          <cell r="R4151">
            <v>2462.94</v>
          </cell>
          <cell r="S4151">
            <v>2462.94</v>
          </cell>
        </row>
        <row r="4152">
          <cell r="A4152" t="str">
            <v>T60061 - DBD Operations</v>
          </cell>
          <cell r="B4152" t="str">
            <v>A_S6400060</v>
          </cell>
          <cell r="Q4152">
            <v>0</v>
          </cell>
          <cell r="R4152">
            <v>305.33999999999997</v>
          </cell>
          <cell r="S4152">
            <v>305.33999999999997</v>
          </cell>
        </row>
        <row r="4153">
          <cell r="A4153" t="str">
            <v>T60061 - DBD Operations</v>
          </cell>
          <cell r="B4153" t="str">
            <v>A_S6400070</v>
          </cell>
          <cell r="Q4153">
            <v>378.87</v>
          </cell>
          <cell r="R4153">
            <v>568.87</v>
          </cell>
          <cell r="S4153">
            <v>568.87</v>
          </cell>
        </row>
        <row r="4154">
          <cell r="A4154" t="str">
            <v>T60061 - DBD Operations</v>
          </cell>
          <cell r="B4154" t="str">
            <v>A_S6400100</v>
          </cell>
          <cell r="Q4154">
            <v>19710.169999999998</v>
          </cell>
          <cell r="R4154">
            <v>65440.700000000004</v>
          </cell>
          <cell r="S4154">
            <v>65440.700000000004</v>
          </cell>
        </row>
        <row r="4155">
          <cell r="A4155" t="str">
            <v>T60061 - DBD Operations</v>
          </cell>
          <cell r="B4155" t="str">
            <v>A_S6400500</v>
          </cell>
          <cell r="Q4155">
            <v>0</v>
          </cell>
          <cell r="R4155">
            <v>94.6</v>
          </cell>
          <cell r="S4155">
            <v>94.6</v>
          </cell>
        </row>
        <row r="4156">
          <cell r="A4156" t="str">
            <v>T60061 - DBD Operations</v>
          </cell>
          <cell r="B4156" t="str">
            <v>A_S6400510</v>
          </cell>
          <cell r="Q4156">
            <v>60.11</v>
          </cell>
          <cell r="R4156">
            <v>1820.6299999999999</v>
          </cell>
          <cell r="S4156">
            <v>1820.6299999999999</v>
          </cell>
        </row>
        <row r="4157">
          <cell r="A4157" t="str">
            <v>T60061 - DBD Operations</v>
          </cell>
          <cell r="B4157" t="str">
            <v>A_S6790321</v>
          </cell>
          <cell r="Q4157">
            <v>-7429.12</v>
          </cell>
          <cell r="R4157">
            <v>-19226.87</v>
          </cell>
          <cell r="S4157">
            <v>-19226.87</v>
          </cell>
        </row>
        <row r="4158">
          <cell r="A4158" t="str">
            <v>T60061 - DBD Operations</v>
          </cell>
          <cell r="B4158" t="str">
            <v>RENT_EX</v>
          </cell>
          <cell r="Q4158">
            <v>106.27</v>
          </cell>
          <cell r="R4158">
            <v>631.52</v>
          </cell>
          <cell r="S4158">
            <v>631.52</v>
          </cell>
        </row>
        <row r="4159">
          <cell r="A4159" t="str">
            <v>T60061 - DBD Operations</v>
          </cell>
          <cell r="B4159" t="str">
            <v>A_S6710050</v>
          </cell>
          <cell r="Q4159">
            <v>40.700000000000003</v>
          </cell>
          <cell r="R4159">
            <v>257.37</v>
          </cell>
          <cell r="S4159">
            <v>257.37</v>
          </cell>
        </row>
        <row r="4160">
          <cell r="A4160" t="str">
            <v>T60061 - DBD Operations</v>
          </cell>
          <cell r="B4160" t="str">
            <v>A_S6710800</v>
          </cell>
          <cell r="Q4160">
            <v>65.569999999999993</v>
          </cell>
          <cell r="R4160">
            <v>374.15000000000003</v>
          </cell>
          <cell r="S4160">
            <v>374.15000000000003</v>
          </cell>
        </row>
        <row r="4161">
          <cell r="A4161" t="str">
            <v>T60061 - DBD Operations</v>
          </cell>
          <cell r="B4161" t="str">
            <v>OTSDSERV_EX</v>
          </cell>
          <cell r="Q4161">
            <v>-32414.6</v>
          </cell>
          <cell r="R4161">
            <v>345623.49</v>
          </cell>
          <cell r="S4161">
            <v>345623.49</v>
          </cell>
        </row>
        <row r="4162">
          <cell r="A4162" t="str">
            <v>T60061 - DBD Operations</v>
          </cell>
          <cell r="B4162" t="str">
            <v>A_S6100080</v>
          </cell>
          <cell r="Q4162">
            <v>89.5</v>
          </cell>
          <cell r="R4162">
            <v>508.13</v>
          </cell>
          <cell r="S4162">
            <v>508.13</v>
          </cell>
        </row>
        <row r="4163">
          <cell r="A4163" t="str">
            <v>T60061 - DBD Operations</v>
          </cell>
          <cell r="B4163" t="str">
            <v>A_S6100100</v>
          </cell>
          <cell r="Q4163">
            <v>-33039.1</v>
          </cell>
          <cell r="R4163">
            <v>344580.36</v>
          </cell>
          <cell r="S4163">
            <v>344580.36</v>
          </cell>
        </row>
        <row r="4164">
          <cell r="A4164" t="str">
            <v>T60061 - DBD Operations</v>
          </cell>
          <cell r="B4164" t="str">
            <v>A_S6100150</v>
          </cell>
          <cell r="Q4164">
            <v>535</v>
          </cell>
          <cell r="R4164">
            <v>535</v>
          </cell>
          <cell r="S4164">
            <v>535</v>
          </cell>
        </row>
        <row r="4165">
          <cell r="A4165" t="str">
            <v>T60061 - DBD Operations</v>
          </cell>
          <cell r="B4165" t="str">
            <v>TRANSPORTATION_EX</v>
          </cell>
          <cell r="Q4165">
            <v>42574.43</v>
          </cell>
          <cell r="R4165">
            <v>133054.87</v>
          </cell>
          <cell r="S4165">
            <v>133054.87</v>
          </cell>
        </row>
        <row r="4166">
          <cell r="A4166" t="str">
            <v>T60061 - DBD Operations</v>
          </cell>
          <cell r="B4166" t="str">
            <v>A_S1000200</v>
          </cell>
          <cell r="Q4166">
            <v>63879.3</v>
          </cell>
          <cell r="R4166">
            <v>199329.01</v>
          </cell>
          <cell r="S4166">
            <v>199329.01</v>
          </cell>
        </row>
        <row r="4167">
          <cell r="A4167" t="str">
            <v>T60061 - DBD Operations</v>
          </cell>
          <cell r="B4167" t="str">
            <v>A_S6400080</v>
          </cell>
          <cell r="Q4167">
            <v>76.37</v>
          </cell>
          <cell r="R4167">
            <v>76.37</v>
          </cell>
          <cell r="S4167">
            <v>76.37</v>
          </cell>
        </row>
        <row r="4168">
          <cell r="A4168" t="str">
            <v>T60061 - DBD Operations</v>
          </cell>
          <cell r="B4168" t="str">
            <v>A_S6500010</v>
          </cell>
          <cell r="Q4168">
            <v>0</v>
          </cell>
          <cell r="R4168">
            <v>203.27</v>
          </cell>
          <cell r="S4168">
            <v>203.27</v>
          </cell>
        </row>
        <row r="4169">
          <cell r="A4169" t="str">
            <v>T60061 - DBD Operations</v>
          </cell>
          <cell r="B4169" t="str">
            <v>A_S6790320</v>
          </cell>
          <cell r="Q4169">
            <v>-21381.24</v>
          </cell>
          <cell r="R4169">
            <v>-66553.78</v>
          </cell>
          <cell r="S4169">
            <v>-66553.78</v>
          </cell>
        </row>
        <row r="4170">
          <cell r="A4170" t="str">
            <v>T60061 - DBD Operations</v>
          </cell>
          <cell r="B4170" t="str">
            <v>UTILITIES_EX</v>
          </cell>
          <cell r="Q4170">
            <v>28553.69</v>
          </cell>
          <cell r="R4170">
            <v>86656.73</v>
          </cell>
          <cell r="S4170">
            <v>86656.73</v>
          </cell>
        </row>
        <row r="4171">
          <cell r="A4171" t="str">
            <v>T60061 - DBD Operations</v>
          </cell>
          <cell r="B4171" t="str">
            <v>A_S6730010</v>
          </cell>
          <cell r="Q4171">
            <v>1778.32</v>
          </cell>
          <cell r="R4171">
            <v>9458.1400000000012</v>
          </cell>
          <cell r="S4171">
            <v>9458.1400000000012</v>
          </cell>
        </row>
        <row r="4172">
          <cell r="A4172" t="str">
            <v>T60061 - DBD Operations</v>
          </cell>
          <cell r="B4172" t="str">
            <v>A_S6730030</v>
          </cell>
          <cell r="Q4172">
            <v>19445.96</v>
          </cell>
          <cell r="R4172">
            <v>53056.63</v>
          </cell>
          <cell r="S4172">
            <v>53056.63</v>
          </cell>
        </row>
        <row r="4173">
          <cell r="A4173" t="str">
            <v>T60061 - DBD Operations</v>
          </cell>
          <cell r="B4173" t="str">
            <v>A_S6730050</v>
          </cell>
          <cell r="Q4173">
            <v>7266.22</v>
          </cell>
          <cell r="R4173">
            <v>23959.97</v>
          </cell>
          <cell r="S4173">
            <v>23959.97</v>
          </cell>
        </row>
        <row r="4174">
          <cell r="A4174" t="str">
            <v>T60061 - DBD Operations</v>
          </cell>
          <cell r="B4174" t="str">
            <v>A_S6730060</v>
          </cell>
          <cell r="Q4174">
            <v>16.010000000000002</v>
          </cell>
          <cell r="R4174">
            <v>64.040000000000006</v>
          </cell>
          <cell r="S4174">
            <v>64.040000000000006</v>
          </cell>
        </row>
        <row r="4175">
          <cell r="A4175" t="str">
            <v>T60061 - DBD Operations</v>
          </cell>
          <cell r="B4175" t="str">
            <v>A_S6730800</v>
          </cell>
          <cell r="Q4175">
            <v>47.18</v>
          </cell>
          <cell r="R4175">
            <v>117.94999999999999</v>
          </cell>
          <cell r="S4175">
            <v>117.94999999999999</v>
          </cell>
        </row>
        <row r="4176">
          <cell r="A4176" t="str">
            <v>T60061 - DBD Operations</v>
          </cell>
          <cell r="B4176" t="str">
            <v>MISC_BILEXP_EX</v>
          </cell>
          <cell r="Q4176">
            <v>1079.19</v>
          </cell>
          <cell r="R4176">
            <v>-36672.1</v>
          </cell>
          <cell r="S4176">
            <v>-36672.1</v>
          </cell>
        </row>
        <row r="4177">
          <cell r="A4177" t="str">
            <v>T60061 - DBD Operations</v>
          </cell>
          <cell r="B4177" t="str">
            <v>A_S6780040</v>
          </cell>
          <cell r="Q4177">
            <v>1079.19</v>
          </cell>
          <cell r="R4177">
            <v>-36672.1</v>
          </cell>
          <cell r="S4177">
            <v>-36672.1</v>
          </cell>
        </row>
        <row r="4178">
          <cell r="A4178" t="str">
            <v>T60061 - DBD Operations</v>
          </cell>
          <cell r="B4178" t="str">
            <v>OTH_OP_EX</v>
          </cell>
          <cell r="Q4178">
            <v>16064.59</v>
          </cell>
          <cell r="R4178">
            <v>85146.959999999992</v>
          </cell>
          <cell r="S4178">
            <v>85146.959999999992</v>
          </cell>
        </row>
        <row r="4179">
          <cell r="A4179" t="str">
            <v>T60061 - DBD Operations</v>
          </cell>
          <cell r="B4179" t="str">
            <v>A_S6790010</v>
          </cell>
          <cell r="Q4179">
            <v>11556.76</v>
          </cell>
          <cell r="R4179">
            <v>33712.69</v>
          </cell>
          <cell r="S4179">
            <v>33712.69</v>
          </cell>
        </row>
        <row r="4180">
          <cell r="A4180" t="str">
            <v>T60061 - DBD Operations</v>
          </cell>
          <cell r="B4180" t="str">
            <v>A_S6790199</v>
          </cell>
          <cell r="Q4180">
            <v>0</v>
          </cell>
          <cell r="R4180">
            <v>0</v>
          </cell>
          <cell r="S4180">
            <v>0</v>
          </cell>
        </row>
        <row r="4181">
          <cell r="A4181" t="str">
            <v>T60061 - DBD Operations</v>
          </cell>
          <cell r="B4181" t="str">
            <v>A_S6790210</v>
          </cell>
          <cell r="Q4181">
            <v>0</v>
          </cell>
          <cell r="R4181">
            <v>500</v>
          </cell>
          <cell r="S4181">
            <v>500</v>
          </cell>
        </row>
        <row r="4182">
          <cell r="A4182" t="str">
            <v>T60061 - DBD Operations</v>
          </cell>
          <cell r="B4182" t="str">
            <v>A_S6790230</v>
          </cell>
          <cell r="Q4182">
            <v>162.88</v>
          </cell>
          <cell r="R4182">
            <v>7456.1500000000005</v>
          </cell>
          <cell r="S4182">
            <v>7456.1500000000005</v>
          </cell>
        </row>
        <row r="4183">
          <cell r="A4183" t="str">
            <v>T60061 - DBD Operations</v>
          </cell>
          <cell r="B4183" t="str">
            <v>A_S6790260</v>
          </cell>
          <cell r="Q4183">
            <v>2935.35</v>
          </cell>
          <cell r="R4183">
            <v>33578.74</v>
          </cell>
          <cell r="S4183">
            <v>33578.74</v>
          </cell>
        </row>
        <row r="4184">
          <cell r="A4184" t="str">
            <v>T60061 - DBD Operations</v>
          </cell>
          <cell r="B4184" t="str">
            <v>A_S6790800</v>
          </cell>
          <cell r="Q4184">
            <v>1409.6</v>
          </cell>
          <cell r="R4184">
            <v>9899.3799999999992</v>
          </cell>
          <cell r="S4184">
            <v>9899.3799999999992</v>
          </cell>
        </row>
        <row r="4185">
          <cell r="A4185" t="str">
            <v>T60061 - DBD Operations</v>
          </cell>
          <cell r="B4185" t="str">
            <v>BELOW_THE_LINE</v>
          </cell>
          <cell r="Q4185">
            <v>0</v>
          </cell>
          <cell r="R4185">
            <v>0</v>
          </cell>
          <cell r="S4185">
            <v>0</v>
          </cell>
        </row>
        <row r="4186">
          <cell r="A4186" t="str">
            <v>T60061 - DBD Operations</v>
          </cell>
          <cell r="B4186" t="str">
            <v>A_S6790090</v>
          </cell>
          <cell r="Q4186">
            <v>0</v>
          </cell>
          <cell r="R4186">
            <v>0</v>
          </cell>
          <cell r="S4186">
            <v>0</v>
          </cell>
        </row>
        <row r="4187">
          <cell r="A4187" t="str">
            <v>T60061 - DBD Operations</v>
          </cell>
          <cell r="B4187" t="str">
            <v>TAXES_EX</v>
          </cell>
          <cell r="Q4187">
            <v>0</v>
          </cell>
          <cell r="R4187">
            <v>0</v>
          </cell>
          <cell r="S4187">
            <v>0</v>
          </cell>
        </row>
        <row r="4188">
          <cell r="A4188" t="str">
            <v>T60061 - DBD Operations</v>
          </cell>
          <cell r="B4188" t="str">
            <v>A_S6900120</v>
          </cell>
          <cell r="Q4188">
            <v>0</v>
          </cell>
          <cell r="R4188">
            <v>0</v>
          </cell>
          <cell r="S4188">
            <v>0</v>
          </cell>
        </row>
        <row r="4189">
          <cell r="A4189" t="str">
            <v/>
          </cell>
          <cell r="B4189" t="str">
            <v/>
          </cell>
          <cell r="Q4189">
            <v>0</v>
          </cell>
          <cell r="R4189">
            <v>0</v>
          </cell>
          <cell r="S4189">
            <v>0</v>
          </cell>
        </row>
        <row r="4190">
          <cell r="A4190" t="str">
            <v>CC_301400 - DBD Operations</v>
          </cell>
          <cell r="B4190" t="str">
            <v>EXPENSES_3611</v>
          </cell>
          <cell r="Q4190">
            <v>656373.35</v>
          </cell>
          <cell r="R4190">
            <v>2242995.4</v>
          </cell>
          <cell r="S4190">
            <v>2242995.4</v>
          </cell>
        </row>
        <row r="4191">
          <cell r="A4191" t="str">
            <v>CC_301400 - DBD Operations</v>
          </cell>
          <cell r="B4191" t="str">
            <v>OM_OTH_EX</v>
          </cell>
          <cell r="Q4191">
            <v>656373.35</v>
          </cell>
          <cell r="R4191">
            <v>2242995.4</v>
          </cell>
          <cell r="S4191">
            <v>2242995.4</v>
          </cell>
        </row>
        <row r="4192">
          <cell r="A4192" t="str">
            <v>CC_301400 - DBD Operations</v>
          </cell>
          <cell r="B4192" t="str">
            <v>LABOR_FRINGE</v>
          </cell>
          <cell r="Q4192">
            <v>561515.01</v>
          </cell>
          <cell r="R4192">
            <v>1515541.99</v>
          </cell>
          <cell r="S4192">
            <v>1515541.99</v>
          </cell>
        </row>
        <row r="4193">
          <cell r="A4193" t="str">
            <v>CC_301400 - DBD Operations</v>
          </cell>
          <cell r="B4193" t="str">
            <v>A_S6010000</v>
          </cell>
          <cell r="Q4193">
            <v>436772.06</v>
          </cell>
          <cell r="R4193">
            <v>1187961.49</v>
          </cell>
          <cell r="S4193">
            <v>1187961.49</v>
          </cell>
        </row>
        <row r="4194">
          <cell r="A4194" t="str">
            <v>CC_301400 - DBD Operations</v>
          </cell>
          <cell r="B4194" t="str">
            <v>A_S1000500</v>
          </cell>
          <cell r="Q4194">
            <v>146499.01</v>
          </cell>
          <cell r="R4194">
            <v>398299.78</v>
          </cell>
          <cell r="S4194">
            <v>398299.78</v>
          </cell>
        </row>
        <row r="4195">
          <cell r="A4195" t="str">
            <v>CC_301400 - DBD Operations</v>
          </cell>
          <cell r="B4195" t="str">
            <v>A_S1000501</v>
          </cell>
          <cell r="Q4195">
            <v>12410.4</v>
          </cell>
          <cell r="R4195">
            <v>46600.640000000007</v>
          </cell>
          <cell r="S4195">
            <v>46600.640000000007</v>
          </cell>
        </row>
        <row r="4196">
          <cell r="A4196" t="str">
            <v>CC_301400 - DBD Operations</v>
          </cell>
          <cell r="B4196" t="str">
            <v>A_S6010210</v>
          </cell>
          <cell r="Q4196">
            <v>1268</v>
          </cell>
          <cell r="R4196">
            <v>3048</v>
          </cell>
          <cell r="S4196">
            <v>3048</v>
          </cell>
        </row>
        <row r="4197">
          <cell r="A4197" t="str">
            <v>CC_301400 - DBD Operations</v>
          </cell>
          <cell r="B4197" t="str">
            <v>A_S6010230</v>
          </cell>
          <cell r="Q4197">
            <v>0</v>
          </cell>
          <cell r="R4197">
            <v>0</v>
          </cell>
          <cell r="S4197">
            <v>0</v>
          </cell>
        </row>
        <row r="4198">
          <cell r="A4198" t="str">
            <v>CC_301400 - DBD Operations</v>
          </cell>
          <cell r="B4198" t="str">
            <v>A_S6018999</v>
          </cell>
          <cell r="Q4198">
            <v>0</v>
          </cell>
          <cell r="R4198">
            <v>0</v>
          </cell>
          <cell r="S4198">
            <v>0</v>
          </cell>
        </row>
        <row r="4199">
          <cell r="A4199" t="str">
            <v>CC_301400 - DBD Operations</v>
          </cell>
          <cell r="B4199" t="str">
            <v>A_S6020110</v>
          </cell>
          <cell r="Q4199">
            <v>0</v>
          </cell>
          <cell r="R4199">
            <v>14.33</v>
          </cell>
          <cell r="S4199">
            <v>14.33</v>
          </cell>
        </row>
        <row r="4200">
          <cell r="A4200" t="str">
            <v>CC_301400 - DBD Operations</v>
          </cell>
          <cell r="B4200" t="str">
            <v>A_S6020800</v>
          </cell>
          <cell r="Q4200">
            <v>0</v>
          </cell>
          <cell r="R4200">
            <v>0</v>
          </cell>
          <cell r="S4200">
            <v>0</v>
          </cell>
        </row>
        <row r="4201">
          <cell r="A4201" t="str">
            <v>CC_301400 - DBD Operations</v>
          </cell>
          <cell r="B4201" t="str">
            <v>A_S6900040</v>
          </cell>
          <cell r="Q4201">
            <v>0</v>
          </cell>
          <cell r="R4201">
            <v>0</v>
          </cell>
          <cell r="S4201">
            <v>0</v>
          </cell>
        </row>
        <row r="4202">
          <cell r="A4202" t="str">
            <v>CC_301400 - DBD Operations</v>
          </cell>
          <cell r="B4202" t="str">
            <v>A_S6010010</v>
          </cell>
          <cell r="Q4202">
            <v>123474.95</v>
          </cell>
          <cell r="R4202">
            <v>324518.17</v>
          </cell>
          <cell r="S4202">
            <v>324518.17</v>
          </cell>
        </row>
        <row r="4203">
          <cell r="A4203" t="str">
            <v>CC_301400 - DBD Operations</v>
          </cell>
          <cell r="B4203" t="str">
            <v>A_S6790324</v>
          </cell>
          <cell r="Q4203">
            <v>-146499.01</v>
          </cell>
          <cell r="R4203">
            <v>-398299.78</v>
          </cell>
          <cell r="S4203">
            <v>-398299.78</v>
          </cell>
        </row>
        <row r="4204">
          <cell r="A4204" t="str">
            <v>CC_301400 - DBD Operations</v>
          </cell>
          <cell r="B4204" t="str">
            <v>A_S6790327</v>
          </cell>
          <cell r="Q4204">
            <v>-12410.4</v>
          </cell>
          <cell r="R4204">
            <v>-46600.640000000007</v>
          </cell>
          <cell r="S4204">
            <v>-46600.640000000007</v>
          </cell>
        </row>
        <row r="4205">
          <cell r="A4205" t="str">
            <v>CC_301400 - DBD Operations</v>
          </cell>
          <cell r="B4205" t="str">
            <v>EMP_EXP</v>
          </cell>
          <cell r="Q4205">
            <v>16470.53</v>
          </cell>
          <cell r="R4205">
            <v>32981.800000000003</v>
          </cell>
          <cell r="S4205">
            <v>32981.800000000003</v>
          </cell>
        </row>
        <row r="4206">
          <cell r="A4206" t="str">
            <v>CC_301400 - DBD Operations</v>
          </cell>
          <cell r="B4206" t="str">
            <v>A_S6030010</v>
          </cell>
          <cell r="Q4206">
            <v>0</v>
          </cell>
          <cell r="R4206">
            <v>0</v>
          </cell>
          <cell r="S4206">
            <v>0</v>
          </cell>
        </row>
        <row r="4207">
          <cell r="A4207" t="str">
            <v>CC_301400 - DBD Operations</v>
          </cell>
          <cell r="B4207" t="str">
            <v>A_S6030040</v>
          </cell>
          <cell r="Q4207">
            <v>965.41</v>
          </cell>
          <cell r="R4207">
            <v>2059.62</v>
          </cell>
          <cell r="S4207">
            <v>2059.62</v>
          </cell>
        </row>
        <row r="4208">
          <cell r="A4208" t="str">
            <v>CC_301400 - DBD Operations</v>
          </cell>
          <cell r="B4208" t="str">
            <v>A_S6030060</v>
          </cell>
          <cell r="Q4208">
            <v>9071.73</v>
          </cell>
          <cell r="R4208">
            <v>17387.79</v>
          </cell>
          <cell r="S4208">
            <v>17387.79</v>
          </cell>
        </row>
        <row r="4209">
          <cell r="A4209" t="str">
            <v>CC_301400 - DBD Operations</v>
          </cell>
          <cell r="B4209" t="str">
            <v>A_S6030070</v>
          </cell>
          <cell r="Q4209">
            <v>0</v>
          </cell>
          <cell r="R4209">
            <v>1800</v>
          </cell>
          <cell r="S4209">
            <v>1800</v>
          </cell>
        </row>
        <row r="4210">
          <cell r="A4210" t="str">
            <v>CC_301400 - DBD Operations</v>
          </cell>
          <cell r="B4210" t="str">
            <v>A_S6030080</v>
          </cell>
          <cell r="Q4210">
            <v>4974.3599999999997</v>
          </cell>
          <cell r="R4210">
            <v>8228.77</v>
          </cell>
          <cell r="S4210">
            <v>8228.77</v>
          </cell>
        </row>
        <row r="4211">
          <cell r="A4211" t="str">
            <v>CC_301400 - DBD Operations</v>
          </cell>
          <cell r="B4211" t="str">
            <v>A_S6030800</v>
          </cell>
          <cell r="Q4211">
            <v>1303.08</v>
          </cell>
          <cell r="R4211">
            <v>3317.7599999999998</v>
          </cell>
          <cell r="S4211">
            <v>3317.7599999999998</v>
          </cell>
        </row>
        <row r="4212">
          <cell r="A4212" t="str">
            <v>CC_301400 - DBD Operations</v>
          </cell>
          <cell r="B4212" t="str">
            <v>A_S6030091</v>
          </cell>
          <cell r="Q4212">
            <v>155.94999999999999</v>
          </cell>
          <cell r="R4212">
            <v>187.85999999999999</v>
          </cell>
          <cell r="S4212">
            <v>187.85999999999999</v>
          </cell>
        </row>
        <row r="4213">
          <cell r="A4213" t="str">
            <v>CC_301400 - DBD Operations</v>
          </cell>
          <cell r="B4213" t="str">
            <v>MAT_SUP_EX</v>
          </cell>
          <cell r="Q4213">
            <v>22424.240000000002</v>
          </cell>
          <cell r="R4213">
            <v>80030.14</v>
          </cell>
          <cell r="S4213">
            <v>80030.14</v>
          </cell>
        </row>
        <row r="4214">
          <cell r="A4214" t="str">
            <v>CC_301400 - DBD Operations</v>
          </cell>
          <cell r="B4214" t="str">
            <v>A_S6401000</v>
          </cell>
          <cell r="Q4214">
            <v>1867.67</v>
          </cell>
          <cell r="R4214">
            <v>7541.14</v>
          </cell>
          <cell r="S4214">
            <v>7541.14</v>
          </cell>
        </row>
        <row r="4215">
          <cell r="A4215" t="str">
            <v>CC_301400 - DBD Operations</v>
          </cell>
          <cell r="B4215" t="str">
            <v>A_S1000300</v>
          </cell>
          <cell r="Q4215">
            <v>7497.6</v>
          </cell>
          <cell r="R4215">
            <v>19618.620000000003</v>
          </cell>
          <cell r="S4215">
            <v>19618.620000000003</v>
          </cell>
        </row>
        <row r="4216">
          <cell r="A4216" t="str">
            <v>CC_301400 - DBD Operations</v>
          </cell>
          <cell r="B4216" t="str">
            <v>A_S6400010</v>
          </cell>
          <cell r="Q4216">
            <v>0</v>
          </cell>
          <cell r="R4216">
            <v>1404.17</v>
          </cell>
          <cell r="S4216">
            <v>1404.17</v>
          </cell>
        </row>
        <row r="4217">
          <cell r="A4217" t="str">
            <v>CC_301400 - DBD Operations</v>
          </cell>
          <cell r="B4217" t="str">
            <v>A_S6400020</v>
          </cell>
          <cell r="Q4217">
            <v>338.94</v>
          </cell>
          <cell r="R4217">
            <v>2462.94</v>
          </cell>
          <cell r="S4217">
            <v>2462.94</v>
          </cell>
        </row>
        <row r="4218">
          <cell r="A4218" t="str">
            <v>CC_301400 - DBD Operations</v>
          </cell>
          <cell r="B4218" t="str">
            <v>A_S6400060</v>
          </cell>
          <cell r="Q4218">
            <v>0</v>
          </cell>
          <cell r="R4218">
            <v>305.33999999999997</v>
          </cell>
          <cell r="S4218">
            <v>305.33999999999997</v>
          </cell>
        </row>
        <row r="4219">
          <cell r="A4219" t="str">
            <v>CC_301400 - DBD Operations</v>
          </cell>
          <cell r="B4219" t="str">
            <v>A_S6400070</v>
          </cell>
          <cell r="Q4219">
            <v>378.87</v>
          </cell>
          <cell r="R4219">
            <v>568.87</v>
          </cell>
          <cell r="S4219">
            <v>568.87</v>
          </cell>
        </row>
        <row r="4220">
          <cell r="A4220" t="str">
            <v>CC_301400 - DBD Operations</v>
          </cell>
          <cell r="B4220" t="str">
            <v>A_S6400100</v>
          </cell>
          <cell r="Q4220">
            <v>19710.169999999998</v>
          </cell>
          <cell r="R4220">
            <v>65440.700000000004</v>
          </cell>
          <cell r="S4220">
            <v>65440.700000000004</v>
          </cell>
        </row>
        <row r="4221">
          <cell r="A4221" t="str">
            <v>CC_301400 - DBD Operations</v>
          </cell>
          <cell r="B4221" t="str">
            <v>A_S6400500</v>
          </cell>
          <cell r="Q4221">
            <v>0</v>
          </cell>
          <cell r="R4221">
            <v>94.6</v>
          </cell>
          <cell r="S4221">
            <v>94.6</v>
          </cell>
        </row>
        <row r="4222">
          <cell r="A4222" t="str">
            <v>CC_301400 - DBD Operations</v>
          </cell>
          <cell r="B4222" t="str">
            <v>A_S6400510</v>
          </cell>
          <cell r="Q4222">
            <v>60.11</v>
          </cell>
          <cell r="R4222">
            <v>1820.6299999999999</v>
          </cell>
          <cell r="S4222">
            <v>1820.6299999999999</v>
          </cell>
        </row>
        <row r="4223">
          <cell r="A4223" t="str">
            <v>CC_301400 - DBD Operations</v>
          </cell>
          <cell r="B4223" t="str">
            <v>A_S6790321</v>
          </cell>
          <cell r="Q4223">
            <v>-7429.12</v>
          </cell>
          <cell r="R4223">
            <v>-19226.87</v>
          </cell>
          <cell r="S4223">
            <v>-19226.87</v>
          </cell>
        </row>
        <row r="4224">
          <cell r="A4224" t="str">
            <v>CC_301400 - DBD Operations</v>
          </cell>
          <cell r="B4224" t="str">
            <v>RENT_EX</v>
          </cell>
          <cell r="Q4224">
            <v>106.27</v>
          </cell>
          <cell r="R4224">
            <v>631.52</v>
          </cell>
          <cell r="S4224">
            <v>631.52</v>
          </cell>
        </row>
        <row r="4225">
          <cell r="A4225" t="str">
            <v>CC_301400 - DBD Operations</v>
          </cell>
          <cell r="B4225" t="str">
            <v>A_S6710050</v>
          </cell>
          <cell r="Q4225">
            <v>40.700000000000003</v>
          </cell>
          <cell r="R4225">
            <v>257.37</v>
          </cell>
          <cell r="S4225">
            <v>257.37</v>
          </cell>
        </row>
        <row r="4226">
          <cell r="A4226" t="str">
            <v>CC_301400 - DBD Operations</v>
          </cell>
          <cell r="B4226" t="str">
            <v>A_S6710800</v>
          </cell>
          <cell r="Q4226">
            <v>65.569999999999993</v>
          </cell>
          <cell r="R4226">
            <v>374.15000000000003</v>
          </cell>
          <cell r="S4226">
            <v>374.15000000000003</v>
          </cell>
        </row>
        <row r="4227">
          <cell r="A4227" t="str">
            <v>CC_301400 - DBD Operations</v>
          </cell>
          <cell r="B4227" t="str">
            <v>OTSDSERV_EX</v>
          </cell>
          <cell r="Q4227">
            <v>-32414.6</v>
          </cell>
          <cell r="R4227">
            <v>345623.49</v>
          </cell>
          <cell r="S4227">
            <v>345623.49</v>
          </cell>
        </row>
        <row r="4228">
          <cell r="A4228" t="str">
            <v>CC_301400 - DBD Operations</v>
          </cell>
          <cell r="B4228" t="str">
            <v>A_S6100080</v>
          </cell>
          <cell r="Q4228">
            <v>89.5</v>
          </cell>
          <cell r="R4228">
            <v>508.13</v>
          </cell>
          <cell r="S4228">
            <v>508.13</v>
          </cell>
        </row>
        <row r="4229">
          <cell r="A4229" t="str">
            <v>CC_301400 - DBD Operations</v>
          </cell>
          <cell r="B4229" t="str">
            <v>A_S6100100</v>
          </cell>
          <cell r="Q4229">
            <v>-33039.1</v>
          </cell>
          <cell r="R4229">
            <v>344580.36</v>
          </cell>
          <cell r="S4229">
            <v>344580.36</v>
          </cell>
        </row>
        <row r="4230">
          <cell r="A4230" t="str">
            <v>CC_301400 - DBD Operations</v>
          </cell>
          <cell r="B4230" t="str">
            <v>A_S6100150</v>
          </cell>
          <cell r="Q4230">
            <v>535</v>
          </cell>
          <cell r="R4230">
            <v>535</v>
          </cell>
          <cell r="S4230">
            <v>535</v>
          </cell>
        </row>
        <row r="4231">
          <cell r="A4231" t="str">
            <v>CC_301400 - DBD Operations</v>
          </cell>
          <cell r="B4231" t="str">
            <v>TRANSPORTATION_EX</v>
          </cell>
          <cell r="Q4231">
            <v>42574.43</v>
          </cell>
          <cell r="R4231">
            <v>133054.87</v>
          </cell>
          <cell r="S4231">
            <v>133054.87</v>
          </cell>
        </row>
        <row r="4232">
          <cell r="A4232" t="str">
            <v>CC_301400 - DBD Operations</v>
          </cell>
          <cell r="B4232" t="str">
            <v>A_S1000200</v>
          </cell>
          <cell r="Q4232">
            <v>63879.3</v>
          </cell>
          <cell r="R4232">
            <v>199329.01</v>
          </cell>
          <cell r="S4232">
            <v>199329.01</v>
          </cell>
        </row>
        <row r="4233">
          <cell r="A4233" t="str">
            <v>CC_301400 - DBD Operations</v>
          </cell>
          <cell r="B4233" t="str">
            <v>A_S6400080</v>
          </cell>
          <cell r="Q4233">
            <v>76.37</v>
          </cell>
          <cell r="R4233">
            <v>76.37</v>
          </cell>
          <cell r="S4233">
            <v>76.37</v>
          </cell>
        </row>
        <row r="4234">
          <cell r="A4234" t="str">
            <v>CC_301400 - DBD Operations</v>
          </cell>
          <cell r="B4234" t="str">
            <v>A_S6500010</v>
          </cell>
          <cell r="Q4234">
            <v>0</v>
          </cell>
          <cell r="R4234">
            <v>203.27</v>
          </cell>
          <cell r="S4234">
            <v>203.27</v>
          </cell>
        </row>
        <row r="4235">
          <cell r="A4235" t="str">
            <v>CC_301400 - DBD Operations</v>
          </cell>
          <cell r="B4235" t="str">
            <v>A_S6790320</v>
          </cell>
          <cell r="Q4235">
            <v>-21381.24</v>
          </cell>
          <cell r="R4235">
            <v>-66553.78</v>
          </cell>
          <cell r="S4235">
            <v>-66553.78</v>
          </cell>
        </row>
        <row r="4236">
          <cell r="A4236" t="str">
            <v>CC_301400 - DBD Operations</v>
          </cell>
          <cell r="B4236" t="str">
            <v>UTILITIES_EX</v>
          </cell>
          <cell r="Q4236">
            <v>28553.69</v>
          </cell>
          <cell r="R4236">
            <v>86656.73</v>
          </cell>
          <cell r="S4236">
            <v>86656.73</v>
          </cell>
        </row>
        <row r="4237">
          <cell r="A4237" t="str">
            <v>CC_301400 - DBD Operations</v>
          </cell>
          <cell r="B4237" t="str">
            <v>A_S6730010</v>
          </cell>
          <cell r="Q4237">
            <v>1778.32</v>
          </cell>
          <cell r="R4237">
            <v>9458.1400000000012</v>
          </cell>
          <cell r="S4237">
            <v>9458.1400000000012</v>
          </cell>
        </row>
        <row r="4238">
          <cell r="A4238" t="str">
            <v>CC_301400 - DBD Operations</v>
          </cell>
          <cell r="B4238" t="str">
            <v>A_S6730030</v>
          </cell>
          <cell r="Q4238">
            <v>19445.96</v>
          </cell>
          <cell r="R4238">
            <v>53056.63</v>
          </cell>
          <cell r="S4238">
            <v>53056.63</v>
          </cell>
        </row>
        <row r="4239">
          <cell r="A4239" t="str">
            <v>CC_301400 - DBD Operations</v>
          </cell>
          <cell r="B4239" t="str">
            <v>A_S6730050</v>
          </cell>
          <cell r="Q4239">
            <v>7266.22</v>
          </cell>
          <cell r="R4239">
            <v>23959.97</v>
          </cell>
          <cell r="S4239">
            <v>23959.97</v>
          </cell>
        </row>
        <row r="4240">
          <cell r="A4240" t="str">
            <v>CC_301400 - DBD Operations</v>
          </cell>
          <cell r="B4240" t="str">
            <v>A_S6730060</v>
          </cell>
          <cell r="Q4240">
            <v>16.010000000000002</v>
          </cell>
          <cell r="R4240">
            <v>64.040000000000006</v>
          </cell>
          <cell r="S4240">
            <v>64.040000000000006</v>
          </cell>
        </row>
        <row r="4241">
          <cell r="A4241" t="str">
            <v>CC_301400 - DBD Operations</v>
          </cell>
          <cell r="B4241" t="str">
            <v>A_S6730800</v>
          </cell>
          <cell r="Q4241">
            <v>47.18</v>
          </cell>
          <cell r="R4241">
            <v>117.94999999999999</v>
          </cell>
          <cell r="S4241">
            <v>117.94999999999999</v>
          </cell>
        </row>
        <row r="4242">
          <cell r="A4242" t="str">
            <v>CC_301400 - DBD Operations</v>
          </cell>
          <cell r="B4242" t="str">
            <v>MISC_BILEXP_EX</v>
          </cell>
          <cell r="Q4242">
            <v>1079.19</v>
          </cell>
          <cell r="R4242">
            <v>-36672.1</v>
          </cell>
          <cell r="S4242">
            <v>-36672.1</v>
          </cell>
        </row>
        <row r="4243">
          <cell r="A4243" t="str">
            <v>CC_301400 - DBD Operations</v>
          </cell>
          <cell r="B4243" t="str">
            <v>A_S6780040</v>
          </cell>
          <cell r="Q4243">
            <v>1079.19</v>
          </cell>
          <cell r="R4243">
            <v>-36672.1</v>
          </cell>
          <cell r="S4243">
            <v>-36672.1</v>
          </cell>
        </row>
        <row r="4244">
          <cell r="A4244" t="str">
            <v>CC_301400 - DBD Operations</v>
          </cell>
          <cell r="B4244" t="str">
            <v>OTH_OP_EX</v>
          </cell>
          <cell r="Q4244">
            <v>16064.59</v>
          </cell>
          <cell r="R4244">
            <v>85146.959999999992</v>
          </cell>
          <cell r="S4244">
            <v>85146.959999999992</v>
          </cell>
        </row>
        <row r="4245">
          <cell r="A4245" t="str">
            <v>CC_301400 - DBD Operations</v>
          </cell>
          <cell r="B4245" t="str">
            <v>A_S6790010</v>
          </cell>
          <cell r="Q4245">
            <v>11556.76</v>
          </cell>
          <cell r="R4245">
            <v>33712.69</v>
          </cell>
          <cell r="S4245">
            <v>33712.69</v>
          </cell>
        </row>
        <row r="4246">
          <cell r="A4246" t="str">
            <v>CC_301400 - DBD Operations</v>
          </cell>
          <cell r="B4246" t="str">
            <v>A_S6790199</v>
          </cell>
          <cell r="Q4246">
            <v>0</v>
          </cell>
          <cell r="R4246">
            <v>0</v>
          </cell>
          <cell r="S4246">
            <v>0</v>
          </cell>
        </row>
        <row r="4247">
          <cell r="A4247" t="str">
            <v>CC_301400 - DBD Operations</v>
          </cell>
          <cell r="B4247" t="str">
            <v>A_S6790210</v>
          </cell>
          <cell r="Q4247">
            <v>0</v>
          </cell>
          <cell r="R4247">
            <v>500</v>
          </cell>
          <cell r="S4247">
            <v>500</v>
          </cell>
        </row>
        <row r="4248">
          <cell r="A4248" t="str">
            <v>CC_301400 - DBD Operations</v>
          </cell>
          <cell r="B4248" t="str">
            <v>A_S6790230</v>
          </cell>
          <cell r="Q4248">
            <v>162.88</v>
          </cell>
          <cell r="R4248">
            <v>7456.1500000000005</v>
          </cell>
          <cell r="S4248">
            <v>7456.1500000000005</v>
          </cell>
        </row>
        <row r="4249">
          <cell r="A4249" t="str">
            <v>CC_301400 - DBD Operations</v>
          </cell>
          <cell r="B4249" t="str">
            <v>A_S6790260</v>
          </cell>
          <cell r="Q4249">
            <v>2935.35</v>
          </cell>
          <cell r="R4249">
            <v>33578.74</v>
          </cell>
          <cell r="S4249">
            <v>33578.74</v>
          </cell>
        </row>
        <row r="4250">
          <cell r="A4250" t="str">
            <v>CC_301400 - DBD Operations</v>
          </cell>
          <cell r="B4250" t="str">
            <v>A_S6790800</v>
          </cell>
          <cell r="Q4250">
            <v>1409.6</v>
          </cell>
          <cell r="R4250">
            <v>9899.3799999999992</v>
          </cell>
          <cell r="S4250">
            <v>9899.3799999999992</v>
          </cell>
        </row>
        <row r="4251">
          <cell r="A4251" t="str">
            <v>CC_301400 - DBD Operations</v>
          </cell>
          <cell r="B4251" t="str">
            <v>BELOW_THE_LINE</v>
          </cell>
          <cell r="Q4251">
            <v>0</v>
          </cell>
          <cell r="R4251">
            <v>0</v>
          </cell>
          <cell r="S4251">
            <v>0</v>
          </cell>
        </row>
        <row r="4252">
          <cell r="A4252" t="str">
            <v>CC_301400 - DBD Operations</v>
          </cell>
          <cell r="B4252" t="str">
            <v>A_S6790090</v>
          </cell>
          <cell r="Q4252">
            <v>0</v>
          </cell>
          <cell r="R4252">
            <v>0</v>
          </cell>
          <cell r="S4252">
            <v>0</v>
          </cell>
        </row>
        <row r="4253">
          <cell r="A4253" t="str">
            <v>CC_301400 - DBD Operations</v>
          </cell>
          <cell r="B4253" t="str">
            <v>TAXES_EX</v>
          </cell>
          <cell r="Q4253">
            <v>0</v>
          </cell>
          <cell r="R4253">
            <v>0</v>
          </cell>
          <cell r="S4253">
            <v>0</v>
          </cell>
        </row>
        <row r="4254">
          <cell r="A4254" t="str">
            <v>CC_301400 - DBD Operations</v>
          </cell>
          <cell r="B4254" t="str">
            <v>A_S6900120</v>
          </cell>
          <cell r="Q4254">
            <v>0</v>
          </cell>
          <cell r="R4254">
            <v>0</v>
          </cell>
          <cell r="S4254">
            <v>0</v>
          </cell>
        </row>
        <row r="4255">
          <cell r="A4255" t="str">
            <v/>
          </cell>
          <cell r="B4255" t="str">
            <v/>
          </cell>
          <cell r="Q4255">
            <v>0</v>
          </cell>
          <cell r="R4255">
            <v>0</v>
          </cell>
          <cell r="S4255">
            <v>0</v>
          </cell>
        </row>
        <row r="4256">
          <cell r="A4256" t="str">
            <v>T50251 - Sarasota</v>
          </cell>
          <cell r="B4256" t="str">
            <v>EXPENSES_3611</v>
          </cell>
          <cell r="Q4256">
            <v>589784.34</v>
          </cell>
          <cell r="R4256">
            <v>1750005.9</v>
          </cell>
          <cell r="S4256">
            <v>1750005.9</v>
          </cell>
        </row>
        <row r="4257">
          <cell r="A4257" t="str">
            <v>T50251 - Sarasota</v>
          </cell>
          <cell r="B4257" t="str">
            <v>OM_OTH_EX</v>
          </cell>
          <cell r="Q4257">
            <v>226138.8</v>
          </cell>
          <cell r="R4257">
            <v>663340.56000000006</v>
          </cell>
          <cell r="S4257">
            <v>663340.56000000006</v>
          </cell>
        </row>
        <row r="4258">
          <cell r="A4258" t="str">
            <v>T50251 - Sarasota</v>
          </cell>
          <cell r="B4258" t="str">
            <v>LABOR_FRINGE</v>
          </cell>
          <cell r="Q4258">
            <v>123928.39</v>
          </cell>
          <cell r="R4258">
            <v>354039.52</v>
          </cell>
          <cell r="S4258">
            <v>354039.52</v>
          </cell>
        </row>
        <row r="4259">
          <cell r="A4259" t="str">
            <v>T50251 - Sarasota</v>
          </cell>
          <cell r="B4259" t="str">
            <v>A_S6010000</v>
          </cell>
          <cell r="Q4259">
            <v>107580.48</v>
          </cell>
          <cell r="R4259">
            <v>301644.99</v>
          </cell>
          <cell r="S4259">
            <v>301644.99</v>
          </cell>
        </row>
        <row r="4260">
          <cell r="A4260" t="str">
            <v>T50251 - Sarasota</v>
          </cell>
          <cell r="B4260" t="str">
            <v>A_S1000500</v>
          </cell>
          <cell r="Q4260">
            <v>41002.239999999998</v>
          </cell>
          <cell r="R4260">
            <v>122164.66</v>
          </cell>
          <cell r="S4260">
            <v>122164.66</v>
          </cell>
        </row>
        <row r="4261">
          <cell r="A4261" t="str">
            <v>T50251 - Sarasota</v>
          </cell>
          <cell r="B4261" t="str">
            <v>A_S6010310</v>
          </cell>
          <cell r="Q4261">
            <v>0</v>
          </cell>
          <cell r="R4261">
            <v>0</v>
          </cell>
          <cell r="S4261">
            <v>0</v>
          </cell>
        </row>
        <row r="4262">
          <cell r="A4262" t="str">
            <v>T50251 - Sarasota</v>
          </cell>
          <cell r="B4262" t="str">
            <v>A_S6010010</v>
          </cell>
          <cell r="Q4262">
            <v>16347.91</v>
          </cell>
          <cell r="R4262">
            <v>52394.53</v>
          </cell>
          <cell r="S4262">
            <v>52394.53</v>
          </cell>
        </row>
        <row r="4263">
          <cell r="A4263" t="str">
            <v>T50251 - Sarasota</v>
          </cell>
          <cell r="B4263" t="str">
            <v>A_S6790324</v>
          </cell>
          <cell r="Q4263">
            <v>-41002.239999999998</v>
          </cell>
          <cell r="R4263">
            <v>-122164.66</v>
          </cell>
          <cell r="S4263">
            <v>-122164.66</v>
          </cell>
        </row>
        <row r="4264">
          <cell r="A4264" t="str">
            <v>T50251 - Sarasota</v>
          </cell>
          <cell r="B4264" t="str">
            <v>EMP_EXP</v>
          </cell>
          <cell r="Q4264">
            <v>2257.4499999999998</v>
          </cell>
          <cell r="R4264">
            <v>3211.1899999999996</v>
          </cell>
          <cell r="S4264">
            <v>3211.1899999999996</v>
          </cell>
        </row>
        <row r="4265">
          <cell r="A4265" t="str">
            <v>T50251 - Sarasota</v>
          </cell>
          <cell r="B4265" t="str">
            <v>A_S6030010</v>
          </cell>
          <cell r="Q4265">
            <v>0</v>
          </cell>
          <cell r="R4265">
            <v>0</v>
          </cell>
          <cell r="S4265">
            <v>0</v>
          </cell>
        </row>
        <row r="4266">
          <cell r="A4266" t="str">
            <v>T50251 - Sarasota</v>
          </cell>
          <cell r="B4266" t="str">
            <v>A_S6030040</v>
          </cell>
          <cell r="Q4266">
            <v>180.01</v>
          </cell>
          <cell r="R4266">
            <v>271.53999999999996</v>
          </cell>
          <cell r="S4266">
            <v>271.53999999999996</v>
          </cell>
        </row>
        <row r="4267">
          <cell r="A4267" t="str">
            <v>T50251 - Sarasota</v>
          </cell>
          <cell r="B4267" t="str">
            <v>A_S6030050</v>
          </cell>
          <cell r="Q4267">
            <v>1621.2</v>
          </cell>
          <cell r="R4267">
            <v>1621.2</v>
          </cell>
          <cell r="S4267">
            <v>1621.2</v>
          </cell>
        </row>
        <row r="4268">
          <cell r="A4268" t="str">
            <v>T50251 - Sarasota</v>
          </cell>
          <cell r="B4268" t="str">
            <v>A_S6030060</v>
          </cell>
          <cell r="Q4268">
            <v>75.62</v>
          </cell>
          <cell r="R4268">
            <v>739.62</v>
          </cell>
          <cell r="S4268">
            <v>739.62</v>
          </cell>
        </row>
        <row r="4269">
          <cell r="A4269" t="str">
            <v>T50251 - Sarasota</v>
          </cell>
          <cell r="B4269" t="str">
            <v>A_S6030070</v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T50251 - Sarasota</v>
          </cell>
          <cell r="B4270" t="str">
            <v>A_S6030080</v>
          </cell>
          <cell r="Q4270">
            <v>0</v>
          </cell>
          <cell r="R4270">
            <v>180.28</v>
          </cell>
          <cell r="S4270">
            <v>180.28</v>
          </cell>
        </row>
        <row r="4271">
          <cell r="A4271" t="str">
            <v>T50251 - Sarasota</v>
          </cell>
          <cell r="B4271" t="str">
            <v>A_S6030800</v>
          </cell>
          <cell r="Q4271">
            <v>210.96</v>
          </cell>
          <cell r="R4271">
            <v>228.89000000000001</v>
          </cell>
          <cell r="S4271">
            <v>228.89000000000001</v>
          </cell>
        </row>
        <row r="4272">
          <cell r="A4272" t="str">
            <v>T50251 - Sarasota</v>
          </cell>
          <cell r="B4272" t="str">
            <v>A_S6030091</v>
          </cell>
          <cell r="Q4272">
            <v>169.66</v>
          </cell>
          <cell r="R4272">
            <v>169.66</v>
          </cell>
          <cell r="S4272">
            <v>169.66</v>
          </cell>
        </row>
        <row r="4273">
          <cell r="A4273" t="str">
            <v>T50251 - Sarasota</v>
          </cell>
          <cell r="B4273" t="str">
            <v>MAT_SUP_EX</v>
          </cell>
          <cell r="Q4273">
            <v>30063.11</v>
          </cell>
          <cell r="R4273">
            <v>44605.83</v>
          </cell>
          <cell r="S4273">
            <v>44605.83</v>
          </cell>
        </row>
        <row r="4274">
          <cell r="A4274" t="str">
            <v>T50251 - Sarasota</v>
          </cell>
          <cell r="B4274" t="str">
            <v>A_S6401000</v>
          </cell>
          <cell r="Q4274">
            <v>0</v>
          </cell>
          <cell r="R4274">
            <v>480.07</v>
          </cell>
          <cell r="S4274">
            <v>480.07</v>
          </cell>
        </row>
        <row r="4275">
          <cell r="A4275" t="str">
            <v>T50251 - Sarasota</v>
          </cell>
          <cell r="B4275" t="str">
            <v>A_S1000300</v>
          </cell>
          <cell r="Q4275">
            <v>729.13</v>
          </cell>
          <cell r="R4275">
            <v>1622.8200000000002</v>
          </cell>
          <cell r="S4275">
            <v>1622.8200000000002</v>
          </cell>
        </row>
        <row r="4276">
          <cell r="A4276" t="str">
            <v>T50251 - Sarasota</v>
          </cell>
          <cell r="B4276" t="str">
            <v>A_S6400010</v>
          </cell>
          <cell r="Q4276">
            <v>3400.56</v>
          </cell>
          <cell r="R4276">
            <v>3400.56</v>
          </cell>
          <cell r="S4276">
            <v>3400.56</v>
          </cell>
        </row>
        <row r="4277">
          <cell r="A4277" t="str">
            <v>T50251 - Sarasota</v>
          </cell>
          <cell r="B4277" t="str">
            <v>A_S6400020</v>
          </cell>
          <cell r="Q4277">
            <v>470.78</v>
          </cell>
          <cell r="R4277">
            <v>1068.8399999999999</v>
          </cell>
          <cell r="S4277">
            <v>1068.8399999999999</v>
          </cell>
        </row>
        <row r="4278">
          <cell r="A4278" t="str">
            <v>T50251 - Sarasota</v>
          </cell>
          <cell r="B4278" t="str">
            <v>A_S6400070</v>
          </cell>
          <cell r="Q4278">
            <v>0</v>
          </cell>
          <cell r="R4278">
            <v>179.55</v>
          </cell>
          <cell r="S4278">
            <v>179.55</v>
          </cell>
        </row>
        <row r="4279">
          <cell r="A4279" t="str">
            <v>T50251 - Sarasota</v>
          </cell>
          <cell r="B4279" t="str">
            <v>A_S6400100</v>
          </cell>
          <cell r="Q4279">
            <v>26000.77</v>
          </cell>
          <cell r="R4279">
            <v>38220.11</v>
          </cell>
          <cell r="S4279">
            <v>38220.11</v>
          </cell>
        </row>
        <row r="4280">
          <cell r="A4280" t="str">
            <v>T50251 - Sarasota</v>
          </cell>
          <cell r="B4280" t="str">
            <v>A_S6400500</v>
          </cell>
          <cell r="Q4280">
            <v>0</v>
          </cell>
          <cell r="R4280">
            <v>215.58</v>
          </cell>
          <cell r="S4280">
            <v>215.58</v>
          </cell>
        </row>
        <row r="4281">
          <cell r="A4281" t="str">
            <v>T50251 - Sarasota</v>
          </cell>
          <cell r="B4281" t="str">
            <v>A_S6400510</v>
          </cell>
          <cell r="Q4281">
            <v>191</v>
          </cell>
          <cell r="R4281">
            <v>1040.77</v>
          </cell>
          <cell r="S4281">
            <v>1040.77</v>
          </cell>
        </row>
        <row r="4282">
          <cell r="A4282" t="str">
            <v>T50251 - Sarasota</v>
          </cell>
          <cell r="B4282" t="str">
            <v>A_S6790321</v>
          </cell>
          <cell r="Q4282">
            <v>-729.13</v>
          </cell>
          <cell r="R4282">
            <v>-1622.4699999999998</v>
          </cell>
          <cell r="S4282">
            <v>-1622.4699999999998</v>
          </cell>
        </row>
        <row r="4283">
          <cell r="A4283" t="str">
            <v>T50251 - Sarasota</v>
          </cell>
          <cell r="B4283" t="str">
            <v>INSURANCE_EX</v>
          </cell>
          <cell r="Q4283">
            <v>0</v>
          </cell>
          <cell r="R4283">
            <v>0</v>
          </cell>
          <cell r="S4283">
            <v>0</v>
          </cell>
        </row>
        <row r="4284">
          <cell r="A4284" t="str">
            <v>T50251 - Sarasota</v>
          </cell>
          <cell r="B4284" t="str">
            <v>A_S6700505</v>
          </cell>
          <cell r="Q4284">
            <v>0</v>
          </cell>
          <cell r="R4284">
            <v>0</v>
          </cell>
          <cell r="S4284">
            <v>0</v>
          </cell>
        </row>
        <row r="4285">
          <cell r="A4285" t="str">
            <v>T50251 - Sarasota</v>
          </cell>
          <cell r="B4285" t="str">
            <v>RENT_EX</v>
          </cell>
          <cell r="Q4285">
            <v>261.24</v>
          </cell>
          <cell r="R4285">
            <v>786.48</v>
          </cell>
          <cell r="S4285">
            <v>786.48</v>
          </cell>
        </row>
        <row r="4286">
          <cell r="A4286" t="str">
            <v>T50251 - Sarasota</v>
          </cell>
          <cell r="B4286" t="str">
            <v>A_S6710050</v>
          </cell>
          <cell r="Q4286">
            <v>0</v>
          </cell>
          <cell r="R4286">
            <v>40.700000000000003</v>
          </cell>
          <cell r="S4286">
            <v>40.700000000000003</v>
          </cell>
        </row>
        <row r="4287">
          <cell r="A4287" t="str">
            <v>T50251 - Sarasota</v>
          </cell>
          <cell r="B4287" t="str">
            <v>A_S6710800</v>
          </cell>
          <cell r="Q4287">
            <v>261.24</v>
          </cell>
          <cell r="R4287">
            <v>745.78</v>
          </cell>
          <cell r="S4287">
            <v>745.78</v>
          </cell>
        </row>
        <row r="4288">
          <cell r="A4288" t="str">
            <v>T50251 - Sarasota</v>
          </cell>
          <cell r="B4288" t="str">
            <v>OTSDSERV_EX</v>
          </cell>
          <cell r="Q4288">
            <v>41135.72</v>
          </cell>
          <cell r="R4288">
            <v>167942.75</v>
          </cell>
          <cell r="S4288">
            <v>167942.75</v>
          </cell>
        </row>
        <row r="4289">
          <cell r="A4289" t="str">
            <v>T50251 - Sarasota</v>
          </cell>
          <cell r="B4289" t="str">
            <v>A_S6100080</v>
          </cell>
          <cell r="Q4289">
            <v>0</v>
          </cell>
          <cell r="R4289">
            <v>155.5</v>
          </cell>
          <cell r="S4289">
            <v>155.5</v>
          </cell>
        </row>
        <row r="4290">
          <cell r="A4290" t="str">
            <v>T50251 - Sarasota</v>
          </cell>
          <cell r="B4290" t="str">
            <v>A_S6100100</v>
          </cell>
          <cell r="Q4290">
            <v>40235.72</v>
          </cell>
          <cell r="R4290">
            <v>166754.18</v>
          </cell>
          <cell r="S4290">
            <v>166754.18</v>
          </cell>
        </row>
        <row r="4291">
          <cell r="A4291" t="str">
            <v>T50251 - Sarasota</v>
          </cell>
          <cell r="B4291" t="str">
            <v>A_S6100110</v>
          </cell>
          <cell r="Q4291">
            <v>0</v>
          </cell>
          <cell r="R4291">
            <v>133.07</v>
          </cell>
          <cell r="S4291">
            <v>133.07</v>
          </cell>
        </row>
        <row r="4292">
          <cell r="A4292" t="str">
            <v>T50251 - Sarasota</v>
          </cell>
          <cell r="B4292" t="str">
            <v>A_S6100160</v>
          </cell>
          <cell r="Q4292">
            <v>900</v>
          </cell>
          <cell r="R4292">
            <v>900</v>
          </cell>
          <cell r="S4292">
            <v>900</v>
          </cell>
        </row>
        <row r="4293">
          <cell r="A4293" t="str">
            <v>T50251 - Sarasota</v>
          </cell>
          <cell r="B4293" t="str">
            <v>TRANSPORTATION_EX</v>
          </cell>
          <cell r="Q4293">
            <v>14421.33</v>
          </cell>
          <cell r="R4293">
            <v>42588.26</v>
          </cell>
          <cell r="S4293">
            <v>42588.26</v>
          </cell>
        </row>
        <row r="4294">
          <cell r="A4294" t="str">
            <v>T50251 - Sarasota</v>
          </cell>
          <cell r="B4294" t="str">
            <v>A_S1000200</v>
          </cell>
          <cell r="Q4294">
            <v>22333.15</v>
          </cell>
          <cell r="R4294">
            <v>68119.640000000014</v>
          </cell>
          <cell r="S4294">
            <v>68119.640000000014</v>
          </cell>
        </row>
        <row r="4295">
          <cell r="A4295" t="str">
            <v>T50251 - Sarasota</v>
          </cell>
          <cell r="B4295" t="str">
            <v>A_S6400080</v>
          </cell>
          <cell r="Q4295">
            <v>0</v>
          </cell>
          <cell r="R4295">
            <v>0</v>
          </cell>
          <cell r="S4295">
            <v>0</v>
          </cell>
        </row>
        <row r="4296">
          <cell r="A4296" t="str">
            <v>T50251 - Sarasota</v>
          </cell>
          <cell r="B4296" t="str">
            <v>A_S6500010</v>
          </cell>
          <cell r="Q4296">
            <v>0</v>
          </cell>
          <cell r="R4296">
            <v>280.60000000000002</v>
          </cell>
          <cell r="S4296">
            <v>280.60000000000002</v>
          </cell>
        </row>
        <row r="4297">
          <cell r="A4297" t="str">
            <v>T50251 - Sarasota</v>
          </cell>
          <cell r="B4297" t="str">
            <v>A_S6790320</v>
          </cell>
          <cell r="Q4297">
            <v>-7911.82</v>
          </cell>
          <cell r="R4297">
            <v>-25811.98</v>
          </cell>
          <cell r="S4297">
            <v>-25811.98</v>
          </cell>
        </row>
        <row r="4298">
          <cell r="A4298" t="str">
            <v>T50251 - Sarasota</v>
          </cell>
          <cell r="B4298" t="str">
            <v>UTILITIES_EX</v>
          </cell>
          <cell r="Q4298">
            <v>8223.36</v>
          </cell>
          <cell r="R4298">
            <v>27683.97</v>
          </cell>
          <cell r="S4298">
            <v>27683.97</v>
          </cell>
        </row>
        <row r="4299">
          <cell r="A4299" t="str">
            <v>T50251 - Sarasota</v>
          </cell>
          <cell r="B4299" t="str">
            <v>A_S6730010</v>
          </cell>
          <cell r="Q4299">
            <v>716.07</v>
          </cell>
          <cell r="R4299">
            <v>2489.1600000000003</v>
          </cell>
          <cell r="S4299">
            <v>2489.1600000000003</v>
          </cell>
        </row>
        <row r="4300">
          <cell r="A4300" t="str">
            <v>T50251 - Sarasota</v>
          </cell>
          <cell r="B4300" t="str">
            <v>A_S6730030</v>
          </cell>
          <cell r="Q4300">
            <v>6497.37</v>
          </cell>
          <cell r="R4300">
            <v>22621.11</v>
          </cell>
          <cell r="S4300">
            <v>22621.11</v>
          </cell>
        </row>
        <row r="4301">
          <cell r="A4301" t="str">
            <v>T50251 - Sarasota</v>
          </cell>
          <cell r="B4301" t="str">
            <v>A_S6730050</v>
          </cell>
          <cell r="Q4301">
            <v>851.29</v>
          </cell>
          <cell r="R4301">
            <v>1777.4499999999998</v>
          </cell>
          <cell r="S4301">
            <v>1777.4499999999998</v>
          </cell>
        </row>
        <row r="4302">
          <cell r="A4302" t="str">
            <v>T50251 - Sarasota</v>
          </cell>
          <cell r="B4302" t="str">
            <v>A_S6730060</v>
          </cell>
          <cell r="Q4302">
            <v>158.63</v>
          </cell>
          <cell r="R4302">
            <v>480.62</v>
          </cell>
          <cell r="S4302">
            <v>480.62</v>
          </cell>
        </row>
        <row r="4303">
          <cell r="A4303" t="str">
            <v>T50251 - Sarasota</v>
          </cell>
          <cell r="B4303" t="str">
            <v>A_S6730800</v>
          </cell>
          <cell r="Q4303">
            <v>0</v>
          </cell>
          <cell r="R4303">
            <v>315.63</v>
          </cell>
          <cell r="S4303">
            <v>315.63</v>
          </cell>
        </row>
        <row r="4304">
          <cell r="A4304" t="str">
            <v>T50251 - Sarasota</v>
          </cell>
          <cell r="B4304" t="str">
            <v>MISC_BILEXP_EX</v>
          </cell>
          <cell r="Q4304">
            <v>-4432.05</v>
          </cell>
          <cell r="R4304">
            <v>-2863.6900000000005</v>
          </cell>
          <cell r="S4304">
            <v>-2863.6900000000005</v>
          </cell>
        </row>
        <row r="4305">
          <cell r="A4305" t="str">
            <v>T50251 - Sarasota</v>
          </cell>
          <cell r="B4305" t="str">
            <v>A_S6780040</v>
          </cell>
          <cell r="Q4305">
            <v>-4432.05</v>
          </cell>
          <cell r="R4305">
            <v>-2863.6900000000005</v>
          </cell>
          <cell r="S4305">
            <v>-2863.6900000000005</v>
          </cell>
        </row>
        <row r="4306">
          <cell r="A4306" t="str">
            <v>T50251 - Sarasota</v>
          </cell>
          <cell r="B4306" t="str">
            <v>OTH_OP_EX</v>
          </cell>
          <cell r="Q4306">
            <v>10280.25</v>
          </cell>
          <cell r="R4306">
            <v>25346.25</v>
          </cell>
          <cell r="S4306">
            <v>25346.25</v>
          </cell>
        </row>
        <row r="4307">
          <cell r="A4307" t="str">
            <v>T50251 - Sarasota</v>
          </cell>
          <cell r="B4307" t="str">
            <v>A_S6790700</v>
          </cell>
          <cell r="Q4307">
            <v>140.27000000000001</v>
          </cell>
          <cell r="R4307">
            <v>305.82000000000005</v>
          </cell>
          <cell r="S4307">
            <v>305.82000000000005</v>
          </cell>
        </row>
        <row r="4308">
          <cell r="A4308" t="str">
            <v>T50251 - Sarasota</v>
          </cell>
          <cell r="B4308" t="str">
            <v>A_S6790010</v>
          </cell>
          <cell r="Q4308">
            <v>735.41</v>
          </cell>
          <cell r="R4308">
            <v>1613.94</v>
          </cell>
          <cell r="S4308">
            <v>1613.94</v>
          </cell>
        </row>
        <row r="4309">
          <cell r="A4309" t="str">
            <v>T50251 - Sarasota</v>
          </cell>
          <cell r="B4309" t="str">
            <v>A_S6790199</v>
          </cell>
          <cell r="Q4309">
            <v>0</v>
          </cell>
          <cell r="R4309">
            <v>0</v>
          </cell>
          <cell r="S4309">
            <v>0</v>
          </cell>
        </row>
        <row r="4310">
          <cell r="A4310" t="str">
            <v>T50251 - Sarasota</v>
          </cell>
          <cell r="B4310" t="str">
            <v>A_S6790230</v>
          </cell>
          <cell r="Q4310">
            <v>167.36</v>
          </cell>
          <cell r="R4310">
            <v>167.36</v>
          </cell>
          <cell r="S4310">
            <v>167.36</v>
          </cell>
        </row>
        <row r="4311">
          <cell r="A4311" t="str">
            <v>T50251 - Sarasota</v>
          </cell>
          <cell r="B4311" t="str">
            <v>A_S6790260</v>
          </cell>
          <cell r="Q4311">
            <v>7667.6</v>
          </cell>
          <cell r="R4311">
            <v>10544.49</v>
          </cell>
          <cell r="S4311">
            <v>10544.49</v>
          </cell>
        </row>
        <row r="4312">
          <cell r="A4312" t="str">
            <v>T50251 - Sarasota</v>
          </cell>
          <cell r="B4312" t="str">
            <v>A_S6790800</v>
          </cell>
          <cell r="Q4312">
            <v>1569.61</v>
          </cell>
          <cell r="R4312">
            <v>12714.640000000001</v>
          </cell>
          <cell r="S4312">
            <v>12714.640000000001</v>
          </cell>
        </row>
        <row r="4313">
          <cell r="A4313" t="str">
            <v>T50251 - Sarasota</v>
          </cell>
          <cell r="B4313" t="str">
            <v>DEP_AMORTIZATION_EX</v>
          </cell>
          <cell r="Q4313">
            <v>263223.05</v>
          </cell>
          <cell r="R4313">
            <v>784486.7</v>
          </cell>
          <cell r="S4313">
            <v>784486.7</v>
          </cell>
        </row>
        <row r="4314">
          <cell r="A4314" t="str">
            <v>T50251 - Sarasota</v>
          </cell>
          <cell r="B4314" t="str">
            <v>AMORT_EXP</v>
          </cell>
          <cell r="Q4314">
            <v>85.15</v>
          </cell>
          <cell r="R4314">
            <v>255.45000000000002</v>
          </cell>
          <cell r="S4314">
            <v>255.45000000000002</v>
          </cell>
        </row>
        <row r="4315">
          <cell r="A4315" t="str">
            <v>T50251 - Sarasota</v>
          </cell>
          <cell r="B4315" t="str">
            <v>A_6800010</v>
          </cell>
          <cell r="Q4315">
            <v>85.15</v>
          </cell>
          <cell r="R4315">
            <v>255.45000000000002</v>
          </cell>
          <cell r="S4315">
            <v>255.45000000000002</v>
          </cell>
        </row>
        <row r="4316">
          <cell r="A4316" t="str">
            <v>T50251 - Sarasota</v>
          </cell>
          <cell r="B4316" t="str">
            <v>DEP_EXP_EX</v>
          </cell>
          <cell r="Q4316">
            <v>263137.90000000002</v>
          </cell>
          <cell r="R4316">
            <v>784231.25</v>
          </cell>
          <cell r="S4316">
            <v>784231.25</v>
          </cell>
        </row>
        <row r="4317">
          <cell r="A4317" t="str">
            <v>T50251 - Sarasota</v>
          </cell>
          <cell r="B4317" t="str">
            <v>A_6810010</v>
          </cell>
          <cell r="Q4317">
            <v>263137.90000000002</v>
          </cell>
          <cell r="R4317">
            <v>784231.25</v>
          </cell>
          <cell r="S4317">
            <v>784231.25</v>
          </cell>
        </row>
        <row r="4318">
          <cell r="A4318" t="str">
            <v>T50251 - Sarasota</v>
          </cell>
          <cell r="B4318" t="str">
            <v>TAXES_EX</v>
          </cell>
          <cell r="Q4318">
            <v>100422.49</v>
          </cell>
          <cell r="R4318">
            <v>302178.64</v>
          </cell>
          <cell r="S4318">
            <v>302178.64</v>
          </cell>
        </row>
        <row r="4319">
          <cell r="A4319" t="str">
            <v>T50251 - Sarasota</v>
          </cell>
          <cell r="B4319" t="str">
            <v>A_6900060</v>
          </cell>
          <cell r="Q4319">
            <v>88264.53</v>
          </cell>
          <cell r="R4319">
            <v>264793.58999999997</v>
          </cell>
          <cell r="S4319">
            <v>264793.58999999997</v>
          </cell>
        </row>
        <row r="4320">
          <cell r="A4320" t="str">
            <v>T50251 - Sarasota</v>
          </cell>
          <cell r="B4320" t="str">
            <v>A_6900070</v>
          </cell>
          <cell r="Q4320">
            <v>12157.96</v>
          </cell>
          <cell r="R4320">
            <v>37385.050000000003</v>
          </cell>
          <cell r="S4320">
            <v>37385.050000000003</v>
          </cell>
        </row>
        <row r="4321">
          <cell r="A4321" t="str">
            <v>T50251 - Sarasota</v>
          </cell>
          <cell r="B4321" t="str">
            <v>CNT_OPS_EX</v>
          </cell>
          <cell r="Q4321">
            <v>0</v>
          </cell>
          <cell r="R4321">
            <v>0</v>
          </cell>
          <cell r="S4321">
            <v>0</v>
          </cell>
        </row>
        <row r="4322">
          <cell r="A4322" t="str">
            <v>T50251 - Sarasota</v>
          </cell>
          <cell r="B4322" t="str">
            <v>OTH_INC_EX</v>
          </cell>
          <cell r="Q4322">
            <v>0</v>
          </cell>
          <cell r="R4322">
            <v>0</v>
          </cell>
          <cell r="S4322">
            <v>0</v>
          </cell>
        </row>
        <row r="4323">
          <cell r="A4323" t="str">
            <v>T50251 - Sarasota</v>
          </cell>
          <cell r="B4323" t="str">
            <v>OTHER_INCOME_EX</v>
          </cell>
          <cell r="Q4323">
            <v>0</v>
          </cell>
          <cell r="R4323">
            <v>0</v>
          </cell>
          <cell r="S4323">
            <v>0</v>
          </cell>
        </row>
        <row r="4324">
          <cell r="A4324" t="str">
            <v>T50251 - Sarasota</v>
          </cell>
          <cell r="B4324" t="str">
            <v>Oth_INC_P_EX</v>
          </cell>
          <cell r="Q4324">
            <v>0</v>
          </cell>
          <cell r="R4324">
            <v>0</v>
          </cell>
          <cell r="S4324">
            <v>0</v>
          </cell>
        </row>
        <row r="4325">
          <cell r="A4325" t="str">
            <v>T50251 - Sarasota</v>
          </cell>
          <cell r="B4325" t="str">
            <v>A_S7103060</v>
          </cell>
          <cell r="Q4325">
            <v>0</v>
          </cell>
          <cell r="R4325">
            <v>0</v>
          </cell>
          <cell r="S4325">
            <v>0</v>
          </cell>
        </row>
        <row r="4326">
          <cell r="A4326" t="str">
            <v/>
          </cell>
          <cell r="B4326" t="str">
            <v/>
          </cell>
          <cell r="Q4326">
            <v>0</v>
          </cell>
          <cell r="R4326">
            <v>0</v>
          </cell>
          <cell r="S4326">
            <v>0</v>
          </cell>
        </row>
        <row r="4327">
          <cell r="A4327" t="str">
            <v>CC_311000 - SAR Common (depr, taxes other, etc)</v>
          </cell>
          <cell r="B4327" t="str">
            <v>EXPENSES_3611</v>
          </cell>
          <cell r="Q4327">
            <v>363645.54</v>
          </cell>
          <cell r="R4327">
            <v>1086665.3400000001</v>
          </cell>
          <cell r="S4327">
            <v>1086665.3400000001</v>
          </cell>
        </row>
        <row r="4328">
          <cell r="A4328" t="str">
            <v>CC_311000 - SAR Common (depr, taxes other, etc)</v>
          </cell>
          <cell r="B4328" t="str">
            <v>OM_OTH_EX</v>
          </cell>
          <cell r="Q4328">
            <v>0</v>
          </cell>
          <cell r="R4328">
            <v>0</v>
          </cell>
          <cell r="S4328">
            <v>0</v>
          </cell>
        </row>
        <row r="4329">
          <cell r="A4329" t="str">
            <v>CC_311000 - SAR Common (depr, taxes other, etc)</v>
          </cell>
          <cell r="B4329" t="str">
            <v>OTH_OP_EX</v>
          </cell>
          <cell r="Q4329">
            <v>0</v>
          </cell>
          <cell r="R4329">
            <v>0</v>
          </cell>
          <cell r="S4329">
            <v>0</v>
          </cell>
        </row>
        <row r="4330">
          <cell r="A4330" t="str">
            <v>CC_311000 - SAR Common (depr, taxes other, etc)</v>
          </cell>
          <cell r="B4330" t="str">
            <v>A_S6790199</v>
          </cell>
          <cell r="Q4330">
            <v>0</v>
          </cell>
          <cell r="R4330">
            <v>0</v>
          </cell>
          <cell r="S4330">
            <v>0</v>
          </cell>
        </row>
        <row r="4331">
          <cell r="A4331" t="str">
            <v>CC_311000 - SAR Common (depr, taxes other, etc)</v>
          </cell>
          <cell r="B4331" t="str">
            <v>DEP_AMORTIZATION_EX</v>
          </cell>
          <cell r="Q4331">
            <v>263223.05</v>
          </cell>
          <cell r="R4331">
            <v>784486.7</v>
          </cell>
          <cell r="S4331">
            <v>784486.7</v>
          </cell>
        </row>
        <row r="4332">
          <cell r="A4332" t="str">
            <v>CC_311000 - SAR Common (depr, taxes other, etc)</v>
          </cell>
          <cell r="B4332" t="str">
            <v>AMORT_EXP</v>
          </cell>
          <cell r="Q4332">
            <v>85.15</v>
          </cell>
          <cell r="R4332">
            <v>255.45000000000002</v>
          </cell>
          <cell r="S4332">
            <v>255.45000000000002</v>
          </cell>
        </row>
        <row r="4333">
          <cell r="A4333" t="str">
            <v>CC_311000 - SAR Common (depr, taxes other, etc)</v>
          </cell>
          <cell r="B4333" t="str">
            <v>A_6800010</v>
          </cell>
          <cell r="Q4333">
            <v>85.15</v>
          </cell>
          <cell r="R4333">
            <v>255.45000000000002</v>
          </cell>
          <cell r="S4333">
            <v>255.45000000000002</v>
          </cell>
        </row>
        <row r="4334">
          <cell r="A4334" t="str">
            <v>CC_311000 - SAR Common (depr, taxes other, etc)</v>
          </cell>
          <cell r="B4334" t="str">
            <v>DEP_EXP_EX</v>
          </cell>
          <cell r="Q4334">
            <v>263137.90000000002</v>
          </cell>
          <cell r="R4334">
            <v>784231.25</v>
          </cell>
          <cell r="S4334">
            <v>784231.25</v>
          </cell>
        </row>
        <row r="4335">
          <cell r="A4335" t="str">
            <v>CC_311000 - SAR Common (depr, taxes other, etc)</v>
          </cell>
          <cell r="B4335" t="str">
            <v>A_6810010</v>
          </cell>
          <cell r="Q4335">
            <v>263137.90000000002</v>
          </cell>
          <cell r="R4335">
            <v>784231.25</v>
          </cell>
          <cell r="S4335">
            <v>784231.25</v>
          </cell>
        </row>
        <row r="4336">
          <cell r="A4336" t="str">
            <v>CC_311000 - SAR Common (depr, taxes other, etc)</v>
          </cell>
          <cell r="B4336" t="str">
            <v>TAXES_EX</v>
          </cell>
          <cell r="Q4336">
            <v>100422.49</v>
          </cell>
          <cell r="R4336">
            <v>302178.64</v>
          </cell>
          <cell r="S4336">
            <v>302178.64</v>
          </cell>
        </row>
        <row r="4337">
          <cell r="A4337" t="str">
            <v>CC_311000 - SAR Common (depr, taxes other, etc)</v>
          </cell>
          <cell r="B4337" t="str">
            <v>A_6900060</v>
          </cell>
          <cell r="Q4337">
            <v>88264.53</v>
          </cell>
          <cell r="R4337">
            <v>264793.58999999997</v>
          </cell>
          <cell r="S4337">
            <v>264793.58999999997</v>
          </cell>
        </row>
        <row r="4338">
          <cell r="A4338" t="str">
            <v>CC_311000 - SAR Common (depr, taxes other, etc)</v>
          </cell>
          <cell r="B4338" t="str">
            <v>A_6900070</v>
          </cell>
          <cell r="Q4338">
            <v>12157.96</v>
          </cell>
          <cell r="R4338">
            <v>37385.050000000003</v>
          </cell>
          <cell r="S4338">
            <v>37385.050000000003</v>
          </cell>
        </row>
        <row r="4339">
          <cell r="A4339" t="str">
            <v/>
          </cell>
          <cell r="B4339" t="str">
            <v/>
          </cell>
          <cell r="Q4339">
            <v>0</v>
          </cell>
          <cell r="R4339">
            <v>0</v>
          </cell>
          <cell r="S4339">
            <v>0</v>
          </cell>
        </row>
        <row r="4340">
          <cell r="A4340" t="str">
            <v>T60064 - SAR Operations</v>
          </cell>
          <cell r="B4340" t="str">
            <v>EXPENSES_3611</v>
          </cell>
          <cell r="Q4340">
            <v>226138.8</v>
          </cell>
          <cell r="R4340">
            <v>663340.56000000006</v>
          </cell>
          <cell r="S4340">
            <v>663340.56000000006</v>
          </cell>
        </row>
        <row r="4341">
          <cell r="A4341" t="str">
            <v>T60064 - SAR Operations</v>
          </cell>
          <cell r="B4341" t="str">
            <v>OM_OTH_EX</v>
          </cell>
          <cell r="Q4341">
            <v>226138.8</v>
          </cell>
          <cell r="R4341">
            <v>663340.56000000006</v>
          </cell>
          <cell r="S4341">
            <v>663340.56000000006</v>
          </cell>
        </row>
        <row r="4342">
          <cell r="A4342" t="str">
            <v>T60064 - SAR Operations</v>
          </cell>
          <cell r="B4342" t="str">
            <v>LABOR_FRINGE</v>
          </cell>
          <cell r="Q4342">
            <v>123928.39</v>
          </cell>
          <cell r="R4342">
            <v>354039.52</v>
          </cell>
          <cell r="S4342">
            <v>354039.52</v>
          </cell>
        </row>
        <row r="4343">
          <cell r="A4343" t="str">
            <v>T60064 - SAR Operations</v>
          </cell>
          <cell r="B4343" t="str">
            <v>A_S6010000</v>
          </cell>
          <cell r="Q4343">
            <v>107580.48</v>
          </cell>
          <cell r="R4343">
            <v>301644.99</v>
          </cell>
          <cell r="S4343">
            <v>301644.99</v>
          </cell>
        </row>
        <row r="4344">
          <cell r="A4344" t="str">
            <v>T60064 - SAR Operations</v>
          </cell>
          <cell r="B4344" t="str">
            <v>A_S1000500</v>
          </cell>
          <cell r="Q4344">
            <v>41002.239999999998</v>
          </cell>
          <cell r="R4344">
            <v>122164.66</v>
          </cell>
          <cell r="S4344">
            <v>122164.66</v>
          </cell>
        </row>
        <row r="4345">
          <cell r="A4345" t="str">
            <v>T60064 - SAR Operations</v>
          </cell>
          <cell r="B4345" t="str">
            <v>A_S6010310</v>
          </cell>
          <cell r="Q4345">
            <v>0</v>
          </cell>
          <cell r="R4345">
            <v>0</v>
          </cell>
          <cell r="S4345">
            <v>0</v>
          </cell>
        </row>
        <row r="4346">
          <cell r="A4346" t="str">
            <v>T60064 - SAR Operations</v>
          </cell>
          <cell r="B4346" t="str">
            <v>A_S6010010</v>
          </cell>
          <cell r="Q4346">
            <v>16347.91</v>
          </cell>
          <cell r="R4346">
            <v>52394.53</v>
          </cell>
          <cell r="S4346">
            <v>52394.53</v>
          </cell>
        </row>
        <row r="4347">
          <cell r="A4347" t="str">
            <v>T60064 - SAR Operations</v>
          </cell>
          <cell r="B4347" t="str">
            <v>A_S6790324</v>
          </cell>
          <cell r="Q4347">
            <v>-41002.239999999998</v>
          </cell>
          <cell r="R4347">
            <v>-122164.66</v>
          </cell>
          <cell r="S4347">
            <v>-122164.66</v>
          </cell>
        </row>
        <row r="4348">
          <cell r="A4348" t="str">
            <v>T60064 - SAR Operations</v>
          </cell>
          <cell r="B4348" t="str">
            <v>EMP_EXP</v>
          </cell>
          <cell r="Q4348">
            <v>2257.4499999999998</v>
          </cell>
          <cell r="R4348">
            <v>3211.1899999999996</v>
          </cell>
          <cell r="S4348">
            <v>3211.1899999999996</v>
          </cell>
        </row>
        <row r="4349">
          <cell r="A4349" t="str">
            <v>T60064 - SAR Operations</v>
          </cell>
          <cell r="B4349" t="str">
            <v>A_S6030010</v>
          </cell>
          <cell r="Q4349">
            <v>0</v>
          </cell>
          <cell r="R4349">
            <v>0</v>
          </cell>
          <cell r="S4349">
            <v>0</v>
          </cell>
        </row>
        <row r="4350">
          <cell r="A4350" t="str">
            <v>T60064 - SAR Operations</v>
          </cell>
          <cell r="B4350" t="str">
            <v>A_S6030040</v>
          </cell>
          <cell r="Q4350">
            <v>180.01</v>
          </cell>
          <cell r="R4350">
            <v>271.53999999999996</v>
          </cell>
          <cell r="S4350">
            <v>271.53999999999996</v>
          </cell>
        </row>
        <row r="4351">
          <cell r="A4351" t="str">
            <v>T60064 - SAR Operations</v>
          </cell>
          <cell r="B4351" t="str">
            <v>A_S6030050</v>
          </cell>
          <cell r="Q4351">
            <v>1621.2</v>
          </cell>
          <cell r="R4351">
            <v>1621.2</v>
          </cell>
          <cell r="S4351">
            <v>1621.2</v>
          </cell>
        </row>
        <row r="4352">
          <cell r="A4352" t="str">
            <v>T60064 - SAR Operations</v>
          </cell>
          <cell r="B4352" t="str">
            <v>A_S6030060</v>
          </cell>
          <cell r="Q4352">
            <v>75.62</v>
          </cell>
          <cell r="R4352">
            <v>739.62</v>
          </cell>
          <cell r="S4352">
            <v>739.62</v>
          </cell>
        </row>
        <row r="4353">
          <cell r="A4353" t="str">
            <v>T60064 - SAR Operations</v>
          </cell>
          <cell r="B4353" t="str">
            <v>A_S6030070</v>
          </cell>
          <cell r="Q4353">
            <v>0</v>
          </cell>
          <cell r="R4353">
            <v>0</v>
          </cell>
          <cell r="S4353">
            <v>0</v>
          </cell>
        </row>
        <row r="4354">
          <cell r="A4354" t="str">
            <v>T60064 - SAR Operations</v>
          </cell>
          <cell r="B4354" t="str">
            <v>A_S6030080</v>
          </cell>
          <cell r="Q4354">
            <v>0</v>
          </cell>
          <cell r="R4354">
            <v>180.28</v>
          </cell>
          <cell r="S4354">
            <v>180.28</v>
          </cell>
        </row>
        <row r="4355">
          <cell r="A4355" t="str">
            <v>T60064 - SAR Operations</v>
          </cell>
          <cell r="B4355" t="str">
            <v>A_S6030800</v>
          </cell>
          <cell r="Q4355">
            <v>210.96</v>
          </cell>
          <cell r="R4355">
            <v>228.89000000000001</v>
          </cell>
          <cell r="S4355">
            <v>228.89000000000001</v>
          </cell>
        </row>
        <row r="4356">
          <cell r="A4356" t="str">
            <v>T60064 - SAR Operations</v>
          </cell>
          <cell r="B4356" t="str">
            <v>A_S6030091</v>
          </cell>
          <cell r="Q4356">
            <v>169.66</v>
          </cell>
          <cell r="R4356">
            <v>169.66</v>
          </cell>
          <cell r="S4356">
            <v>169.66</v>
          </cell>
        </row>
        <row r="4357">
          <cell r="A4357" t="str">
            <v>T60064 - SAR Operations</v>
          </cell>
          <cell r="B4357" t="str">
            <v>MAT_SUP_EX</v>
          </cell>
          <cell r="Q4357">
            <v>30063.11</v>
          </cell>
          <cell r="R4357">
            <v>44605.83</v>
          </cell>
          <cell r="S4357">
            <v>44605.83</v>
          </cell>
        </row>
        <row r="4358">
          <cell r="A4358" t="str">
            <v>T60064 - SAR Operations</v>
          </cell>
          <cell r="B4358" t="str">
            <v>A_S6401000</v>
          </cell>
          <cell r="Q4358">
            <v>0</v>
          </cell>
          <cell r="R4358">
            <v>480.07</v>
          </cell>
          <cell r="S4358">
            <v>480.07</v>
          </cell>
        </row>
        <row r="4359">
          <cell r="A4359" t="str">
            <v>T60064 - SAR Operations</v>
          </cell>
          <cell r="B4359" t="str">
            <v>A_S1000300</v>
          </cell>
          <cell r="Q4359">
            <v>729.13</v>
          </cell>
          <cell r="R4359">
            <v>1622.8200000000002</v>
          </cell>
          <cell r="S4359">
            <v>1622.8200000000002</v>
          </cell>
        </row>
        <row r="4360">
          <cell r="A4360" t="str">
            <v>T60064 - SAR Operations</v>
          </cell>
          <cell r="B4360" t="str">
            <v>A_S6400010</v>
          </cell>
          <cell r="Q4360">
            <v>3400.56</v>
          </cell>
          <cell r="R4360">
            <v>3400.56</v>
          </cell>
          <cell r="S4360">
            <v>3400.56</v>
          </cell>
        </row>
        <row r="4361">
          <cell r="A4361" t="str">
            <v>T60064 - SAR Operations</v>
          </cell>
          <cell r="B4361" t="str">
            <v>A_S6400020</v>
          </cell>
          <cell r="Q4361">
            <v>470.78</v>
          </cell>
          <cell r="R4361">
            <v>1068.8399999999999</v>
          </cell>
          <cell r="S4361">
            <v>1068.8399999999999</v>
          </cell>
        </row>
        <row r="4362">
          <cell r="A4362" t="str">
            <v>T60064 - SAR Operations</v>
          </cell>
          <cell r="B4362" t="str">
            <v>A_S6400070</v>
          </cell>
          <cell r="Q4362">
            <v>0</v>
          </cell>
          <cell r="R4362">
            <v>179.55</v>
          </cell>
          <cell r="S4362">
            <v>179.55</v>
          </cell>
        </row>
        <row r="4363">
          <cell r="A4363" t="str">
            <v>T60064 - SAR Operations</v>
          </cell>
          <cell r="B4363" t="str">
            <v>A_S6400100</v>
          </cell>
          <cell r="Q4363">
            <v>26000.77</v>
          </cell>
          <cell r="R4363">
            <v>38220.11</v>
          </cell>
          <cell r="S4363">
            <v>38220.11</v>
          </cell>
        </row>
        <row r="4364">
          <cell r="A4364" t="str">
            <v>T60064 - SAR Operations</v>
          </cell>
          <cell r="B4364" t="str">
            <v>A_S6400500</v>
          </cell>
          <cell r="Q4364">
            <v>0</v>
          </cell>
          <cell r="R4364">
            <v>215.58</v>
          </cell>
          <cell r="S4364">
            <v>215.58</v>
          </cell>
        </row>
        <row r="4365">
          <cell r="A4365" t="str">
            <v>T60064 - SAR Operations</v>
          </cell>
          <cell r="B4365" t="str">
            <v>A_S6400510</v>
          </cell>
          <cell r="Q4365">
            <v>191</v>
          </cell>
          <cell r="R4365">
            <v>1040.77</v>
          </cell>
          <cell r="S4365">
            <v>1040.77</v>
          </cell>
        </row>
        <row r="4366">
          <cell r="A4366" t="str">
            <v>T60064 - SAR Operations</v>
          </cell>
          <cell r="B4366" t="str">
            <v>A_S6790321</v>
          </cell>
          <cell r="Q4366">
            <v>-729.13</v>
          </cell>
          <cell r="R4366">
            <v>-1622.4699999999998</v>
          </cell>
          <cell r="S4366">
            <v>-1622.4699999999998</v>
          </cell>
        </row>
        <row r="4367">
          <cell r="A4367" t="str">
            <v>T60064 - SAR Operations</v>
          </cell>
          <cell r="B4367" t="str">
            <v>INSURANCE_EX</v>
          </cell>
          <cell r="Q4367">
            <v>0</v>
          </cell>
          <cell r="R4367">
            <v>0</v>
          </cell>
          <cell r="S4367">
            <v>0</v>
          </cell>
        </row>
        <row r="4368">
          <cell r="A4368" t="str">
            <v>T60064 - SAR Operations</v>
          </cell>
          <cell r="B4368" t="str">
            <v>A_S6700505</v>
          </cell>
          <cell r="Q4368">
            <v>0</v>
          </cell>
          <cell r="R4368">
            <v>0</v>
          </cell>
          <cell r="S4368">
            <v>0</v>
          </cell>
        </row>
        <row r="4369">
          <cell r="A4369" t="str">
            <v>T60064 - SAR Operations</v>
          </cell>
          <cell r="B4369" t="str">
            <v>RENT_EX</v>
          </cell>
          <cell r="Q4369">
            <v>261.24</v>
          </cell>
          <cell r="R4369">
            <v>786.48</v>
          </cell>
          <cell r="S4369">
            <v>786.48</v>
          </cell>
        </row>
        <row r="4370">
          <cell r="A4370" t="str">
            <v>T60064 - SAR Operations</v>
          </cell>
          <cell r="B4370" t="str">
            <v>A_S6710050</v>
          </cell>
          <cell r="Q4370">
            <v>0</v>
          </cell>
          <cell r="R4370">
            <v>40.700000000000003</v>
          </cell>
          <cell r="S4370">
            <v>40.700000000000003</v>
          </cell>
        </row>
        <row r="4371">
          <cell r="A4371" t="str">
            <v>T60064 - SAR Operations</v>
          </cell>
          <cell r="B4371" t="str">
            <v>A_S6710800</v>
          </cell>
          <cell r="Q4371">
            <v>261.24</v>
          </cell>
          <cell r="R4371">
            <v>745.78</v>
          </cell>
          <cell r="S4371">
            <v>745.78</v>
          </cell>
        </row>
        <row r="4372">
          <cell r="A4372" t="str">
            <v>T60064 - SAR Operations</v>
          </cell>
          <cell r="B4372" t="str">
            <v>OTSDSERV_EX</v>
          </cell>
          <cell r="Q4372">
            <v>41135.72</v>
          </cell>
          <cell r="R4372">
            <v>167942.75</v>
          </cell>
          <cell r="S4372">
            <v>167942.75</v>
          </cell>
        </row>
        <row r="4373">
          <cell r="A4373" t="str">
            <v>T60064 - SAR Operations</v>
          </cell>
          <cell r="B4373" t="str">
            <v>A_S6100080</v>
          </cell>
          <cell r="Q4373">
            <v>0</v>
          </cell>
          <cell r="R4373">
            <v>155.5</v>
          </cell>
          <cell r="S4373">
            <v>155.5</v>
          </cell>
        </row>
        <row r="4374">
          <cell r="A4374" t="str">
            <v>T60064 - SAR Operations</v>
          </cell>
          <cell r="B4374" t="str">
            <v>A_S6100100</v>
          </cell>
          <cell r="Q4374">
            <v>40235.72</v>
          </cell>
          <cell r="R4374">
            <v>166754.18</v>
          </cell>
          <cell r="S4374">
            <v>166754.18</v>
          </cell>
        </row>
        <row r="4375">
          <cell r="A4375" t="str">
            <v>T60064 - SAR Operations</v>
          </cell>
          <cell r="B4375" t="str">
            <v>A_S6100110</v>
          </cell>
          <cell r="Q4375">
            <v>0</v>
          </cell>
          <cell r="R4375">
            <v>133.07</v>
          </cell>
          <cell r="S4375">
            <v>133.07</v>
          </cell>
        </row>
        <row r="4376">
          <cell r="A4376" t="str">
            <v>T60064 - SAR Operations</v>
          </cell>
          <cell r="B4376" t="str">
            <v>A_S6100160</v>
          </cell>
          <cell r="Q4376">
            <v>900</v>
          </cell>
          <cell r="R4376">
            <v>900</v>
          </cell>
          <cell r="S4376">
            <v>900</v>
          </cell>
        </row>
        <row r="4377">
          <cell r="A4377" t="str">
            <v>T60064 - SAR Operations</v>
          </cell>
          <cell r="B4377" t="str">
            <v>TRANSPORTATION_EX</v>
          </cell>
          <cell r="Q4377">
            <v>14421.33</v>
          </cell>
          <cell r="R4377">
            <v>42588.26</v>
          </cell>
          <cell r="S4377">
            <v>42588.26</v>
          </cell>
        </row>
        <row r="4378">
          <cell r="A4378" t="str">
            <v>T60064 - SAR Operations</v>
          </cell>
          <cell r="B4378" t="str">
            <v>A_S1000200</v>
          </cell>
          <cell r="Q4378">
            <v>22333.15</v>
          </cell>
          <cell r="R4378">
            <v>68119.640000000014</v>
          </cell>
          <cell r="S4378">
            <v>68119.640000000014</v>
          </cell>
        </row>
        <row r="4379">
          <cell r="A4379" t="str">
            <v>T60064 - SAR Operations</v>
          </cell>
          <cell r="B4379" t="str">
            <v>A_S6400080</v>
          </cell>
          <cell r="Q4379">
            <v>0</v>
          </cell>
          <cell r="R4379">
            <v>0</v>
          </cell>
          <cell r="S4379">
            <v>0</v>
          </cell>
        </row>
        <row r="4380">
          <cell r="A4380" t="str">
            <v>T60064 - SAR Operations</v>
          </cell>
          <cell r="B4380" t="str">
            <v>A_S6500010</v>
          </cell>
          <cell r="Q4380">
            <v>0</v>
          </cell>
          <cell r="R4380">
            <v>280.60000000000002</v>
          </cell>
          <cell r="S4380">
            <v>280.60000000000002</v>
          </cell>
        </row>
        <row r="4381">
          <cell r="A4381" t="str">
            <v>T60064 - SAR Operations</v>
          </cell>
          <cell r="B4381" t="str">
            <v>A_S6790320</v>
          </cell>
          <cell r="Q4381">
            <v>-7911.82</v>
          </cell>
          <cell r="R4381">
            <v>-25811.98</v>
          </cell>
          <cell r="S4381">
            <v>-25811.98</v>
          </cell>
        </row>
        <row r="4382">
          <cell r="A4382" t="str">
            <v>T60064 - SAR Operations</v>
          </cell>
          <cell r="B4382" t="str">
            <v>UTILITIES_EX</v>
          </cell>
          <cell r="Q4382">
            <v>8223.36</v>
          </cell>
          <cell r="R4382">
            <v>27683.97</v>
          </cell>
          <cell r="S4382">
            <v>27683.97</v>
          </cell>
        </row>
        <row r="4383">
          <cell r="A4383" t="str">
            <v>T60064 - SAR Operations</v>
          </cell>
          <cell r="B4383" t="str">
            <v>A_S6730010</v>
          </cell>
          <cell r="Q4383">
            <v>716.07</v>
          </cell>
          <cell r="R4383">
            <v>2489.1600000000003</v>
          </cell>
          <cell r="S4383">
            <v>2489.1600000000003</v>
          </cell>
        </row>
        <row r="4384">
          <cell r="A4384" t="str">
            <v>T60064 - SAR Operations</v>
          </cell>
          <cell r="B4384" t="str">
            <v>A_S6730030</v>
          </cell>
          <cell r="Q4384">
            <v>6497.37</v>
          </cell>
          <cell r="R4384">
            <v>22621.11</v>
          </cell>
          <cell r="S4384">
            <v>22621.11</v>
          </cell>
        </row>
        <row r="4385">
          <cell r="A4385" t="str">
            <v>T60064 - SAR Operations</v>
          </cell>
          <cell r="B4385" t="str">
            <v>A_S6730050</v>
          </cell>
          <cell r="Q4385">
            <v>851.29</v>
          </cell>
          <cell r="R4385">
            <v>1777.4499999999998</v>
          </cell>
          <cell r="S4385">
            <v>1777.4499999999998</v>
          </cell>
        </row>
        <row r="4386">
          <cell r="A4386" t="str">
            <v>T60064 - SAR Operations</v>
          </cell>
          <cell r="B4386" t="str">
            <v>A_S6730060</v>
          </cell>
          <cell r="Q4386">
            <v>158.63</v>
          </cell>
          <cell r="R4386">
            <v>480.62</v>
          </cell>
          <cell r="S4386">
            <v>480.62</v>
          </cell>
        </row>
        <row r="4387">
          <cell r="A4387" t="str">
            <v>T60064 - SAR Operations</v>
          </cell>
          <cell r="B4387" t="str">
            <v>A_S6730800</v>
          </cell>
          <cell r="Q4387">
            <v>0</v>
          </cell>
          <cell r="R4387">
            <v>315.63</v>
          </cell>
          <cell r="S4387">
            <v>315.63</v>
          </cell>
        </row>
        <row r="4388">
          <cell r="A4388" t="str">
            <v>T60064 - SAR Operations</v>
          </cell>
          <cell r="B4388" t="str">
            <v>MISC_BILEXP_EX</v>
          </cell>
          <cell r="Q4388">
            <v>-4432.05</v>
          </cell>
          <cell r="R4388">
            <v>-2863.6900000000005</v>
          </cell>
          <cell r="S4388">
            <v>-2863.6900000000005</v>
          </cell>
        </row>
        <row r="4389">
          <cell r="A4389" t="str">
            <v>T60064 - SAR Operations</v>
          </cell>
          <cell r="B4389" t="str">
            <v>A_S6780040</v>
          </cell>
          <cell r="Q4389">
            <v>-4432.05</v>
          </cell>
          <cell r="R4389">
            <v>-2863.6900000000005</v>
          </cell>
          <cell r="S4389">
            <v>-2863.6900000000005</v>
          </cell>
        </row>
        <row r="4390">
          <cell r="A4390" t="str">
            <v>T60064 - SAR Operations</v>
          </cell>
          <cell r="B4390" t="str">
            <v>OTH_OP_EX</v>
          </cell>
          <cell r="Q4390">
            <v>10280.25</v>
          </cell>
          <cell r="R4390">
            <v>25346.25</v>
          </cell>
          <cell r="S4390">
            <v>25346.25</v>
          </cell>
        </row>
        <row r="4391">
          <cell r="A4391" t="str">
            <v>T60064 - SAR Operations</v>
          </cell>
          <cell r="B4391" t="str">
            <v>A_S6790700</v>
          </cell>
          <cell r="Q4391">
            <v>140.27000000000001</v>
          </cell>
          <cell r="R4391">
            <v>305.82000000000005</v>
          </cell>
          <cell r="S4391">
            <v>305.82000000000005</v>
          </cell>
        </row>
        <row r="4392">
          <cell r="A4392" t="str">
            <v>T60064 - SAR Operations</v>
          </cell>
          <cell r="B4392" t="str">
            <v>A_S6790010</v>
          </cell>
          <cell r="Q4392">
            <v>735.41</v>
          </cell>
          <cell r="R4392">
            <v>1613.94</v>
          </cell>
          <cell r="S4392">
            <v>1613.94</v>
          </cell>
        </row>
        <row r="4393">
          <cell r="A4393" t="str">
            <v>T60064 - SAR Operations</v>
          </cell>
          <cell r="B4393" t="str">
            <v>A_S6790199</v>
          </cell>
          <cell r="Q4393">
            <v>0</v>
          </cell>
          <cell r="R4393">
            <v>0</v>
          </cell>
          <cell r="S4393">
            <v>0</v>
          </cell>
        </row>
        <row r="4394">
          <cell r="A4394" t="str">
            <v>T60064 - SAR Operations</v>
          </cell>
          <cell r="B4394" t="str">
            <v>A_S6790230</v>
          </cell>
          <cell r="Q4394">
            <v>167.36</v>
          </cell>
          <cell r="R4394">
            <v>167.36</v>
          </cell>
          <cell r="S4394">
            <v>167.36</v>
          </cell>
        </row>
        <row r="4395">
          <cell r="A4395" t="str">
            <v>T60064 - SAR Operations</v>
          </cell>
          <cell r="B4395" t="str">
            <v>A_S6790260</v>
          </cell>
          <cell r="Q4395">
            <v>7667.6</v>
          </cell>
          <cell r="R4395">
            <v>10544.49</v>
          </cell>
          <cell r="S4395">
            <v>10544.49</v>
          </cell>
        </row>
        <row r="4396">
          <cell r="A4396" t="str">
            <v>T60064 - SAR Operations</v>
          </cell>
          <cell r="B4396" t="str">
            <v>A_S6790800</v>
          </cell>
          <cell r="Q4396">
            <v>1569.61</v>
          </cell>
          <cell r="R4396">
            <v>12714.640000000001</v>
          </cell>
          <cell r="S4396">
            <v>12714.640000000001</v>
          </cell>
        </row>
        <row r="4397">
          <cell r="A4397" t="str">
            <v>T60064 - SAR Operations</v>
          </cell>
          <cell r="B4397" t="str">
            <v>CNT_OPS_EX</v>
          </cell>
          <cell r="Q4397">
            <v>0</v>
          </cell>
          <cell r="R4397">
            <v>0</v>
          </cell>
          <cell r="S4397">
            <v>0</v>
          </cell>
        </row>
        <row r="4398">
          <cell r="A4398" t="str">
            <v>T60064 - SAR Operations</v>
          </cell>
          <cell r="B4398" t="str">
            <v>OTH_INC_EX</v>
          </cell>
          <cell r="Q4398">
            <v>0</v>
          </cell>
          <cell r="R4398">
            <v>0</v>
          </cell>
          <cell r="S4398">
            <v>0</v>
          </cell>
        </row>
        <row r="4399">
          <cell r="A4399" t="str">
            <v>T60064 - SAR Operations</v>
          </cell>
          <cell r="B4399" t="str">
            <v>OTHER_INCOME_EX</v>
          </cell>
          <cell r="Q4399">
            <v>0</v>
          </cell>
          <cell r="R4399">
            <v>0</v>
          </cell>
          <cell r="S4399">
            <v>0</v>
          </cell>
        </row>
        <row r="4400">
          <cell r="A4400" t="str">
            <v>T60064 - SAR Operations</v>
          </cell>
          <cell r="B4400" t="str">
            <v>Oth_INC_P_EX</v>
          </cell>
          <cell r="Q4400">
            <v>0</v>
          </cell>
          <cell r="R4400">
            <v>0</v>
          </cell>
          <cell r="S4400">
            <v>0</v>
          </cell>
        </row>
        <row r="4401">
          <cell r="A4401" t="str">
            <v>T60064 - SAR Operations</v>
          </cell>
          <cell r="B4401" t="str">
            <v>A_S7103060</v>
          </cell>
          <cell r="Q4401">
            <v>0</v>
          </cell>
          <cell r="R4401">
            <v>0</v>
          </cell>
          <cell r="S4401">
            <v>0</v>
          </cell>
        </row>
        <row r="4402">
          <cell r="A4402" t="str">
            <v/>
          </cell>
          <cell r="B4402" t="str">
            <v/>
          </cell>
          <cell r="Q4402">
            <v>0</v>
          </cell>
          <cell r="R4402">
            <v>0</v>
          </cell>
          <cell r="S4402">
            <v>0</v>
          </cell>
        </row>
        <row r="4403">
          <cell r="A4403" t="str">
            <v>CC_311400 - SAR Operations</v>
          </cell>
          <cell r="B4403" t="str">
            <v>EXPENSES_3611</v>
          </cell>
          <cell r="Q4403">
            <v>226138.8</v>
          </cell>
          <cell r="R4403">
            <v>663340.56000000006</v>
          </cell>
          <cell r="S4403">
            <v>663340.56000000006</v>
          </cell>
        </row>
        <row r="4404">
          <cell r="A4404" t="str">
            <v>CC_311400 - SAR Operations</v>
          </cell>
          <cell r="B4404" t="str">
            <v>OM_OTH_EX</v>
          </cell>
          <cell r="Q4404">
            <v>226138.8</v>
          </cell>
          <cell r="R4404">
            <v>663340.56000000006</v>
          </cell>
          <cell r="S4404">
            <v>663340.56000000006</v>
          </cell>
        </row>
        <row r="4405">
          <cell r="A4405" t="str">
            <v>CC_311400 - SAR Operations</v>
          </cell>
          <cell r="B4405" t="str">
            <v>LABOR_FRINGE</v>
          </cell>
          <cell r="Q4405">
            <v>123928.39</v>
          </cell>
          <cell r="R4405">
            <v>354039.52</v>
          </cell>
          <cell r="S4405">
            <v>354039.52</v>
          </cell>
        </row>
        <row r="4406">
          <cell r="A4406" t="str">
            <v>CC_311400 - SAR Operations</v>
          </cell>
          <cell r="B4406" t="str">
            <v>A_S6010000</v>
          </cell>
          <cell r="Q4406">
            <v>107580.48</v>
          </cell>
          <cell r="R4406">
            <v>301644.99</v>
          </cell>
          <cell r="S4406">
            <v>301644.99</v>
          </cell>
        </row>
        <row r="4407">
          <cell r="A4407" t="str">
            <v>CC_311400 - SAR Operations</v>
          </cell>
          <cell r="B4407" t="str">
            <v>A_S1000500</v>
          </cell>
          <cell r="Q4407">
            <v>41002.239999999998</v>
          </cell>
          <cell r="R4407">
            <v>122164.66</v>
          </cell>
          <cell r="S4407">
            <v>122164.66</v>
          </cell>
        </row>
        <row r="4408">
          <cell r="A4408" t="str">
            <v>CC_311400 - SAR Operations</v>
          </cell>
          <cell r="B4408" t="str">
            <v>A_S6010310</v>
          </cell>
          <cell r="Q4408">
            <v>0</v>
          </cell>
          <cell r="R4408">
            <v>0</v>
          </cell>
          <cell r="S4408">
            <v>0</v>
          </cell>
        </row>
        <row r="4409">
          <cell r="A4409" t="str">
            <v>CC_311400 - SAR Operations</v>
          </cell>
          <cell r="B4409" t="str">
            <v>A_S6010010</v>
          </cell>
          <cell r="Q4409">
            <v>16347.91</v>
          </cell>
          <cell r="R4409">
            <v>52394.53</v>
          </cell>
          <cell r="S4409">
            <v>52394.53</v>
          </cell>
        </row>
        <row r="4410">
          <cell r="A4410" t="str">
            <v>CC_311400 - SAR Operations</v>
          </cell>
          <cell r="B4410" t="str">
            <v>A_S6790324</v>
          </cell>
          <cell r="Q4410">
            <v>-41002.239999999998</v>
          </cell>
          <cell r="R4410">
            <v>-122164.66</v>
          </cell>
          <cell r="S4410">
            <v>-122164.66</v>
          </cell>
        </row>
        <row r="4411">
          <cell r="A4411" t="str">
            <v>CC_311400 - SAR Operations</v>
          </cell>
          <cell r="B4411" t="str">
            <v>EMP_EXP</v>
          </cell>
          <cell r="Q4411">
            <v>2257.4499999999998</v>
          </cell>
          <cell r="R4411">
            <v>3211.1899999999996</v>
          </cell>
          <cell r="S4411">
            <v>3211.1899999999996</v>
          </cell>
        </row>
        <row r="4412">
          <cell r="A4412" t="str">
            <v>CC_311400 - SAR Operations</v>
          </cell>
          <cell r="B4412" t="str">
            <v>A_S6030010</v>
          </cell>
          <cell r="Q4412">
            <v>0</v>
          </cell>
          <cell r="R4412">
            <v>0</v>
          </cell>
          <cell r="S4412">
            <v>0</v>
          </cell>
        </row>
        <row r="4413">
          <cell r="A4413" t="str">
            <v>CC_311400 - SAR Operations</v>
          </cell>
          <cell r="B4413" t="str">
            <v>A_S6030040</v>
          </cell>
          <cell r="Q4413">
            <v>180.01</v>
          </cell>
          <cell r="R4413">
            <v>271.53999999999996</v>
          </cell>
          <cell r="S4413">
            <v>271.53999999999996</v>
          </cell>
        </row>
        <row r="4414">
          <cell r="A4414" t="str">
            <v>CC_311400 - SAR Operations</v>
          </cell>
          <cell r="B4414" t="str">
            <v>A_S6030050</v>
          </cell>
          <cell r="Q4414">
            <v>1621.2</v>
          </cell>
          <cell r="R4414">
            <v>1621.2</v>
          </cell>
          <cell r="S4414">
            <v>1621.2</v>
          </cell>
        </row>
        <row r="4415">
          <cell r="A4415" t="str">
            <v>CC_311400 - SAR Operations</v>
          </cell>
          <cell r="B4415" t="str">
            <v>A_S6030060</v>
          </cell>
          <cell r="Q4415">
            <v>75.62</v>
          </cell>
          <cell r="R4415">
            <v>739.62</v>
          </cell>
          <cell r="S4415">
            <v>739.62</v>
          </cell>
        </row>
        <row r="4416">
          <cell r="A4416" t="str">
            <v>CC_311400 - SAR Operations</v>
          </cell>
          <cell r="B4416" t="str">
            <v>A_S6030070</v>
          </cell>
          <cell r="Q4416">
            <v>0</v>
          </cell>
          <cell r="R4416">
            <v>0</v>
          </cell>
          <cell r="S4416">
            <v>0</v>
          </cell>
        </row>
        <row r="4417">
          <cell r="A4417" t="str">
            <v>CC_311400 - SAR Operations</v>
          </cell>
          <cell r="B4417" t="str">
            <v>A_S6030080</v>
          </cell>
          <cell r="Q4417">
            <v>0</v>
          </cell>
          <cell r="R4417">
            <v>180.28</v>
          </cell>
          <cell r="S4417">
            <v>180.28</v>
          </cell>
        </row>
        <row r="4418">
          <cell r="A4418" t="str">
            <v>CC_311400 - SAR Operations</v>
          </cell>
          <cell r="B4418" t="str">
            <v>A_S6030800</v>
          </cell>
          <cell r="Q4418">
            <v>210.96</v>
          </cell>
          <cell r="R4418">
            <v>228.89000000000001</v>
          </cell>
          <cell r="S4418">
            <v>228.89000000000001</v>
          </cell>
        </row>
        <row r="4419">
          <cell r="A4419" t="str">
            <v>CC_311400 - SAR Operations</v>
          </cell>
          <cell r="B4419" t="str">
            <v>A_S6030091</v>
          </cell>
          <cell r="Q4419">
            <v>169.66</v>
          </cell>
          <cell r="R4419">
            <v>169.66</v>
          </cell>
          <cell r="S4419">
            <v>169.66</v>
          </cell>
        </row>
        <row r="4420">
          <cell r="A4420" t="str">
            <v>CC_311400 - SAR Operations</v>
          </cell>
          <cell r="B4420" t="str">
            <v>MAT_SUP_EX</v>
          </cell>
          <cell r="Q4420">
            <v>30063.11</v>
          </cell>
          <cell r="R4420">
            <v>44605.83</v>
          </cell>
          <cell r="S4420">
            <v>44605.83</v>
          </cell>
        </row>
        <row r="4421">
          <cell r="A4421" t="str">
            <v>CC_311400 - SAR Operations</v>
          </cell>
          <cell r="B4421" t="str">
            <v>A_S6401000</v>
          </cell>
          <cell r="Q4421">
            <v>0</v>
          </cell>
          <cell r="R4421">
            <v>480.07</v>
          </cell>
          <cell r="S4421">
            <v>480.07</v>
          </cell>
        </row>
        <row r="4422">
          <cell r="A4422" t="str">
            <v>CC_311400 - SAR Operations</v>
          </cell>
          <cell r="B4422" t="str">
            <v>A_S1000300</v>
          </cell>
          <cell r="Q4422">
            <v>729.13</v>
          </cell>
          <cell r="R4422">
            <v>1622.8200000000002</v>
          </cell>
          <cell r="S4422">
            <v>1622.8200000000002</v>
          </cell>
        </row>
        <row r="4423">
          <cell r="A4423" t="str">
            <v>CC_311400 - SAR Operations</v>
          </cell>
          <cell r="B4423" t="str">
            <v>A_S6400010</v>
          </cell>
          <cell r="Q4423">
            <v>3400.56</v>
          </cell>
          <cell r="R4423">
            <v>3400.56</v>
          </cell>
          <cell r="S4423">
            <v>3400.56</v>
          </cell>
        </row>
        <row r="4424">
          <cell r="A4424" t="str">
            <v>CC_311400 - SAR Operations</v>
          </cell>
          <cell r="B4424" t="str">
            <v>A_S6400020</v>
          </cell>
          <cell r="Q4424">
            <v>470.78</v>
          </cell>
          <cell r="R4424">
            <v>1068.8399999999999</v>
          </cell>
          <cell r="S4424">
            <v>1068.8399999999999</v>
          </cell>
        </row>
        <row r="4425">
          <cell r="A4425" t="str">
            <v>CC_311400 - SAR Operations</v>
          </cell>
          <cell r="B4425" t="str">
            <v>A_S6400070</v>
          </cell>
          <cell r="Q4425">
            <v>0</v>
          </cell>
          <cell r="R4425">
            <v>179.55</v>
          </cell>
          <cell r="S4425">
            <v>179.55</v>
          </cell>
        </row>
        <row r="4426">
          <cell r="A4426" t="str">
            <v>CC_311400 - SAR Operations</v>
          </cell>
          <cell r="B4426" t="str">
            <v>A_S6400100</v>
          </cell>
          <cell r="Q4426">
            <v>26000.77</v>
          </cell>
          <cell r="R4426">
            <v>38220.11</v>
          </cell>
          <cell r="S4426">
            <v>38220.11</v>
          </cell>
        </row>
        <row r="4427">
          <cell r="A4427" t="str">
            <v>CC_311400 - SAR Operations</v>
          </cell>
          <cell r="B4427" t="str">
            <v>A_S6400500</v>
          </cell>
          <cell r="Q4427">
            <v>0</v>
          </cell>
          <cell r="R4427">
            <v>215.58</v>
          </cell>
          <cell r="S4427">
            <v>215.58</v>
          </cell>
        </row>
        <row r="4428">
          <cell r="A4428" t="str">
            <v>CC_311400 - SAR Operations</v>
          </cell>
          <cell r="B4428" t="str">
            <v>A_S6400510</v>
          </cell>
          <cell r="Q4428">
            <v>191</v>
          </cell>
          <cell r="R4428">
            <v>1040.77</v>
          </cell>
          <cell r="S4428">
            <v>1040.77</v>
          </cell>
        </row>
        <row r="4429">
          <cell r="A4429" t="str">
            <v>CC_311400 - SAR Operations</v>
          </cell>
          <cell r="B4429" t="str">
            <v>A_S6790321</v>
          </cell>
          <cell r="Q4429">
            <v>-729.13</v>
          </cell>
          <cell r="R4429">
            <v>-1622.4699999999998</v>
          </cell>
          <cell r="S4429">
            <v>-1622.4699999999998</v>
          </cell>
        </row>
        <row r="4430">
          <cell r="A4430" t="str">
            <v>CC_311400 - SAR Operations</v>
          </cell>
          <cell r="B4430" t="str">
            <v>INSURANCE_EX</v>
          </cell>
          <cell r="Q4430">
            <v>0</v>
          </cell>
          <cell r="R4430">
            <v>0</v>
          </cell>
          <cell r="S4430">
            <v>0</v>
          </cell>
        </row>
        <row r="4431">
          <cell r="A4431" t="str">
            <v>CC_311400 - SAR Operations</v>
          </cell>
          <cell r="B4431" t="str">
            <v>A_S6700505</v>
          </cell>
          <cell r="Q4431">
            <v>0</v>
          </cell>
          <cell r="R4431">
            <v>0</v>
          </cell>
          <cell r="S4431">
            <v>0</v>
          </cell>
        </row>
        <row r="4432">
          <cell r="A4432" t="str">
            <v>CC_311400 - SAR Operations</v>
          </cell>
          <cell r="B4432" t="str">
            <v>RENT_EX</v>
          </cell>
          <cell r="Q4432">
            <v>261.24</v>
          </cell>
          <cell r="R4432">
            <v>786.48</v>
          </cell>
          <cell r="S4432">
            <v>786.48</v>
          </cell>
        </row>
        <row r="4433">
          <cell r="A4433" t="str">
            <v>CC_311400 - SAR Operations</v>
          </cell>
          <cell r="B4433" t="str">
            <v>A_S6710050</v>
          </cell>
          <cell r="Q4433">
            <v>0</v>
          </cell>
          <cell r="R4433">
            <v>40.700000000000003</v>
          </cell>
          <cell r="S4433">
            <v>40.700000000000003</v>
          </cell>
        </row>
        <row r="4434">
          <cell r="A4434" t="str">
            <v>CC_311400 - SAR Operations</v>
          </cell>
          <cell r="B4434" t="str">
            <v>A_S6710800</v>
          </cell>
          <cell r="Q4434">
            <v>261.24</v>
          </cell>
          <cell r="R4434">
            <v>745.78</v>
          </cell>
          <cell r="S4434">
            <v>745.78</v>
          </cell>
        </row>
        <row r="4435">
          <cell r="A4435" t="str">
            <v>CC_311400 - SAR Operations</v>
          </cell>
          <cell r="B4435" t="str">
            <v>OTSDSERV_EX</v>
          </cell>
          <cell r="Q4435">
            <v>41135.72</v>
          </cell>
          <cell r="R4435">
            <v>167942.75</v>
          </cell>
          <cell r="S4435">
            <v>167942.75</v>
          </cell>
        </row>
        <row r="4436">
          <cell r="A4436" t="str">
            <v>CC_311400 - SAR Operations</v>
          </cell>
          <cell r="B4436" t="str">
            <v>A_S6100080</v>
          </cell>
          <cell r="Q4436">
            <v>0</v>
          </cell>
          <cell r="R4436">
            <v>155.5</v>
          </cell>
          <cell r="S4436">
            <v>155.5</v>
          </cell>
        </row>
        <row r="4437">
          <cell r="A4437" t="str">
            <v>CC_311400 - SAR Operations</v>
          </cell>
          <cell r="B4437" t="str">
            <v>A_S6100100</v>
          </cell>
          <cell r="Q4437">
            <v>40235.72</v>
          </cell>
          <cell r="R4437">
            <v>166754.18</v>
          </cell>
          <cell r="S4437">
            <v>166754.18</v>
          </cell>
        </row>
        <row r="4438">
          <cell r="A4438" t="str">
            <v>CC_311400 - SAR Operations</v>
          </cell>
          <cell r="B4438" t="str">
            <v>A_S6100110</v>
          </cell>
          <cell r="Q4438">
            <v>0</v>
          </cell>
          <cell r="R4438">
            <v>133.07</v>
          </cell>
          <cell r="S4438">
            <v>133.07</v>
          </cell>
        </row>
        <row r="4439">
          <cell r="A4439" t="str">
            <v>CC_311400 - SAR Operations</v>
          </cell>
          <cell r="B4439" t="str">
            <v>A_S6100160</v>
          </cell>
          <cell r="Q4439">
            <v>900</v>
          </cell>
          <cell r="R4439">
            <v>900</v>
          </cell>
          <cell r="S4439">
            <v>900</v>
          </cell>
        </row>
        <row r="4440">
          <cell r="A4440" t="str">
            <v>CC_311400 - SAR Operations</v>
          </cell>
          <cell r="B4440" t="str">
            <v>TRANSPORTATION_EX</v>
          </cell>
          <cell r="Q4440">
            <v>14421.33</v>
          </cell>
          <cell r="R4440">
            <v>42588.26</v>
          </cell>
          <cell r="S4440">
            <v>42588.26</v>
          </cell>
        </row>
        <row r="4441">
          <cell r="A4441" t="str">
            <v>CC_311400 - SAR Operations</v>
          </cell>
          <cell r="B4441" t="str">
            <v>A_S1000200</v>
          </cell>
          <cell r="Q4441">
            <v>22333.15</v>
          </cell>
          <cell r="R4441">
            <v>68119.640000000014</v>
          </cell>
          <cell r="S4441">
            <v>68119.640000000014</v>
          </cell>
        </row>
        <row r="4442">
          <cell r="A4442" t="str">
            <v>CC_311400 - SAR Operations</v>
          </cell>
          <cell r="B4442" t="str">
            <v>A_S6400080</v>
          </cell>
          <cell r="Q4442">
            <v>0</v>
          </cell>
          <cell r="R4442">
            <v>0</v>
          </cell>
          <cell r="S4442">
            <v>0</v>
          </cell>
        </row>
        <row r="4443">
          <cell r="A4443" t="str">
            <v>CC_311400 - SAR Operations</v>
          </cell>
          <cell r="B4443" t="str">
            <v>A_S6500010</v>
          </cell>
          <cell r="Q4443">
            <v>0</v>
          </cell>
          <cell r="R4443">
            <v>280.60000000000002</v>
          </cell>
          <cell r="S4443">
            <v>280.60000000000002</v>
          </cell>
        </row>
        <row r="4444">
          <cell r="A4444" t="str">
            <v>CC_311400 - SAR Operations</v>
          </cell>
          <cell r="B4444" t="str">
            <v>A_S6790320</v>
          </cell>
          <cell r="Q4444">
            <v>-7911.82</v>
          </cell>
          <cell r="R4444">
            <v>-25811.98</v>
          </cell>
          <cell r="S4444">
            <v>-25811.98</v>
          </cell>
        </row>
        <row r="4445">
          <cell r="A4445" t="str">
            <v>CC_311400 - SAR Operations</v>
          </cell>
          <cell r="B4445" t="str">
            <v>UTILITIES_EX</v>
          </cell>
          <cell r="Q4445">
            <v>8223.36</v>
          </cell>
          <cell r="R4445">
            <v>27683.97</v>
          </cell>
          <cell r="S4445">
            <v>27683.97</v>
          </cell>
        </row>
        <row r="4446">
          <cell r="A4446" t="str">
            <v>CC_311400 - SAR Operations</v>
          </cell>
          <cell r="B4446" t="str">
            <v>A_S6730010</v>
          </cell>
          <cell r="Q4446">
            <v>716.07</v>
          </cell>
          <cell r="R4446">
            <v>2489.1600000000003</v>
          </cell>
          <cell r="S4446">
            <v>2489.1600000000003</v>
          </cell>
        </row>
        <row r="4447">
          <cell r="A4447" t="str">
            <v>CC_311400 - SAR Operations</v>
          </cell>
          <cell r="B4447" t="str">
            <v>A_S6730030</v>
          </cell>
          <cell r="Q4447">
            <v>6497.37</v>
          </cell>
          <cell r="R4447">
            <v>22621.11</v>
          </cell>
          <cell r="S4447">
            <v>22621.11</v>
          </cell>
        </row>
        <row r="4448">
          <cell r="A4448" t="str">
            <v>CC_311400 - SAR Operations</v>
          </cell>
          <cell r="B4448" t="str">
            <v>A_S6730050</v>
          </cell>
          <cell r="Q4448">
            <v>851.29</v>
          </cell>
          <cell r="R4448">
            <v>1777.4499999999998</v>
          </cell>
          <cell r="S4448">
            <v>1777.4499999999998</v>
          </cell>
        </row>
        <row r="4449">
          <cell r="A4449" t="str">
            <v>CC_311400 - SAR Operations</v>
          </cell>
          <cell r="B4449" t="str">
            <v>A_S6730060</v>
          </cell>
          <cell r="Q4449">
            <v>158.63</v>
          </cell>
          <cell r="R4449">
            <v>480.62</v>
          </cell>
          <cell r="S4449">
            <v>480.62</v>
          </cell>
        </row>
        <row r="4450">
          <cell r="A4450" t="str">
            <v>CC_311400 - SAR Operations</v>
          </cell>
          <cell r="B4450" t="str">
            <v>A_S6730800</v>
          </cell>
          <cell r="Q4450">
            <v>0</v>
          </cell>
          <cell r="R4450">
            <v>315.63</v>
          </cell>
          <cell r="S4450">
            <v>315.63</v>
          </cell>
        </row>
        <row r="4451">
          <cell r="A4451" t="str">
            <v>CC_311400 - SAR Operations</v>
          </cell>
          <cell r="B4451" t="str">
            <v>MISC_BILEXP_EX</v>
          </cell>
          <cell r="Q4451">
            <v>-4432.05</v>
          </cell>
          <cell r="R4451">
            <v>-2863.6900000000005</v>
          </cell>
          <cell r="S4451">
            <v>-2863.6900000000005</v>
          </cell>
        </row>
        <row r="4452">
          <cell r="A4452" t="str">
            <v>CC_311400 - SAR Operations</v>
          </cell>
          <cell r="B4452" t="str">
            <v>A_S6780040</v>
          </cell>
          <cell r="Q4452">
            <v>-4432.05</v>
          </cell>
          <cell r="R4452">
            <v>-2863.6900000000005</v>
          </cell>
          <cell r="S4452">
            <v>-2863.6900000000005</v>
          </cell>
        </row>
        <row r="4453">
          <cell r="A4453" t="str">
            <v>CC_311400 - SAR Operations</v>
          </cell>
          <cell r="B4453" t="str">
            <v>OTH_OP_EX</v>
          </cell>
          <cell r="Q4453">
            <v>10280.25</v>
          </cell>
          <cell r="R4453">
            <v>25346.25</v>
          </cell>
          <cell r="S4453">
            <v>25346.25</v>
          </cell>
        </row>
        <row r="4454">
          <cell r="A4454" t="str">
            <v>CC_311400 - SAR Operations</v>
          </cell>
          <cell r="B4454" t="str">
            <v>A_S6790700</v>
          </cell>
          <cell r="Q4454">
            <v>140.27000000000001</v>
          </cell>
          <cell r="R4454">
            <v>305.82000000000005</v>
          </cell>
          <cell r="S4454">
            <v>305.82000000000005</v>
          </cell>
        </row>
        <row r="4455">
          <cell r="A4455" t="str">
            <v>CC_311400 - SAR Operations</v>
          </cell>
          <cell r="B4455" t="str">
            <v>A_S6790010</v>
          </cell>
          <cell r="Q4455">
            <v>735.41</v>
          </cell>
          <cell r="R4455">
            <v>1613.94</v>
          </cell>
          <cell r="S4455">
            <v>1613.94</v>
          </cell>
        </row>
        <row r="4456">
          <cell r="A4456" t="str">
            <v>CC_311400 - SAR Operations</v>
          </cell>
          <cell r="B4456" t="str">
            <v>A_S6790199</v>
          </cell>
          <cell r="Q4456">
            <v>0</v>
          </cell>
          <cell r="R4456">
            <v>0</v>
          </cell>
          <cell r="S4456">
            <v>0</v>
          </cell>
        </row>
        <row r="4457">
          <cell r="A4457" t="str">
            <v>CC_311400 - SAR Operations</v>
          </cell>
          <cell r="B4457" t="str">
            <v>A_S6790230</v>
          </cell>
          <cell r="Q4457">
            <v>167.36</v>
          </cell>
          <cell r="R4457">
            <v>167.36</v>
          </cell>
          <cell r="S4457">
            <v>167.36</v>
          </cell>
        </row>
        <row r="4458">
          <cell r="A4458" t="str">
            <v>CC_311400 - SAR Operations</v>
          </cell>
          <cell r="B4458" t="str">
            <v>A_S6790260</v>
          </cell>
          <cell r="Q4458">
            <v>7667.6</v>
          </cell>
          <cell r="R4458">
            <v>10544.49</v>
          </cell>
          <cell r="S4458">
            <v>10544.49</v>
          </cell>
        </row>
        <row r="4459">
          <cell r="A4459" t="str">
            <v>CC_311400 - SAR Operations</v>
          </cell>
          <cell r="B4459" t="str">
            <v>A_S6790800</v>
          </cell>
          <cell r="Q4459">
            <v>1569.61</v>
          </cell>
          <cell r="R4459">
            <v>12714.640000000001</v>
          </cell>
          <cell r="S4459">
            <v>12714.640000000001</v>
          </cell>
        </row>
        <row r="4460">
          <cell r="A4460" t="str">
            <v>CC_311400 - SAR Operations</v>
          </cell>
          <cell r="B4460" t="str">
            <v>CNT_OPS_EX</v>
          </cell>
          <cell r="Q4460">
            <v>0</v>
          </cell>
          <cell r="R4460">
            <v>0</v>
          </cell>
          <cell r="S4460">
            <v>0</v>
          </cell>
        </row>
        <row r="4461">
          <cell r="A4461" t="str">
            <v>CC_311400 - SAR Operations</v>
          </cell>
          <cell r="B4461" t="str">
            <v>OTH_INC_EX</v>
          </cell>
          <cell r="Q4461">
            <v>0</v>
          </cell>
          <cell r="R4461">
            <v>0</v>
          </cell>
          <cell r="S4461">
            <v>0</v>
          </cell>
        </row>
        <row r="4462">
          <cell r="A4462" t="str">
            <v>CC_311400 - SAR Operations</v>
          </cell>
          <cell r="B4462" t="str">
            <v>OTHER_INCOME_EX</v>
          </cell>
          <cell r="Q4462">
            <v>0</v>
          </cell>
          <cell r="R4462">
            <v>0</v>
          </cell>
          <cell r="S4462">
            <v>0</v>
          </cell>
        </row>
        <row r="4463">
          <cell r="A4463" t="str">
            <v>CC_311400 - SAR Operations</v>
          </cell>
          <cell r="B4463" t="str">
            <v>Oth_INC_P_EX</v>
          </cell>
          <cell r="Q4463">
            <v>0</v>
          </cell>
          <cell r="R4463">
            <v>0</v>
          </cell>
          <cell r="S4463">
            <v>0</v>
          </cell>
        </row>
        <row r="4464">
          <cell r="A4464" t="str">
            <v>CC_311400 - SAR Operations</v>
          </cell>
          <cell r="B4464" t="str">
            <v>A_S7103060</v>
          </cell>
          <cell r="Q4464">
            <v>0</v>
          </cell>
          <cell r="R4464">
            <v>0</v>
          </cell>
          <cell r="S4464">
            <v>0</v>
          </cell>
        </row>
        <row r="4465">
          <cell r="A4465" t="str">
            <v/>
          </cell>
          <cell r="B4465" t="str">
            <v/>
          </cell>
          <cell r="Q4465">
            <v>0</v>
          </cell>
          <cell r="R4465">
            <v>0</v>
          </cell>
          <cell r="S4465">
            <v>0</v>
          </cell>
        </row>
        <row r="4466">
          <cell r="A4466" t="str">
            <v>T50252 - Jupiter</v>
          </cell>
          <cell r="B4466" t="str">
            <v>EXPENSES_3611</v>
          </cell>
          <cell r="Q4466">
            <v>206267.71</v>
          </cell>
          <cell r="R4466">
            <v>593580.37</v>
          </cell>
          <cell r="S4466">
            <v>593580.37</v>
          </cell>
        </row>
        <row r="4467">
          <cell r="A4467" t="str">
            <v>T50252 - Jupiter</v>
          </cell>
          <cell r="B4467" t="str">
            <v>OM_OTH_EX</v>
          </cell>
          <cell r="Q4467">
            <v>91548.01</v>
          </cell>
          <cell r="R4467">
            <v>252434.59000000003</v>
          </cell>
          <cell r="S4467">
            <v>252434.59000000003</v>
          </cell>
        </row>
        <row r="4468">
          <cell r="A4468" t="str">
            <v>T50252 - Jupiter</v>
          </cell>
          <cell r="B4468" t="str">
            <v>LABOR_FRINGE</v>
          </cell>
          <cell r="Q4468">
            <v>60996.97</v>
          </cell>
          <cell r="R4468">
            <v>168528.05</v>
          </cell>
          <cell r="S4468">
            <v>168528.05</v>
          </cell>
        </row>
        <row r="4469">
          <cell r="A4469" t="str">
            <v>T50252 - Jupiter</v>
          </cell>
          <cell r="B4469" t="str">
            <v>A_S6010000</v>
          </cell>
          <cell r="Q4469">
            <v>48506.93</v>
          </cell>
          <cell r="R4469">
            <v>137963.19</v>
          </cell>
          <cell r="S4469">
            <v>137963.19</v>
          </cell>
        </row>
        <row r="4470">
          <cell r="A4470" t="str">
            <v>T50252 - Jupiter</v>
          </cell>
          <cell r="B4470" t="str">
            <v>A_S1000500</v>
          </cell>
          <cell r="Q4470">
            <v>17641.37</v>
          </cell>
          <cell r="R4470">
            <v>49018.209999999992</v>
          </cell>
          <cell r="S4470">
            <v>49018.209999999992</v>
          </cell>
        </row>
        <row r="4471">
          <cell r="A4471" t="str">
            <v>T50252 - Jupiter</v>
          </cell>
          <cell r="B4471" t="str">
            <v>A_S6010310</v>
          </cell>
          <cell r="Q4471">
            <v>0</v>
          </cell>
          <cell r="R4471">
            <v>0</v>
          </cell>
          <cell r="S4471">
            <v>0</v>
          </cell>
        </row>
        <row r="4472">
          <cell r="A4472" t="str">
            <v>T50252 - Jupiter</v>
          </cell>
          <cell r="B4472" t="str">
            <v>A_S6018999</v>
          </cell>
          <cell r="Q4472">
            <v>0</v>
          </cell>
          <cell r="R4472">
            <v>0</v>
          </cell>
          <cell r="S4472">
            <v>0</v>
          </cell>
        </row>
        <row r="4473">
          <cell r="A4473" t="str">
            <v>T50252 - Jupiter</v>
          </cell>
          <cell r="B4473" t="str">
            <v>A_S6020110</v>
          </cell>
          <cell r="Q4473">
            <v>0</v>
          </cell>
          <cell r="R4473">
            <v>0</v>
          </cell>
          <cell r="S4473">
            <v>0</v>
          </cell>
        </row>
        <row r="4474">
          <cell r="A4474" t="str">
            <v>T50252 - Jupiter</v>
          </cell>
          <cell r="B4474" t="str">
            <v>A_S6020800</v>
          </cell>
          <cell r="Q4474">
            <v>0</v>
          </cell>
          <cell r="R4474">
            <v>0</v>
          </cell>
          <cell r="S4474">
            <v>0</v>
          </cell>
        </row>
        <row r="4475">
          <cell r="A4475" t="str">
            <v>T50252 - Jupiter</v>
          </cell>
          <cell r="B4475" t="str">
            <v>A_S6900040</v>
          </cell>
          <cell r="Q4475">
            <v>0</v>
          </cell>
          <cell r="R4475">
            <v>0</v>
          </cell>
          <cell r="S4475">
            <v>0</v>
          </cell>
        </row>
        <row r="4476">
          <cell r="A4476" t="str">
            <v>T50252 - Jupiter</v>
          </cell>
          <cell r="B4476" t="str">
            <v>A_S6010010</v>
          </cell>
          <cell r="Q4476">
            <v>12490.04</v>
          </cell>
          <cell r="R4476">
            <v>30564.86</v>
          </cell>
          <cell r="S4476">
            <v>30564.86</v>
          </cell>
        </row>
        <row r="4477">
          <cell r="A4477" t="str">
            <v>T50252 - Jupiter</v>
          </cell>
          <cell r="B4477" t="str">
            <v>A_S6790324</v>
          </cell>
          <cell r="Q4477">
            <v>-17641.37</v>
          </cell>
          <cell r="R4477">
            <v>-49018.209999999992</v>
          </cell>
          <cell r="S4477">
            <v>-49018.209999999992</v>
          </cell>
        </row>
        <row r="4478">
          <cell r="A4478" t="str">
            <v>T50252 - Jupiter</v>
          </cell>
          <cell r="B4478" t="str">
            <v>EMP_EXP</v>
          </cell>
          <cell r="Q4478">
            <v>931.36</v>
          </cell>
          <cell r="R4478">
            <v>5455.5499999999993</v>
          </cell>
          <cell r="S4478">
            <v>5455.5499999999993</v>
          </cell>
        </row>
        <row r="4479">
          <cell r="A4479" t="str">
            <v>T50252 - Jupiter</v>
          </cell>
          <cell r="B4479" t="str">
            <v>A_S6030010</v>
          </cell>
          <cell r="Q4479">
            <v>0</v>
          </cell>
          <cell r="R4479">
            <v>0</v>
          </cell>
          <cell r="S4479">
            <v>0</v>
          </cell>
        </row>
        <row r="4480">
          <cell r="A4480" t="str">
            <v>T50252 - Jupiter</v>
          </cell>
          <cell r="B4480" t="str">
            <v>A_S6030040</v>
          </cell>
          <cell r="Q4480">
            <v>193.05</v>
          </cell>
          <cell r="R4480">
            <v>1197.3900000000001</v>
          </cell>
          <cell r="S4480">
            <v>1197.3900000000001</v>
          </cell>
        </row>
        <row r="4481">
          <cell r="A4481" t="str">
            <v>T50252 - Jupiter</v>
          </cell>
          <cell r="B4481" t="str">
            <v>A_S6030060</v>
          </cell>
          <cell r="Q4481">
            <v>0</v>
          </cell>
          <cell r="R4481">
            <v>1128.96</v>
          </cell>
          <cell r="S4481">
            <v>1128.96</v>
          </cell>
        </row>
        <row r="4482">
          <cell r="A4482" t="str">
            <v>T50252 - Jupiter</v>
          </cell>
          <cell r="B4482" t="str">
            <v>A_S6030070</v>
          </cell>
          <cell r="Q4482">
            <v>0</v>
          </cell>
          <cell r="R4482">
            <v>10.58</v>
          </cell>
          <cell r="S4482">
            <v>10.58</v>
          </cell>
        </row>
        <row r="4483">
          <cell r="A4483" t="str">
            <v>T50252 - Jupiter</v>
          </cell>
          <cell r="B4483" t="str">
            <v>A_S6030080</v>
          </cell>
          <cell r="Q4483">
            <v>328.32</v>
          </cell>
          <cell r="R4483">
            <v>2692.34</v>
          </cell>
          <cell r="S4483">
            <v>2692.34</v>
          </cell>
        </row>
        <row r="4484">
          <cell r="A4484" t="str">
            <v>T50252 - Jupiter</v>
          </cell>
          <cell r="B4484" t="str">
            <v>A_S6030800</v>
          </cell>
          <cell r="Q4484">
            <v>139.99</v>
          </cell>
          <cell r="R4484">
            <v>156.28</v>
          </cell>
          <cell r="S4484">
            <v>156.28</v>
          </cell>
        </row>
        <row r="4485">
          <cell r="A4485" t="str">
            <v>T50252 - Jupiter</v>
          </cell>
          <cell r="B4485" t="str">
            <v>A_S6030091</v>
          </cell>
          <cell r="Q4485">
            <v>270</v>
          </cell>
          <cell r="R4485">
            <v>270</v>
          </cell>
          <cell r="S4485">
            <v>270</v>
          </cell>
        </row>
        <row r="4486">
          <cell r="A4486" t="str">
            <v>T50252 - Jupiter</v>
          </cell>
          <cell r="B4486" t="str">
            <v>MAT_SUP_EX</v>
          </cell>
          <cell r="Q4486">
            <v>2459.5300000000002</v>
          </cell>
          <cell r="R4486">
            <v>7777.1399999999994</v>
          </cell>
          <cell r="S4486">
            <v>7777.1399999999994</v>
          </cell>
        </row>
        <row r="4487">
          <cell r="A4487" t="str">
            <v>T50252 - Jupiter</v>
          </cell>
          <cell r="B4487" t="str">
            <v>A_S6401000</v>
          </cell>
          <cell r="Q4487">
            <v>0</v>
          </cell>
          <cell r="R4487">
            <v>0</v>
          </cell>
          <cell r="S4487">
            <v>0</v>
          </cell>
        </row>
        <row r="4488">
          <cell r="A4488" t="str">
            <v>T50252 - Jupiter</v>
          </cell>
          <cell r="B4488" t="str">
            <v>A_S1000300</v>
          </cell>
          <cell r="Q4488">
            <v>2524.85</v>
          </cell>
          <cell r="R4488">
            <v>13664.94</v>
          </cell>
          <cell r="S4488">
            <v>13664.94</v>
          </cell>
        </row>
        <row r="4489">
          <cell r="A4489" t="str">
            <v>T50252 - Jupiter</v>
          </cell>
          <cell r="B4489" t="str">
            <v>A_S6400010</v>
          </cell>
          <cell r="Q4489">
            <v>0</v>
          </cell>
          <cell r="R4489">
            <v>-123.53</v>
          </cell>
          <cell r="S4489">
            <v>-123.53</v>
          </cell>
        </row>
        <row r="4490">
          <cell r="A4490" t="str">
            <v>T50252 - Jupiter</v>
          </cell>
          <cell r="B4490" t="str">
            <v>A_S6400020</v>
          </cell>
          <cell r="Q4490">
            <v>260.69</v>
          </cell>
          <cell r="R4490">
            <v>344.53999999999996</v>
          </cell>
          <cell r="S4490">
            <v>344.53999999999996</v>
          </cell>
        </row>
        <row r="4491">
          <cell r="A4491" t="str">
            <v>T50252 - Jupiter</v>
          </cell>
          <cell r="B4491" t="str">
            <v>A_S6400070</v>
          </cell>
          <cell r="Q4491">
            <v>0</v>
          </cell>
          <cell r="R4491">
            <v>177.98000000000002</v>
          </cell>
          <cell r="S4491">
            <v>177.98000000000002</v>
          </cell>
        </row>
        <row r="4492">
          <cell r="A4492" t="str">
            <v>T50252 - Jupiter</v>
          </cell>
          <cell r="B4492" t="str">
            <v>A_S6400100</v>
          </cell>
          <cell r="Q4492">
            <v>2198.84</v>
          </cell>
          <cell r="R4492">
            <v>7124.2300000000005</v>
          </cell>
          <cell r="S4492">
            <v>7124.2300000000005</v>
          </cell>
        </row>
        <row r="4493">
          <cell r="A4493" t="str">
            <v>T50252 - Jupiter</v>
          </cell>
          <cell r="B4493" t="str">
            <v>A_S6400500</v>
          </cell>
          <cell r="Q4493">
            <v>0</v>
          </cell>
          <cell r="R4493">
            <v>187.65</v>
          </cell>
          <cell r="S4493">
            <v>187.65</v>
          </cell>
        </row>
        <row r="4494">
          <cell r="A4494" t="str">
            <v>T50252 - Jupiter</v>
          </cell>
          <cell r="B4494" t="str">
            <v>A_S6400510</v>
          </cell>
          <cell r="Q4494">
            <v>0</v>
          </cell>
          <cell r="R4494">
            <v>66.27</v>
          </cell>
          <cell r="S4494">
            <v>66.27</v>
          </cell>
        </row>
        <row r="4495">
          <cell r="A4495" t="str">
            <v>T50252 - Jupiter</v>
          </cell>
          <cell r="B4495" t="str">
            <v>A_S6790321</v>
          </cell>
          <cell r="Q4495">
            <v>-2524.85</v>
          </cell>
          <cell r="R4495">
            <v>-13664.94</v>
          </cell>
          <cell r="S4495">
            <v>-13664.94</v>
          </cell>
        </row>
        <row r="4496">
          <cell r="A4496" t="str">
            <v>T50252 - Jupiter</v>
          </cell>
          <cell r="B4496" t="str">
            <v>RENT_EX</v>
          </cell>
          <cell r="Q4496">
            <v>0</v>
          </cell>
          <cell r="R4496">
            <v>0</v>
          </cell>
          <cell r="S4496">
            <v>0</v>
          </cell>
        </row>
        <row r="4497">
          <cell r="A4497" t="str">
            <v>T50252 - Jupiter</v>
          </cell>
          <cell r="B4497" t="str">
            <v>A_S6710050</v>
          </cell>
          <cell r="Q4497">
            <v>0</v>
          </cell>
          <cell r="R4497">
            <v>0</v>
          </cell>
          <cell r="S4497">
            <v>0</v>
          </cell>
        </row>
        <row r="4498">
          <cell r="A4498" t="str">
            <v>T50252 - Jupiter</v>
          </cell>
          <cell r="B4498" t="str">
            <v>OTSDSERV_EX</v>
          </cell>
          <cell r="Q4498">
            <v>15273.33</v>
          </cell>
          <cell r="R4498">
            <v>48058.020000000004</v>
          </cell>
          <cell r="S4498">
            <v>48058.020000000004</v>
          </cell>
        </row>
        <row r="4499">
          <cell r="A4499" t="str">
            <v>T50252 - Jupiter</v>
          </cell>
          <cell r="B4499" t="str">
            <v>A_S6100080</v>
          </cell>
          <cell r="Q4499">
            <v>218.65</v>
          </cell>
          <cell r="R4499">
            <v>218.65</v>
          </cell>
          <cell r="S4499">
            <v>218.65</v>
          </cell>
        </row>
        <row r="4500">
          <cell r="A4500" t="str">
            <v>T50252 - Jupiter</v>
          </cell>
          <cell r="B4500" t="str">
            <v>A_S6100100</v>
          </cell>
          <cell r="Q4500">
            <v>14154.68</v>
          </cell>
          <cell r="R4500">
            <v>46806.3</v>
          </cell>
          <cell r="S4500">
            <v>46806.3</v>
          </cell>
        </row>
        <row r="4501">
          <cell r="A4501" t="str">
            <v>T50252 - Jupiter</v>
          </cell>
          <cell r="B4501" t="str">
            <v>A_S6100110</v>
          </cell>
          <cell r="Q4501">
            <v>0</v>
          </cell>
          <cell r="R4501">
            <v>133.07</v>
          </cell>
          <cell r="S4501">
            <v>133.07</v>
          </cell>
        </row>
        <row r="4502">
          <cell r="A4502" t="str">
            <v>T50252 - Jupiter</v>
          </cell>
          <cell r="B4502" t="str">
            <v>A_S6100160</v>
          </cell>
          <cell r="Q4502">
            <v>900</v>
          </cell>
          <cell r="R4502">
            <v>900</v>
          </cell>
          <cell r="S4502">
            <v>900</v>
          </cell>
        </row>
        <row r="4503">
          <cell r="A4503" t="str">
            <v>T50252 - Jupiter</v>
          </cell>
          <cell r="B4503" t="str">
            <v>TRANSPORTATION_EX</v>
          </cell>
          <cell r="Q4503">
            <v>4409.34</v>
          </cell>
          <cell r="R4503">
            <v>11935.08</v>
          </cell>
          <cell r="S4503">
            <v>11935.08</v>
          </cell>
        </row>
        <row r="4504">
          <cell r="A4504" t="str">
            <v>T50252 - Jupiter</v>
          </cell>
          <cell r="B4504" t="str">
            <v>A_S1000200</v>
          </cell>
          <cell r="Q4504">
            <v>6246.13</v>
          </cell>
          <cell r="R4504">
            <v>17106.45</v>
          </cell>
          <cell r="S4504">
            <v>17106.45</v>
          </cell>
        </row>
        <row r="4505">
          <cell r="A4505" t="str">
            <v>T50252 - Jupiter</v>
          </cell>
          <cell r="B4505" t="str">
            <v>A_S6500010</v>
          </cell>
          <cell r="Q4505">
            <v>0</v>
          </cell>
          <cell r="R4505">
            <v>0</v>
          </cell>
          <cell r="S4505">
            <v>0</v>
          </cell>
        </row>
        <row r="4506">
          <cell r="A4506" t="str">
            <v>T50252 - Jupiter</v>
          </cell>
          <cell r="B4506" t="str">
            <v>A_S6790320</v>
          </cell>
          <cell r="Q4506">
            <v>-1836.79</v>
          </cell>
          <cell r="R4506">
            <v>-5171.37</v>
          </cell>
          <cell r="S4506">
            <v>-5171.37</v>
          </cell>
        </row>
        <row r="4507">
          <cell r="A4507" t="str">
            <v>T50252 - Jupiter</v>
          </cell>
          <cell r="B4507" t="str">
            <v>UTILITIES_EX</v>
          </cell>
          <cell r="Q4507">
            <v>4331.97</v>
          </cell>
          <cell r="R4507">
            <v>12155.25</v>
          </cell>
          <cell r="S4507">
            <v>12155.25</v>
          </cell>
        </row>
        <row r="4508">
          <cell r="A4508" t="str">
            <v>T50252 - Jupiter</v>
          </cell>
          <cell r="B4508" t="str">
            <v>A_S6730010</v>
          </cell>
          <cell r="Q4508">
            <v>501.17</v>
          </cell>
          <cell r="R4508">
            <v>1489.99</v>
          </cell>
          <cell r="S4508">
            <v>1489.99</v>
          </cell>
        </row>
        <row r="4509">
          <cell r="A4509" t="str">
            <v>T50252 - Jupiter</v>
          </cell>
          <cell r="B4509" t="str">
            <v>A_S6730030</v>
          </cell>
          <cell r="Q4509">
            <v>3830.8</v>
          </cell>
          <cell r="R4509">
            <v>10198.84</v>
          </cell>
          <cell r="S4509">
            <v>10198.84</v>
          </cell>
        </row>
        <row r="4510">
          <cell r="A4510" t="str">
            <v>T50252 - Jupiter</v>
          </cell>
          <cell r="B4510" t="str">
            <v>A_S6730060</v>
          </cell>
          <cell r="Q4510">
            <v>0</v>
          </cell>
          <cell r="R4510">
            <v>380.82</v>
          </cell>
          <cell r="S4510">
            <v>380.82</v>
          </cell>
        </row>
        <row r="4511">
          <cell r="A4511" t="str">
            <v>T50252 - Jupiter</v>
          </cell>
          <cell r="B4511" t="str">
            <v>A_S6730800</v>
          </cell>
          <cell r="Q4511">
            <v>0</v>
          </cell>
          <cell r="R4511">
            <v>85.6</v>
          </cell>
          <cell r="S4511">
            <v>85.6</v>
          </cell>
        </row>
        <row r="4512">
          <cell r="A4512" t="str">
            <v>T50252 - Jupiter</v>
          </cell>
          <cell r="B4512" t="str">
            <v>MISC_BILEXP_EX</v>
          </cell>
          <cell r="Q4512">
            <v>1630.37</v>
          </cell>
          <cell r="R4512">
            <v>-7772.7499999999991</v>
          </cell>
          <cell r="S4512">
            <v>-7772.7499999999991</v>
          </cell>
        </row>
        <row r="4513">
          <cell r="A4513" t="str">
            <v>T50252 - Jupiter</v>
          </cell>
          <cell r="B4513" t="str">
            <v>A_S6780040</v>
          </cell>
          <cell r="Q4513">
            <v>1630.37</v>
          </cell>
          <cell r="R4513">
            <v>-7772.7499999999991</v>
          </cell>
          <cell r="S4513">
            <v>-7772.7499999999991</v>
          </cell>
        </row>
        <row r="4514">
          <cell r="A4514" t="str">
            <v>T50252 - Jupiter</v>
          </cell>
          <cell r="B4514" t="str">
            <v>OTH_OP_EX</v>
          </cell>
          <cell r="Q4514">
            <v>1515.14</v>
          </cell>
          <cell r="R4514">
            <v>6298.2500000000009</v>
          </cell>
          <cell r="S4514">
            <v>6298.2500000000009</v>
          </cell>
        </row>
        <row r="4515">
          <cell r="A4515" t="str">
            <v>T50252 - Jupiter</v>
          </cell>
          <cell r="B4515" t="str">
            <v>A_6790230</v>
          </cell>
          <cell r="Q4515">
            <v>0</v>
          </cell>
          <cell r="R4515">
            <v>0</v>
          </cell>
          <cell r="S4515">
            <v>0</v>
          </cell>
        </row>
        <row r="4516">
          <cell r="A4516" t="str">
            <v>T50252 - Jupiter</v>
          </cell>
          <cell r="B4516" t="str">
            <v>A_S6790010</v>
          </cell>
          <cell r="Q4516">
            <v>91.66</v>
          </cell>
          <cell r="R4516">
            <v>985.46999999999991</v>
          </cell>
          <cell r="S4516">
            <v>985.46999999999991</v>
          </cell>
        </row>
        <row r="4517">
          <cell r="A4517" t="str">
            <v>T50252 - Jupiter</v>
          </cell>
          <cell r="B4517" t="str">
            <v>A_S6790210</v>
          </cell>
          <cell r="Q4517">
            <v>0</v>
          </cell>
          <cell r="R4517">
            <v>0</v>
          </cell>
          <cell r="S4517">
            <v>0</v>
          </cell>
        </row>
        <row r="4518">
          <cell r="A4518" t="str">
            <v>T50252 - Jupiter</v>
          </cell>
          <cell r="B4518" t="str">
            <v>A_S6790230</v>
          </cell>
          <cell r="Q4518">
            <v>117.71</v>
          </cell>
          <cell r="R4518">
            <v>139.70999999999998</v>
          </cell>
          <cell r="S4518">
            <v>139.70999999999998</v>
          </cell>
        </row>
        <row r="4519">
          <cell r="A4519" t="str">
            <v>T50252 - Jupiter</v>
          </cell>
          <cell r="B4519" t="str">
            <v>A_S6790260</v>
          </cell>
          <cell r="Q4519">
            <v>813.76</v>
          </cell>
          <cell r="R4519">
            <v>3102</v>
          </cell>
          <cell r="S4519">
            <v>3102</v>
          </cell>
        </row>
        <row r="4520">
          <cell r="A4520" t="str">
            <v>T50252 - Jupiter</v>
          </cell>
          <cell r="B4520" t="str">
            <v>A_S6790800</v>
          </cell>
          <cell r="Q4520">
            <v>492.01</v>
          </cell>
          <cell r="R4520">
            <v>2071.0699999999997</v>
          </cell>
          <cell r="S4520">
            <v>2071.0699999999997</v>
          </cell>
        </row>
        <row r="4521">
          <cell r="A4521" t="str">
            <v>T50252 - Jupiter</v>
          </cell>
          <cell r="B4521" t="str">
            <v>BELOW_THE_LINE</v>
          </cell>
          <cell r="Q4521">
            <v>1646.93</v>
          </cell>
          <cell r="R4521">
            <v>1646.93</v>
          </cell>
          <cell r="S4521">
            <v>1646.93</v>
          </cell>
        </row>
        <row r="4522">
          <cell r="A4522" t="str">
            <v>T50252 - Jupiter</v>
          </cell>
          <cell r="B4522" t="str">
            <v>A_S6790090</v>
          </cell>
          <cell r="Q4522">
            <v>1646.93</v>
          </cell>
          <cell r="R4522">
            <v>1646.93</v>
          </cell>
          <cell r="S4522">
            <v>1646.93</v>
          </cell>
        </row>
        <row r="4523">
          <cell r="A4523" t="str">
            <v>T50252 - Jupiter</v>
          </cell>
          <cell r="B4523" t="str">
            <v>DEP_AMORTIZATION_EX</v>
          </cell>
          <cell r="Q4523">
            <v>69028.179999999993</v>
          </cell>
          <cell r="R4523">
            <v>206689.52</v>
          </cell>
          <cell r="S4523">
            <v>206689.52</v>
          </cell>
        </row>
        <row r="4524">
          <cell r="A4524" t="str">
            <v>T50252 - Jupiter</v>
          </cell>
          <cell r="B4524" t="str">
            <v>AMORT_EXP</v>
          </cell>
          <cell r="Q4524">
            <v>76.92</v>
          </cell>
          <cell r="R4524">
            <v>230.76</v>
          </cell>
          <cell r="S4524">
            <v>230.76</v>
          </cell>
        </row>
        <row r="4525">
          <cell r="A4525" t="str">
            <v>T50252 - Jupiter</v>
          </cell>
          <cell r="B4525" t="str">
            <v>A_6800010</v>
          </cell>
          <cell r="Q4525">
            <v>76.92</v>
          </cell>
          <cell r="R4525">
            <v>230.76</v>
          </cell>
          <cell r="S4525">
            <v>230.76</v>
          </cell>
        </row>
        <row r="4526">
          <cell r="A4526" t="str">
            <v>T50252 - Jupiter</v>
          </cell>
          <cell r="B4526" t="str">
            <v>DEP_EXP_EX</v>
          </cell>
          <cell r="Q4526">
            <v>68951.259999999995</v>
          </cell>
          <cell r="R4526">
            <v>206458.76</v>
          </cell>
          <cell r="S4526">
            <v>206458.76</v>
          </cell>
        </row>
        <row r="4527">
          <cell r="A4527" t="str">
            <v>T50252 - Jupiter</v>
          </cell>
          <cell r="B4527" t="str">
            <v>A_6810010</v>
          </cell>
          <cell r="Q4527">
            <v>68951.259999999995</v>
          </cell>
          <cell r="R4527">
            <v>206458.76</v>
          </cell>
          <cell r="S4527">
            <v>206458.76</v>
          </cell>
        </row>
        <row r="4528">
          <cell r="A4528" t="str">
            <v>T50252 - Jupiter</v>
          </cell>
          <cell r="B4528" t="str">
            <v>TAXES_EX</v>
          </cell>
          <cell r="Q4528">
            <v>44528.81</v>
          </cell>
          <cell r="R4528">
            <v>133970.12</v>
          </cell>
          <cell r="S4528">
            <v>133970.12</v>
          </cell>
        </row>
        <row r="4529">
          <cell r="A4529" t="str">
            <v>T50252 - Jupiter</v>
          </cell>
          <cell r="B4529" t="str">
            <v>A_6900060</v>
          </cell>
          <cell r="Q4529">
            <v>40491.71</v>
          </cell>
          <cell r="R4529">
            <v>121475.13</v>
          </cell>
          <cell r="S4529">
            <v>121475.13</v>
          </cell>
        </row>
        <row r="4530">
          <cell r="A4530" t="str">
            <v>T50252 - Jupiter</v>
          </cell>
          <cell r="B4530" t="str">
            <v>A_6900070</v>
          </cell>
          <cell r="Q4530">
            <v>4037.1</v>
          </cell>
          <cell r="R4530">
            <v>12494.99</v>
          </cell>
          <cell r="S4530">
            <v>12494.99</v>
          </cell>
        </row>
        <row r="4531">
          <cell r="A4531" t="str">
            <v>T50252 - Jupiter</v>
          </cell>
          <cell r="B4531" t="str">
            <v>CNT_OPS_EX</v>
          </cell>
          <cell r="Q4531">
            <v>484.22</v>
          </cell>
          <cell r="R4531">
            <v>1160.79</v>
          </cell>
          <cell r="S4531">
            <v>1160.79</v>
          </cell>
        </row>
        <row r="4532">
          <cell r="A4532" t="str">
            <v>T50252 - Jupiter</v>
          </cell>
          <cell r="B4532" t="str">
            <v>OTH_INC_EX</v>
          </cell>
          <cell r="Q4532">
            <v>366.55</v>
          </cell>
          <cell r="R4532">
            <v>878.71</v>
          </cell>
          <cell r="S4532">
            <v>878.71</v>
          </cell>
        </row>
        <row r="4533">
          <cell r="A4533" t="str">
            <v>T50252 - Jupiter</v>
          </cell>
          <cell r="B4533" t="str">
            <v>ALLOWANCE_CNST_EX</v>
          </cell>
          <cell r="Q4533">
            <v>366.55</v>
          </cell>
          <cell r="R4533">
            <v>878.71</v>
          </cell>
          <cell r="S4533">
            <v>878.71</v>
          </cell>
        </row>
        <row r="4534">
          <cell r="A4534" t="str">
            <v>T50252 - Jupiter</v>
          </cell>
          <cell r="B4534" t="str">
            <v>A_7100010</v>
          </cell>
          <cell r="Q4534">
            <v>366.55</v>
          </cell>
          <cell r="R4534">
            <v>878.71</v>
          </cell>
          <cell r="S4534">
            <v>878.71</v>
          </cell>
        </row>
        <row r="4535">
          <cell r="A4535" t="str">
            <v>T50252 - Jupiter</v>
          </cell>
          <cell r="B4535" t="str">
            <v>INTEREST_CHARGES_EX</v>
          </cell>
          <cell r="Q4535">
            <v>-117.67</v>
          </cell>
          <cell r="R4535">
            <v>-282.08000000000004</v>
          </cell>
          <cell r="S4535">
            <v>-282.08000000000004</v>
          </cell>
        </row>
        <row r="4536">
          <cell r="A4536" t="str">
            <v>T50252 - Jupiter</v>
          </cell>
          <cell r="B4536" t="str">
            <v>ALLW_BRCNSTRUCT_EX</v>
          </cell>
          <cell r="Q4536">
            <v>-117.67</v>
          </cell>
          <cell r="R4536">
            <v>-282.08000000000004</v>
          </cell>
          <cell r="S4536">
            <v>-282.08000000000004</v>
          </cell>
        </row>
        <row r="4537">
          <cell r="A4537" t="str">
            <v>T50252 - Jupiter</v>
          </cell>
          <cell r="B4537" t="str">
            <v>A_7500010</v>
          </cell>
          <cell r="Q4537">
            <v>-117.67</v>
          </cell>
          <cell r="R4537">
            <v>-282.08000000000004</v>
          </cell>
          <cell r="S4537">
            <v>-282.08000000000004</v>
          </cell>
        </row>
        <row r="4538">
          <cell r="A4538" t="str">
            <v/>
          </cell>
          <cell r="B4538" t="str">
            <v/>
          </cell>
          <cell r="Q4538">
            <v>0</v>
          </cell>
          <cell r="R4538">
            <v>0</v>
          </cell>
          <cell r="S4538">
            <v>0</v>
          </cell>
        </row>
        <row r="4539">
          <cell r="A4539" t="str">
            <v>CC_313000 - JPT Common (depr, taxes other, etc)</v>
          </cell>
          <cell r="B4539" t="str">
            <v>EXPENSES_3611</v>
          </cell>
          <cell r="Q4539">
            <v>113072.77</v>
          </cell>
          <cell r="R4539">
            <v>339498.85000000003</v>
          </cell>
          <cell r="S4539">
            <v>339498.85000000003</v>
          </cell>
        </row>
        <row r="4540">
          <cell r="A4540" t="str">
            <v>CC_313000 - JPT Common (depr, taxes other, etc)</v>
          </cell>
          <cell r="B4540" t="str">
            <v>OM_OTH_EX</v>
          </cell>
          <cell r="Q4540">
            <v>0</v>
          </cell>
          <cell r="R4540">
            <v>0</v>
          </cell>
          <cell r="S4540">
            <v>0</v>
          </cell>
        </row>
        <row r="4541">
          <cell r="A4541" t="str">
            <v>CC_313000 - JPT Common (depr, taxes other, etc)</v>
          </cell>
          <cell r="B4541" t="str">
            <v>OTH_OP_EX</v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CC_313000 - JPT Common (depr, taxes other, etc)</v>
          </cell>
          <cell r="B4542" t="str">
            <v>A_6790230</v>
          </cell>
          <cell r="Q4542">
            <v>0</v>
          </cell>
          <cell r="R4542">
            <v>0</v>
          </cell>
          <cell r="S4542">
            <v>0</v>
          </cell>
        </row>
        <row r="4543">
          <cell r="A4543" t="str">
            <v>CC_313000 - JPT Common (depr, taxes other, etc)</v>
          </cell>
          <cell r="B4543" t="str">
            <v>DEP_AMORTIZATION_EX</v>
          </cell>
          <cell r="Q4543">
            <v>69028.179999999993</v>
          </cell>
          <cell r="R4543">
            <v>206689.52</v>
          </cell>
          <cell r="S4543">
            <v>206689.52</v>
          </cell>
        </row>
        <row r="4544">
          <cell r="A4544" t="str">
            <v>CC_313000 - JPT Common (depr, taxes other, etc)</v>
          </cell>
          <cell r="B4544" t="str">
            <v>AMORT_EXP</v>
          </cell>
          <cell r="Q4544">
            <v>76.92</v>
          </cell>
          <cell r="R4544">
            <v>230.76</v>
          </cell>
          <cell r="S4544">
            <v>230.76</v>
          </cell>
        </row>
        <row r="4545">
          <cell r="A4545" t="str">
            <v>CC_313000 - JPT Common (depr, taxes other, etc)</v>
          </cell>
          <cell r="B4545" t="str">
            <v>A_6800010</v>
          </cell>
          <cell r="Q4545">
            <v>76.92</v>
          </cell>
          <cell r="R4545">
            <v>230.76</v>
          </cell>
          <cell r="S4545">
            <v>230.76</v>
          </cell>
        </row>
        <row r="4546">
          <cell r="A4546" t="str">
            <v>CC_313000 - JPT Common (depr, taxes other, etc)</v>
          </cell>
          <cell r="B4546" t="str">
            <v>DEP_EXP_EX</v>
          </cell>
          <cell r="Q4546">
            <v>68951.259999999995</v>
          </cell>
          <cell r="R4546">
            <v>206458.76</v>
          </cell>
          <cell r="S4546">
            <v>206458.76</v>
          </cell>
        </row>
        <row r="4547">
          <cell r="A4547" t="str">
            <v>CC_313000 - JPT Common (depr, taxes other, etc)</v>
          </cell>
          <cell r="B4547" t="str">
            <v>A_6810010</v>
          </cell>
          <cell r="Q4547">
            <v>68951.259999999995</v>
          </cell>
          <cell r="R4547">
            <v>206458.76</v>
          </cell>
          <cell r="S4547">
            <v>206458.76</v>
          </cell>
        </row>
        <row r="4548">
          <cell r="A4548" t="str">
            <v>CC_313000 - JPT Common (depr, taxes other, etc)</v>
          </cell>
          <cell r="B4548" t="str">
            <v>TAXES_EX</v>
          </cell>
          <cell r="Q4548">
            <v>44528.81</v>
          </cell>
          <cell r="R4548">
            <v>133970.12</v>
          </cell>
          <cell r="S4548">
            <v>133970.12</v>
          </cell>
        </row>
        <row r="4549">
          <cell r="A4549" t="str">
            <v>CC_313000 - JPT Common (depr, taxes other, etc)</v>
          </cell>
          <cell r="B4549" t="str">
            <v>A_6900060</v>
          </cell>
          <cell r="Q4549">
            <v>40491.71</v>
          </cell>
          <cell r="R4549">
            <v>121475.13</v>
          </cell>
          <cell r="S4549">
            <v>121475.13</v>
          </cell>
        </row>
        <row r="4550">
          <cell r="A4550" t="str">
            <v>CC_313000 - JPT Common (depr, taxes other, etc)</v>
          </cell>
          <cell r="B4550" t="str">
            <v>A_6900070</v>
          </cell>
          <cell r="Q4550">
            <v>4037.1</v>
          </cell>
          <cell r="R4550">
            <v>12494.99</v>
          </cell>
          <cell r="S4550">
            <v>12494.99</v>
          </cell>
        </row>
        <row r="4551">
          <cell r="A4551" t="str">
            <v>CC_313000 - JPT Common (depr, taxes other, etc)</v>
          </cell>
          <cell r="B4551" t="str">
            <v>CNT_OPS_EX</v>
          </cell>
          <cell r="Q4551">
            <v>484.22</v>
          </cell>
          <cell r="R4551">
            <v>1160.79</v>
          </cell>
          <cell r="S4551">
            <v>1160.79</v>
          </cell>
        </row>
        <row r="4552">
          <cell r="A4552" t="str">
            <v>CC_313000 - JPT Common (depr, taxes other, etc)</v>
          </cell>
          <cell r="B4552" t="str">
            <v>OTH_INC_EX</v>
          </cell>
          <cell r="Q4552">
            <v>366.55</v>
          </cell>
          <cell r="R4552">
            <v>878.71</v>
          </cell>
          <cell r="S4552">
            <v>878.71</v>
          </cell>
        </row>
        <row r="4553">
          <cell r="A4553" t="str">
            <v>CC_313000 - JPT Common (depr, taxes other, etc)</v>
          </cell>
          <cell r="B4553" t="str">
            <v>ALLOWANCE_CNST_EX</v>
          </cell>
          <cell r="Q4553">
            <v>366.55</v>
          </cell>
          <cell r="R4553">
            <v>878.71</v>
          </cell>
          <cell r="S4553">
            <v>878.71</v>
          </cell>
        </row>
        <row r="4554">
          <cell r="A4554" t="str">
            <v>CC_313000 - JPT Common (depr, taxes other, etc)</v>
          </cell>
          <cell r="B4554" t="str">
            <v>A_7100010</v>
          </cell>
          <cell r="Q4554">
            <v>366.55</v>
          </cell>
          <cell r="R4554">
            <v>878.71</v>
          </cell>
          <cell r="S4554">
            <v>878.71</v>
          </cell>
        </row>
        <row r="4555">
          <cell r="A4555" t="str">
            <v>CC_313000 - JPT Common (depr, taxes other, etc)</v>
          </cell>
          <cell r="B4555" t="str">
            <v>INTEREST_CHARGES_EX</v>
          </cell>
          <cell r="Q4555">
            <v>-117.67</v>
          </cell>
          <cell r="R4555">
            <v>-282.08000000000004</v>
          </cell>
          <cell r="S4555">
            <v>-282.08000000000004</v>
          </cell>
        </row>
        <row r="4556">
          <cell r="A4556" t="str">
            <v>CC_313000 - JPT Common (depr, taxes other, etc)</v>
          </cell>
          <cell r="B4556" t="str">
            <v>ALLW_BRCNSTRUCT_EX</v>
          </cell>
          <cell r="Q4556">
            <v>-117.67</v>
          </cell>
          <cell r="R4556">
            <v>-282.08000000000004</v>
          </cell>
          <cell r="S4556">
            <v>-282.08000000000004</v>
          </cell>
        </row>
        <row r="4557">
          <cell r="A4557" t="str">
            <v>CC_313000 - JPT Common (depr, taxes other, etc)</v>
          </cell>
          <cell r="B4557" t="str">
            <v>A_7500010</v>
          </cell>
          <cell r="Q4557">
            <v>-117.67</v>
          </cell>
          <cell r="R4557">
            <v>-282.08000000000004</v>
          </cell>
          <cell r="S4557">
            <v>-282.08000000000004</v>
          </cell>
        </row>
        <row r="4558">
          <cell r="A4558" t="str">
            <v/>
          </cell>
          <cell r="B4558" t="str">
            <v/>
          </cell>
          <cell r="Q4558">
            <v>0</v>
          </cell>
          <cell r="R4558">
            <v>0</v>
          </cell>
          <cell r="S4558">
            <v>0</v>
          </cell>
        </row>
        <row r="4559">
          <cell r="A4559" t="str">
            <v>T60067 - JPT Operations</v>
          </cell>
          <cell r="B4559" t="str">
            <v>EXPENSES_3611</v>
          </cell>
          <cell r="Q4559">
            <v>93194.94</v>
          </cell>
          <cell r="R4559">
            <v>254081.52000000002</v>
          </cell>
          <cell r="S4559">
            <v>254081.52000000002</v>
          </cell>
        </row>
        <row r="4560">
          <cell r="A4560" t="str">
            <v>T60067 - JPT Operations</v>
          </cell>
          <cell r="B4560" t="str">
            <v>OM_OTH_EX</v>
          </cell>
          <cell r="Q4560">
            <v>91548.01</v>
          </cell>
          <cell r="R4560">
            <v>252434.59000000003</v>
          </cell>
          <cell r="S4560">
            <v>252434.59000000003</v>
          </cell>
        </row>
        <row r="4561">
          <cell r="A4561" t="str">
            <v>T60067 - JPT Operations</v>
          </cell>
          <cell r="B4561" t="str">
            <v>LABOR_FRINGE</v>
          </cell>
          <cell r="Q4561">
            <v>60996.97</v>
          </cell>
          <cell r="R4561">
            <v>168528.05</v>
          </cell>
          <cell r="S4561">
            <v>168528.05</v>
          </cell>
        </row>
        <row r="4562">
          <cell r="A4562" t="str">
            <v>T60067 - JPT Operations</v>
          </cell>
          <cell r="B4562" t="str">
            <v>A_S6010000</v>
          </cell>
          <cell r="Q4562">
            <v>48506.93</v>
          </cell>
          <cell r="R4562">
            <v>137963.19</v>
          </cell>
          <cell r="S4562">
            <v>137963.19</v>
          </cell>
        </row>
        <row r="4563">
          <cell r="A4563" t="str">
            <v>T60067 - JPT Operations</v>
          </cell>
          <cell r="B4563" t="str">
            <v>A_S1000500</v>
          </cell>
          <cell r="Q4563">
            <v>17641.37</v>
          </cell>
          <cell r="R4563">
            <v>49018.209999999992</v>
          </cell>
          <cell r="S4563">
            <v>49018.209999999992</v>
          </cell>
        </row>
        <row r="4564">
          <cell r="A4564" t="str">
            <v>T60067 - JPT Operations</v>
          </cell>
          <cell r="B4564" t="str">
            <v>A_S6010310</v>
          </cell>
          <cell r="Q4564">
            <v>0</v>
          </cell>
          <cell r="R4564">
            <v>0</v>
          </cell>
          <cell r="S4564">
            <v>0</v>
          </cell>
        </row>
        <row r="4565">
          <cell r="A4565" t="str">
            <v>T60067 - JPT Operations</v>
          </cell>
          <cell r="B4565" t="str">
            <v>A_S6018999</v>
          </cell>
          <cell r="Q4565">
            <v>0</v>
          </cell>
          <cell r="R4565">
            <v>0</v>
          </cell>
          <cell r="S4565">
            <v>0</v>
          </cell>
        </row>
        <row r="4566">
          <cell r="A4566" t="str">
            <v>T60067 - JPT Operations</v>
          </cell>
          <cell r="B4566" t="str">
            <v>A_S6020110</v>
          </cell>
          <cell r="Q4566">
            <v>0</v>
          </cell>
          <cell r="R4566">
            <v>0</v>
          </cell>
          <cell r="S4566">
            <v>0</v>
          </cell>
        </row>
        <row r="4567">
          <cell r="A4567" t="str">
            <v>T60067 - JPT Operations</v>
          </cell>
          <cell r="B4567" t="str">
            <v>A_S6020800</v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T60067 - JPT Operations</v>
          </cell>
          <cell r="B4568" t="str">
            <v>A_S6900040</v>
          </cell>
          <cell r="Q4568">
            <v>0</v>
          </cell>
          <cell r="R4568">
            <v>0</v>
          </cell>
          <cell r="S4568">
            <v>0</v>
          </cell>
        </row>
        <row r="4569">
          <cell r="A4569" t="str">
            <v>T60067 - JPT Operations</v>
          </cell>
          <cell r="B4569" t="str">
            <v>A_S6010010</v>
          </cell>
          <cell r="Q4569">
            <v>12490.04</v>
          </cell>
          <cell r="R4569">
            <v>30564.86</v>
          </cell>
          <cell r="S4569">
            <v>30564.86</v>
          </cell>
        </row>
        <row r="4570">
          <cell r="A4570" t="str">
            <v>T60067 - JPT Operations</v>
          </cell>
          <cell r="B4570" t="str">
            <v>A_S6790324</v>
          </cell>
          <cell r="Q4570">
            <v>-17641.37</v>
          </cell>
          <cell r="R4570">
            <v>-49018.209999999992</v>
          </cell>
          <cell r="S4570">
            <v>-49018.209999999992</v>
          </cell>
        </row>
        <row r="4571">
          <cell r="A4571" t="str">
            <v>T60067 - JPT Operations</v>
          </cell>
          <cell r="B4571" t="str">
            <v>EMP_EXP</v>
          </cell>
          <cell r="Q4571">
            <v>931.36</v>
          </cell>
          <cell r="R4571">
            <v>5455.5499999999993</v>
          </cell>
          <cell r="S4571">
            <v>5455.5499999999993</v>
          </cell>
        </row>
        <row r="4572">
          <cell r="A4572" t="str">
            <v>T60067 - JPT Operations</v>
          </cell>
          <cell r="B4572" t="str">
            <v>A_S6030010</v>
          </cell>
          <cell r="Q4572">
            <v>0</v>
          </cell>
          <cell r="R4572">
            <v>0</v>
          </cell>
          <cell r="S4572">
            <v>0</v>
          </cell>
        </row>
        <row r="4573">
          <cell r="A4573" t="str">
            <v>T60067 - JPT Operations</v>
          </cell>
          <cell r="B4573" t="str">
            <v>A_S6030040</v>
          </cell>
          <cell r="Q4573">
            <v>193.05</v>
          </cell>
          <cell r="R4573">
            <v>1197.3900000000001</v>
          </cell>
          <cell r="S4573">
            <v>1197.3900000000001</v>
          </cell>
        </row>
        <row r="4574">
          <cell r="A4574" t="str">
            <v>T60067 - JPT Operations</v>
          </cell>
          <cell r="B4574" t="str">
            <v>A_S6030060</v>
          </cell>
          <cell r="Q4574">
            <v>0</v>
          </cell>
          <cell r="R4574">
            <v>1128.96</v>
          </cell>
          <cell r="S4574">
            <v>1128.96</v>
          </cell>
        </row>
        <row r="4575">
          <cell r="A4575" t="str">
            <v>T60067 - JPT Operations</v>
          </cell>
          <cell r="B4575" t="str">
            <v>A_S6030070</v>
          </cell>
          <cell r="Q4575">
            <v>0</v>
          </cell>
          <cell r="R4575">
            <v>10.58</v>
          </cell>
          <cell r="S4575">
            <v>10.58</v>
          </cell>
        </row>
        <row r="4576">
          <cell r="A4576" t="str">
            <v>T60067 - JPT Operations</v>
          </cell>
          <cell r="B4576" t="str">
            <v>A_S6030080</v>
          </cell>
          <cell r="Q4576">
            <v>328.32</v>
          </cell>
          <cell r="R4576">
            <v>2692.34</v>
          </cell>
          <cell r="S4576">
            <v>2692.34</v>
          </cell>
        </row>
        <row r="4577">
          <cell r="A4577" t="str">
            <v>T60067 - JPT Operations</v>
          </cell>
          <cell r="B4577" t="str">
            <v>A_S6030800</v>
          </cell>
          <cell r="Q4577">
            <v>139.99</v>
          </cell>
          <cell r="R4577">
            <v>156.28</v>
          </cell>
          <cell r="S4577">
            <v>156.28</v>
          </cell>
        </row>
        <row r="4578">
          <cell r="A4578" t="str">
            <v>T60067 - JPT Operations</v>
          </cell>
          <cell r="B4578" t="str">
            <v>A_S6030091</v>
          </cell>
          <cell r="Q4578">
            <v>270</v>
          </cell>
          <cell r="R4578">
            <v>270</v>
          </cell>
          <cell r="S4578">
            <v>270</v>
          </cell>
        </row>
        <row r="4579">
          <cell r="A4579" t="str">
            <v>T60067 - JPT Operations</v>
          </cell>
          <cell r="B4579" t="str">
            <v>MAT_SUP_EX</v>
          </cell>
          <cell r="Q4579">
            <v>2459.5300000000002</v>
          </cell>
          <cell r="R4579">
            <v>7777.1399999999994</v>
          </cell>
          <cell r="S4579">
            <v>7777.1399999999994</v>
          </cell>
        </row>
        <row r="4580">
          <cell r="A4580" t="str">
            <v>T60067 - JPT Operations</v>
          </cell>
          <cell r="B4580" t="str">
            <v>A_S6401000</v>
          </cell>
          <cell r="Q4580">
            <v>0</v>
          </cell>
          <cell r="R4580">
            <v>0</v>
          </cell>
          <cell r="S4580">
            <v>0</v>
          </cell>
        </row>
        <row r="4581">
          <cell r="A4581" t="str">
            <v>T60067 - JPT Operations</v>
          </cell>
          <cell r="B4581" t="str">
            <v>A_S1000300</v>
          </cell>
          <cell r="Q4581">
            <v>2524.85</v>
          </cell>
          <cell r="R4581">
            <v>13664.94</v>
          </cell>
          <cell r="S4581">
            <v>13664.94</v>
          </cell>
        </row>
        <row r="4582">
          <cell r="A4582" t="str">
            <v>T60067 - JPT Operations</v>
          </cell>
          <cell r="B4582" t="str">
            <v>A_S6400010</v>
          </cell>
          <cell r="Q4582">
            <v>0</v>
          </cell>
          <cell r="R4582">
            <v>-123.53</v>
          </cell>
          <cell r="S4582">
            <v>-123.53</v>
          </cell>
        </row>
        <row r="4583">
          <cell r="A4583" t="str">
            <v>T60067 - JPT Operations</v>
          </cell>
          <cell r="B4583" t="str">
            <v>A_S6400020</v>
          </cell>
          <cell r="Q4583">
            <v>260.69</v>
          </cell>
          <cell r="R4583">
            <v>344.53999999999996</v>
          </cell>
          <cell r="S4583">
            <v>344.53999999999996</v>
          </cell>
        </row>
        <row r="4584">
          <cell r="A4584" t="str">
            <v>T60067 - JPT Operations</v>
          </cell>
          <cell r="B4584" t="str">
            <v>A_S6400070</v>
          </cell>
          <cell r="Q4584">
            <v>0</v>
          </cell>
          <cell r="R4584">
            <v>177.98000000000002</v>
          </cell>
          <cell r="S4584">
            <v>177.98000000000002</v>
          </cell>
        </row>
        <row r="4585">
          <cell r="A4585" t="str">
            <v>T60067 - JPT Operations</v>
          </cell>
          <cell r="B4585" t="str">
            <v>A_S6400100</v>
          </cell>
          <cell r="Q4585">
            <v>2198.84</v>
          </cell>
          <cell r="R4585">
            <v>7124.2300000000005</v>
          </cell>
          <cell r="S4585">
            <v>7124.2300000000005</v>
          </cell>
        </row>
        <row r="4586">
          <cell r="A4586" t="str">
            <v>T60067 - JPT Operations</v>
          </cell>
          <cell r="B4586" t="str">
            <v>A_S6400500</v>
          </cell>
          <cell r="Q4586">
            <v>0</v>
          </cell>
          <cell r="R4586">
            <v>187.65</v>
          </cell>
          <cell r="S4586">
            <v>187.65</v>
          </cell>
        </row>
        <row r="4587">
          <cell r="A4587" t="str">
            <v>T60067 - JPT Operations</v>
          </cell>
          <cell r="B4587" t="str">
            <v>A_S6400510</v>
          </cell>
          <cell r="Q4587">
            <v>0</v>
          </cell>
          <cell r="R4587">
            <v>66.27</v>
          </cell>
          <cell r="S4587">
            <v>66.27</v>
          </cell>
        </row>
        <row r="4588">
          <cell r="A4588" t="str">
            <v>T60067 - JPT Operations</v>
          </cell>
          <cell r="B4588" t="str">
            <v>A_S6790321</v>
          </cell>
          <cell r="Q4588">
            <v>-2524.85</v>
          </cell>
          <cell r="R4588">
            <v>-13664.94</v>
          </cell>
          <cell r="S4588">
            <v>-13664.94</v>
          </cell>
        </row>
        <row r="4589">
          <cell r="A4589" t="str">
            <v>T60067 - JPT Operations</v>
          </cell>
          <cell r="B4589" t="str">
            <v>RENT_EX</v>
          </cell>
          <cell r="Q4589">
            <v>0</v>
          </cell>
          <cell r="R4589">
            <v>0</v>
          </cell>
          <cell r="S4589">
            <v>0</v>
          </cell>
        </row>
        <row r="4590">
          <cell r="A4590" t="str">
            <v>T60067 - JPT Operations</v>
          </cell>
          <cell r="B4590" t="str">
            <v>A_S6710050</v>
          </cell>
          <cell r="Q4590">
            <v>0</v>
          </cell>
          <cell r="R4590">
            <v>0</v>
          </cell>
          <cell r="S4590">
            <v>0</v>
          </cell>
        </row>
        <row r="4591">
          <cell r="A4591" t="str">
            <v>T60067 - JPT Operations</v>
          </cell>
          <cell r="B4591" t="str">
            <v>OTSDSERV_EX</v>
          </cell>
          <cell r="Q4591">
            <v>15273.33</v>
          </cell>
          <cell r="R4591">
            <v>48058.020000000004</v>
          </cell>
          <cell r="S4591">
            <v>48058.020000000004</v>
          </cell>
        </row>
        <row r="4592">
          <cell r="A4592" t="str">
            <v>T60067 - JPT Operations</v>
          </cell>
          <cell r="B4592" t="str">
            <v>A_S6100080</v>
          </cell>
          <cell r="Q4592">
            <v>218.65</v>
          </cell>
          <cell r="R4592">
            <v>218.65</v>
          </cell>
          <cell r="S4592">
            <v>218.65</v>
          </cell>
        </row>
        <row r="4593">
          <cell r="A4593" t="str">
            <v>T60067 - JPT Operations</v>
          </cell>
          <cell r="B4593" t="str">
            <v>A_S6100100</v>
          </cell>
          <cell r="Q4593">
            <v>14154.68</v>
          </cell>
          <cell r="R4593">
            <v>46806.3</v>
          </cell>
          <cell r="S4593">
            <v>46806.3</v>
          </cell>
        </row>
        <row r="4594">
          <cell r="A4594" t="str">
            <v>T60067 - JPT Operations</v>
          </cell>
          <cell r="B4594" t="str">
            <v>A_S6100110</v>
          </cell>
          <cell r="Q4594">
            <v>0</v>
          </cell>
          <cell r="R4594">
            <v>133.07</v>
          </cell>
          <cell r="S4594">
            <v>133.07</v>
          </cell>
        </row>
        <row r="4595">
          <cell r="A4595" t="str">
            <v>T60067 - JPT Operations</v>
          </cell>
          <cell r="B4595" t="str">
            <v>A_S6100160</v>
          </cell>
          <cell r="Q4595">
            <v>900</v>
          </cell>
          <cell r="R4595">
            <v>900</v>
          </cell>
          <cell r="S4595">
            <v>900</v>
          </cell>
        </row>
        <row r="4596">
          <cell r="A4596" t="str">
            <v>T60067 - JPT Operations</v>
          </cell>
          <cell r="B4596" t="str">
            <v>TRANSPORTATION_EX</v>
          </cell>
          <cell r="Q4596">
            <v>4409.34</v>
          </cell>
          <cell r="R4596">
            <v>11935.08</v>
          </cell>
          <cell r="S4596">
            <v>11935.08</v>
          </cell>
        </row>
        <row r="4597">
          <cell r="A4597" t="str">
            <v>T60067 - JPT Operations</v>
          </cell>
          <cell r="B4597" t="str">
            <v>A_S1000200</v>
          </cell>
          <cell r="Q4597">
            <v>6246.13</v>
          </cell>
          <cell r="R4597">
            <v>17106.45</v>
          </cell>
          <cell r="S4597">
            <v>17106.45</v>
          </cell>
        </row>
        <row r="4598">
          <cell r="A4598" t="str">
            <v>T60067 - JPT Operations</v>
          </cell>
          <cell r="B4598" t="str">
            <v>A_S6500010</v>
          </cell>
          <cell r="Q4598">
            <v>0</v>
          </cell>
          <cell r="R4598">
            <v>0</v>
          </cell>
          <cell r="S4598">
            <v>0</v>
          </cell>
        </row>
        <row r="4599">
          <cell r="A4599" t="str">
            <v>T60067 - JPT Operations</v>
          </cell>
          <cell r="B4599" t="str">
            <v>A_S6790320</v>
          </cell>
          <cell r="Q4599">
            <v>-1836.79</v>
          </cell>
          <cell r="R4599">
            <v>-5171.37</v>
          </cell>
          <cell r="S4599">
            <v>-5171.37</v>
          </cell>
        </row>
        <row r="4600">
          <cell r="A4600" t="str">
            <v>T60067 - JPT Operations</v>
          </cell>
          <cell r="B4600" t="str">
            <v>UTILITIES_EX</v>
          </cell>
          <cell r="Q4600">
            <v>4331.97</v>
          </cell>
          <cell r="R4600">
            <v>12155.25</v>
          </cell>
          <cell r="S4600">
            <v>12155.25</v>
          </cell>
        </row>
        <row r="4601">
          <cell r="A4601" t="str">
            <v>T60067 - JPT Operations</v>
          </cell>
          <cell r="B4601" t="str">
            <v>A_S6730010</v>
          </cell>
          <cell r="Q4601">
            <v>501.17</v>
          </cell>
          <cell r="R4601">
            <v>1489.99</v>
          </cell>
          <cell r="S4601">
            <v>1489.99</v>
          </cell>
        </row>
        <row r="4602">
          <cell r="A4602" t="str">
            <v>T60067 - JPT Operations</v>
          </cell>
          <cell r="B4602" t="str">
            <v>A_S6730030</v>
          </cell>
          <cell r="Q4602">
            <v>3830.8</v>
          </cell>
          <cell r="R4602">
            <v>10198.84</v>
          </cell>
          <cell r="S4602">
            <v>10198.84</v>
          </cell>
        </row>
        <row r="4603">
          <cell r="A4603" t="str">
            <v>T60067 - JPT Operations</v>
          </cell>
          <cell r="B4603" t="str">
            <v>A_S6730060</v>
          </cell>
          <cell r="Q4603">
            <v>0</v>
          </cell>
          <cell r="R4603">
            <v>380.82</v>
          </cell>
          <cell r="S4603">
            <v>380.82</v>
          </cell>
        </row>
        <row r="4604">
          <cell r="A4604" t="str">
            <v>T60067 - JPT Operations</v>
          </cell>
          <cell r="B4604" t="str">
            <v>A_S6730800</v>
          </cell>
          <cell r="Q4604">
            <v>0</v>
          </cell>
          <cell r="R4604">
            <v>85.6</v>
          </cell>
          <cell r="S4604">
            <v>85.6</v>
          </cell>
        </row>
        <row r="4605">
          <cell r="A4605" t="str">
            <v>T60067 - JPT Operations</v>
          </cell>
          <cell r="B4605" t="str">
            <v>MISC_BILEXP_EX</v>
          </cell>
          <cell r="Q4605">
            <v>1630.37</v>
          </cell>
          <cell r="R4605">
            <v>-7772.7499999999991</v>
          </cell>
          <cell r="S4605">
            <v>-7772.7499999999991</v>
          </cell>
        </row>
        <row r="4606">
          <cell r="A4606" t="str">
            <v>T60067 - JPT Operations</v>
          </cell>
          <cell r="B4606" t="str">
            <v>A_S6780040</v>
          </cell>
          <cell r="Q4606">
            <v>1630.37</v>
          </cell>
          <cell r="R4606">
            <v>-7772.7499999999991</v>
          </cell>
          <cell r="S4606">
            <v>-7772.7499999999991</v>
          </cell>
        </row>
        <row r="4607">
          <cell r="A4607" t="str">
            <v>T60067 - JPT Operations</v>
          </cell>
          <cell r="B4607" t="str">
            <v>OTH_OP_EX</v>
          </cell>
          <cell r="Q4607">
            <v>1515.14</v>
          </cell>
          <cell r="R4607">
            <v>6298.2500000000009</v>
          </cell>
          <cell r="S4607">
            <v>6298.2500000000009</v>
          </cell>
        </row>
        <row r="4608">
          <cell r="A4608" t="str">
            <v>T60067 - JPT Operations</v>
          </cell>
          <cell r="B4608" t="str">
            <v>A_S6790010</v>
          </cell>
          <cell r="Q4608">
            <v>91.66</v>
          </cell>
          <cell r="R4608">
            <v>985.46999999999991</v>
          </cell>
          <cell r="S4608">
            <v>985.46999999999991</v>
          </cell>
        </row>
        <row r="4609">
          <cell r="A4609" t="str">
            <v>T60067 - JPT Operations</v>
          </cell>
          <cell r="B4609" t="str">
            <v>A_S6790210</v>
          </cell>
          <cell r="Q4609">
            <v>0</v>
          </cell>
          <cell r="R4609">
            <v>0</v>
          </cell>
          <cell r="S4609">
            <v>0</v>
          </cell>
        </row>
        <row r="4610">
          <cell r="A4610" t="str">
            <v>T60067 - JPT Operations</v>
          </cell>
          <cell r="B4610" t="str">
            <v>A_S6790230</v>
          </cell>
          <cell r="Q4610">
            <v>117.71</v>
          </cell>
          <cell r="R4610">
            <v>139.70999999999998</v>
          </cell>
          <cell r="S4610">
            <v>139.70999999999998</v>
          </cell>
        </row>
        <row r="4611">
          <cell r="A4611" t="str">
            <v>T60067 - JPT Operations</v>
          </cell>
          <cell r="B4611" t="str">
            <v>A_S6790260</v>
          </cell>
          <cell r="Q4611">
            <v>813.76</v>
          </cell>
          <cell r="R4611">
            <v>3102</v>
          </cell>
          <cell r="S4611">
            <v>3102</v>
          </cell>
        </row>
        <row r="4612">
          <cell r="A4612" t="str">
            <v>T60067 - JPT Operations</v>
          </cell>
          <cell r="B4612" t="str">
            <v>A_S6790800</v>
          </cell>
          <cell r="Q4612">
            <v>492.01</v>
          </cell>
          <cell r="R4612">
            <v>2071.0699999999997</v>
          </cell>
          <cell r="S4612">
            <v>2071.0699999999997</v>
          </cell>
        </row>
        <row r="4613">
          <cell r="A4613" t="str">
            <v>T60067 - JPT Operations</v>
          </cell>
          <cell r="B4613" t="str">
            <v>BELOW_THE_LINE</v>
          </cell>
          <cell r="Q4613">
            <v>1646.93</v>
          </cell>
          <cell r="R4613">
            <v>1646.93</v>
          </cell>
          <cell r="S4613">
            <v>1646.93</v>
          </cell>
        </row>
        <row r="4614">
          <cell r="A4614" t="str">
            <v>T60067 - JPT Operations</v>
          </cell>
          <cell r="B4614" t="str">
            <v>A_S6790090</v>
          </cell>
          <cell r="Q4614">
            <v>1646.93</v>
          </cell>
          <cell r="R4614">
            <v>1646.93</v>
          </cell>
          <cell r="S4614">
            <v>1646.93</v>
          </cell>
        </row>
        <row r="4615">
          <cell r="A4615" t="str">
            <v/>
          </cell>
          <cell r="B4615" t="str">
            <v/>
          </cell>
          <cell r="Q4615">
            <v>0</v>
          </cell>
          <cell r="R4615">
            <v>0</v>
          </cell>
          <cell r="S4615">
            <v>0</v>
          </cell>
        </row>
        <row r="4616">
          <cell r="A4616" t="str">
            <v>CC_313400 - JPT Operations</v>
          </cell>
          <cell r="B4616" t="str">
            <v>EXPENSES_3611</v>
          </cell>
          <cell r="Q4616">
            <v>93194.94</v>
          </cell>
          <cell r="R4616">
            <v>254081.52000000002</v>
          </cell>
          <cell r="S4616">
            <v>254081.52000000002</v>
          </cell>
        </row>
        <row r="4617">
          <cell r="A4617" t="str">
            <v>CC_313400 - JPT Operations</v>
          </cell>
          <cell r="B4617" t="str">
            <v>OM_OTH_EX</v>
          </cell>
          <cell r="Q4617">
            <v>91548.01</v>
          </cell>
          <cell r="R4617">
            <v>252434.59000000003</v>
          </cell>
          <cell r="S4617">
            <v>252434.59000000003</v>
          </cell>
        </row>
        <row r="4618">
          <cell r="A4618" t="str">
            <v>CC_313400 - JPT Operations</v>
          </cell>
          <cell r="B4618" t="str">
            <v>LABOR_FRINGE</v>
          </cell>
          <cell r="Q4618">
            <v>60996.97</v>
          </cell>
          <cell r="R4618">
            <v>168528.05</v>
          </cell>
          <cell r="S4618">
            <v>168528.05</v>
          </cell>
        </row>
        <row r="4619">
          <cell r="A4619" t="str">
            <v>CC_313400 - JPT Operations</v>
          </cell>
          <cell r="B4619" t="str">
            <v>A_S6010000</v>
          </cell>
          <cell r="Q4619">
            <v>48506.93</v>
          </cell>
          <cell r="R4619">
            <v>137963.19</v>
          </cell>
          <cell r="S4619">
            <v>137963.19</v>
          </cell>
        </row>
        <row r="4620">
          <cell r="A4620" t="str">
            <v>CC_313400 - JPT Operations</v>
          </cell>
          <cell r="B4620" t="str">
            <v>A_S1000500</v>
          </cell>
          <cell r="Q4620">
            <v>17641.37</v>
          </cell>
          <cell r="R4620">
            <v>49018.209999999992</v>
          </cell>
          <cell r="S4620">
            <v>49018.209999999992</v>
          </cell>
        </row>
        <row r="4621">
          <cell r="A4621" t="str">
            <v>CC_313400 - JPT Operations</v>
          </cell>
          <cell r="B4621" t="str">
            <v>A_S6010310</v>
          </cell>
          <cell r="Q4621">
            <v>0</v>
          </cell>
          <cell r="R4621">
            <v>0</v>
          </cell>
          <cell r="S4621">
            <v>0</v>
          </cell>
        </row>
        <row r="4622">
          <cell r="A4622" t="str">
            <v>CC_313400 - JPT Operations</v>
          </cell>
          <cell r="B4622" t="str">
            <v>A_S6018999</v>
          </cell>
          <cell r="Q4622">
            <v>0</v>
          </cell>
          <cell r="R4622">
            <v>0</v>
          </cell>
          <cell r="S4622">
            <v>0</v>
          </cell>
        </row>
        <row r="4623">
          <cell r="A4623" t="str">
            <v>CC_313400 - JPT Operations</v>
          </cell>
          <cell r="B4623" t="str">
            <v>A_S6020110</v>
          </cell>
          <cell r="Q4623">
            <v>0</v>
          </cell>
          <cell r="R4623">
            <v>0</v>
          </cell>
          <cell r="S4623">
            <v>0</v>
          </cell>
        </row>
        <row r="4624">
          <cell r="A4624" t="str">
            <v>CC_313400 - JPT Operations</v>
          </cell>
          <cell r="B4624" t="str">
            <v>A_S6020800</v>
          </cell>
          <cell r="Q4624">
            <v>0</v>
          </cell>
          <cell r="R4624">
            <v>0</v>
          </cell>
          <cell r="S4624">
            <v>0</v>
          </cell>
        </row>
        <row r="4625">
          <cell r="A4625" t="str">
            <v>CC_313400 - JPT Operations</v>
          </cell>
          <cell r="B4625" t="str">
            <v>A_S6900040</v>
          </cell>
          <cell r="Q4625">
            <v>0</v>
          </cell>
          <cell r="R4625">
            <v>0</v>
          </cell>
          <cell r="S4625">
            <v>0</v>
          </cell>
        </row>
        <row r="4626">
          <cell r="A4626" t="str">
            <v>CC_313400 - JPT Operations</v>
          </cell>
          <cell r="B4626" t="str">
            <v>A_S6010010</v>
          </cell>
          <cell r="Q4626">
            <v>12490.04</v>
          </cell>
          <cell r="R4626">
            <v>30564.86</v>
          </cell>
          <cell r="S4626">
            <v>30564.86</v>
          </cell>
        </row>
        <row r="4627">
          <cell r="A4627" t="str">
            <v>CC_313400 - JPT Operations</v>
          </cell>
          <cell r="B4627" t="str">
            <v>A_S6790324</v>
          </cell>
          <cell r="Q4627">
            <v>-17641.37</v>
          </cell>
          <cell r="R4627">
            <v>-49018.209999999992</v>
          </cell>
          <cell r="S4627">
            <v>-49018.209999999992</v>
          </cell>
        </row>
        <row r="4628">
          <cell r="A4628" t="str">
            <v>CC_313400 - JPT Operations</v>
          </cell>
          <cell r="B4628" t="str">
            <v>EMP_EXP</v>
          </cell>
          <cell r="Q4628">
            <v>931.36</v>
          </cell>
          <cell r="R4628">
            <v>5455.5499999999993</v>
          </cell>
          <cell r="S4628">
            <v>5455.5499999999993</v>
          </cell>
        </row>
        <row r="4629">
          <cell r="A4629" t="str">
            <v>CC_313400 - JPT Operations</v>
          </cell>
          <cell r="B4629" t="str">
            <v>A_S6030010</v>
          </cell>
          <cell r="Q4629">
            <v>0</v>
          </cell>
          <cell r="R4629">
            <v>0</v>
          </cell>
          <cell r="S4629">
            <v>0</v>
          </cell>
        </row>
        <row r="4630">
          <cell r="A4630" t="str">
            <v>CC_313400 - JPT Operations</v>
          </cell>
          <cell r="B4630" t="str">
            <v>A_S6030040</v>
          </cell>
          <cell r="Q4630">
            <v>193.05</v>
          </cell>
          <cell r="R4630">
            <v>1197.3900000000001</v>
          </cell>
          <cell r="S4630">
            <v>1197.3900000000001</v>
          </cell>
        </row>
        <row r="4631">
          <cell r="A4631" t="str">
            <v>CC_313400 - JPT Operations</v>
          </cell>
          <cell r="B4631" t="str">
            <v>A_S6030060</v>
          </cell>
          <cell r="Q4631">
            <v>0</v>
          </cell>
          <cell r="R4631">
            <v>1128.96</v>
          </cell>
          <cell r="S4631">
            <v>1128.96</v>
          </cell>
        </row>
        <row r="4632">
          <cell r="A4632" t="str">
            <v>CC_313400 - JPT Operations</v>
          </cell>
          <cell r="B4632" t="str">
            <v>A_S6030070</v>
          </cell>
          <cell r="Q4632">
            <v>0</v>
          </cell>
          <cell r="R4632">
            <v>10.58</v>
          </cell>
          <cell r="S4632">
            <v>10.58</v>
          </cell>
        </row>
        <row r="4633">
          <cell r="A4633" t="str">
            <v>CC_313400 - JPT Operations</v>
          </cell>
          <cell r="B4633" t="str">
            <v>A_S6030080</v>
          </cell>
          <cell r="Q4633">
            <v>328.32</v>
          </cell>
          <cell r="R4633">
            <v>2692.34</v>
          </cell>
          <cell r="S4633">
            <v>2692.34</v>
          </cell>
        </row>
        <row r="4634">
          <cell r="A4634" t="str">
            <v>CC_313400 - JPT Operations</v>
          </cell>
          <cell r="B4634" t="str">
            <v>A_S6030800</v>
          </cell>
          <cell r="Q4634">
            <v>139.99</v>
          </cell>
          <cell r="R4634">
            <v>156.28</v>
          </cell>
          <cell r="S4634">
            <v>156.28</v>
          </cell>
        </row>
        <row r="4635">
          <cell r="A4635" t="str">
            <v>CC_313400 - JPT Operations</v>
          </cell>
          <cell r="B4635" t="str">
            <v>A_S6030091</v>
          </cell>
          <cell r="Q4635">
            <v>270</v>
          </cell>
          <cell r="R4635">
            <v>270</v>
          </cell>
          <cell r="S4635">
            <v>270</v>
          </cell>
        </row>
        <row r="4636">
          <cell r="A4636" t="str">
            <v>CC_313400 - JPT Operations</v>
          </cell>
          <cell r="B4636" t="str">
            <v>MAT_SUP_EX</v>
          </cell>
          <cell r="Q4636">
            <v>2459.5300000000002</v>
          </cell>
          <cell r="R4636">
            <v>7777.1399999999994</v>
          </cell>
          <cell r="S4636">
            <v>7777.1399999999994</v>
          </cell>
        </row>
        <row r="4637">
          <cell r="A4637" t="str">
            <v>CC_313400 - JPT Operations</v>
          </cell>
          <cell r="B4637" t="str">
            <v>A_S6401000</v>
          </cell>
          <cell r="Q4637">
            <v>0</v>
          </cell>
          <cell r="R4637">
            <v>0</v>
          </cell>
          <cell r="S4637">
            <v>0</v>
          </cell>
        </row>
        <row r="4638">
          <cell r="A4638" t="str">
            <v>CC_313400 - JPT Operations</v>
          </cell>
          <cell r="B4638" t="str">
            <v>A_S1000300</v>
          </cell>
          <cell r="Q4638">
            <v>2524.85</v>
          </cell>
          <cell r="R4638">
            <v>13664.94</v>
          </cell>
          <cell r="S4638">
            <v>13664.94</v>
          </cell>
        </row>
        <row r="4639">
          <cell r="A4639" t="str">
            <v>CC_313400 - JPT Operations</v>
          </cell>
          <cell r="B4639" t="str">
            <v>A_S6400010</v>
          </cell>
          <cell r="Q4639">
            <v>0</v>
          </cell>
          <cell r="R4639">
            <v>-123.53</v>
          </cell>
          <cell r="S4639">
            <v>-123.53</v>
          </cell>
        </row>
        <row r="4640">
          <cell r="A4640" t="str">
            <v>CC_313400 - JPT Operations</v>
          </cell>
          <cell r="B4640" t="str">
            <v>A_S6400020</v>
          </cell>
          <cell r="Q4640">
            <v>260.69</v>
          </cell>
          <cell r="R4640">
            <v>344.53999999999996</v>
          </cell>
          <cell r="S4640">
            <v>344.53999999999996</v>
          </cell>
        </row>
        <row r="4641">
          <cell r="A4641" t="str">
            <v>CC_313400 - JPT Operations</v>
          </cell>
          <cell r="B4641" t="str">
            <v>A_S6400070</v>
          </cell>
          <cell r="Q4641">
            <v>0</v>
          </cell>
          <cell r="R4641">
            <v>177.98000000000002</v>
          </cell>
          <cell r="S4641">
            <v>177.98000000000002</v>
          </cell>
        </row>
        <row r="4642">
          <cell r="A4642" t="str">
            <v>CC_313400 - JPT Operations</v>
          </cell>
          <cell r="B4642" t="str">
            <v>A_S6400100</v>
          </cell>
          <cell r="Q4642">
            <v>2198.84</v>
          </cell>
          <cell r="R4642">
            <v>7124.2300000000005</v>
          </cell>
          <cell r="S4642">
            <v>7124.2300000000005</v>
          </cell>
        </row>
        <row r="4643">
          <cell r="A4643" t="str">
            <v>CC_313400 - JPT Operations</v>
          </cell>
          <cell r="B4643" t="str">
            <v>A_S6400500</v>
          </cell>
          <cell r="Q4643">
            <v>0</v>
          </cell>
          <cell r="R4643">
            <v>187.65</v>
          </cell>
          <cell r="S4643">
            <v>187.65</v>
          </cell>
        </row>
        <row r="4644">
          <cell r="A4644" t="str">
            <v>CC_313400 - JPT Operations</v>
          </cell>
          <cell r="B4644" t="str">
            <v>A_S6400510</v>
          </cell>
          <cell r="Q4644">
            <v>0</v>
          </cell>
          <cell r="R4644">
            <v>66.27</v>
          </cell>
          <cell r="S4644">
            <v>66.27</v>
          </cell>
        </row>
        <row r="4645">
          <cell r="A4645" t="str">
            <v>CC_313400 - JPT Operations</v>
          </cell>
          <cell r="B4645" t="str">
            <v>A_S6790321</v>
          </cell>
          <cell r="Q4645">
            <v>-2524.85</v>
          </cell>
          <cell r="R4645">
            <v>-13664.94</v>
          </cell>
          <cell r="S4645">
            <v>-13664.94</v>
          </cell>
        </row>
        <row r="4646">
          <cell r="A4646" t="str">
            <v>CC_313400 - JPT Operations</v>
          </cell>
          <cell r="B4646" t="str">
            <v>RENT_EX</v>
          </cell>
          <cell r="Q4646">
            <v>0</v>
          </cell>
          <cell r="R4646">
            <v>0</v>
          </cell>
          <cell r="S4646">
            <v>0</v>
          </cell>
        </row>
        <row r="4647">
          <cell r="A4647" t="str">
            <v>CC_313400 - JPT Operations</v>
          </cell>
          <cell r="B4647" t="str">
            <v>A_S6710050</v>
          </cell>
          <cell r="Q4647">
            <v>0</v>
          </cell>
          <cell r="R4647">
            <v>0</v>
          </cell>
          <cell r="S4647">
            <v>0</v>
          </cell>
        </row>
        <row r="4648">
          <cell r="A4648" t="str">
            <v>CC_313400 - JPT Operations</v>
          </cell>
          <cell r="B4648" t="str">
            <v>OTSDSERV_EX</v>
          </cell>
          <cell r="Q4648">
            <v>15273.33</v>
          </cell>
          <cell r="R4648">
            <v>48058.020000000004</v>
          </cell>
          <cell r="S4648">
            <v>48058.020000000004</v>
          </cell>
        </row>
        <row r="4649">
          <cell r="A4649" t="str">
            <v>CC_313400 - JPT Operations</v>
          </cell>
          <cell r="B4649" t="str">
            <v>A_S6100080</v>
          </cell>
          <cell r="Q4649">
            <v>218.65</v>
          </cell>
          <cell r="R4649">
            <v>218.65</v>
          </cell>
          <cell r="S4649">
            <v>218.65</v>
          </cell>
        </row>
        <row r="4650">
          <cell r="A4650" t="str">
            <v>CC_313400 - JPT Operations</v>
          </cell>
          <cell r="B4650" t="str">
            <v>A_S6100100</v>
          </cell>
          <cell r="Q4650">
            <v>14154.68</v>
          </cell>
          <cell r="R4650">
            <v>46806.3</v>
          </cell>
          <cell r="S4650">
            <v>46806.3</v>
          </cell>
        </row>
        <row r="4651">
          <cell r="A4651" t="str">
            <v>CC_313400 - JPT Operations</v>
          </cell>
          <cell r="B4651" t="str">
            <v>A_S6100110</v>
          </cell>
          <cell r="Q4651">
            <v>0</v>
          </cell>
          <cell r="R4651">
            <v>133.07</v>
          </cell>
          <cell r="S4651">
            <v>133.07</v>
          </cell>
        </row>
        <row r="4652">
          <cell r="A4652" t="str">
            <v>CC_313400 - JPT Operations</v>
          </cell>
          <cell r="B4652" t="str">
            <v>A_S6100160</v>
          </cell>
          <cell r="Q4652">
            <v>900</v>
          </cell>
          <cell r="R4652">
            <v>900</v>
          </cell>
          <cell r="S4652">
            <v>900</v>
          </cell>
        </row>
        <row r="4653">
          <cell r="A4653" t="str">
            <v>CC_313400 - JPT Operations</v>
          </cell>
          <cell r="B4653" t="str">
            <v>TRANSPORTATION_EX</v>
          </cell>
          <cell r="Q4653">
            <v>4409.34</v>
          </cell>
          <cell r="R4653">
            <v>11935.08</v>
          </cell>
          <cell r="S4653">
            <v>11935.08</v>
          </cell>
        </row>
        <row r="4654">
          <cell r="A4654" t="str">
            <v>CC_313400 - JPT Operations</v>
          </cell>
          <cell r="B4654" t="str">
            <v>A_S1000200</v>
          </cell>
          <cell r="Q4654">
            <v>6246.13</v>
          </cell>
          <cell r="R4654">
            <v>17106.45</v>
          </cell>
          <cell r="S4654">
            <v>17106.45</v>
          </cell>
        </row>
        <row r="4655">
          <cell r="A4655" t="str">
            <v>CC_313400 - JPT Operations</v>
          </cell>
          <cell r="B4655" t="str">
            <v>A_S6500010</v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CC_313400 - JPT Operations</v>
          </cell>
          <cell r="B4656" t="str">
            <v>A_S6790320</v>
          </cell>
          <cell r="Q4656">
            <v>-1836.79</v>
          </cell>
          <cell r="R4656">
            <v>-5171.37</v>
          </cell>
          <cell r="S4656">
            <v>-5171.37</v>
          </cell>
        </row>
        <row r="4657">
          <cell r="A4657" t="str">
            <v>CC_313400 - JPT Operations</v>
          </cell>
          <cell r="B4657" t="str">
            <v>UTILITIES_EX</v>
          </cell>
          <cell r="Q4657">
            <v>4331.97</v>
          </cell>
          <cell r="R4657">
            <v>12155.25</v>
          </cell>
          <cell r="S4657">
            <v>12155.25</v>
          </cell>
        </row>
        <row r="4658">
          <cell r="A4658" t="str">
            <v>CC_313400 - JPT Operations</v>
          </cell>
          <cell r="B4658" t="str">
            <v>A_S6730010</v>
          </cell>
          <cell r="Q4658">
            <v>501.17</v>
          </cell>
          <cell r="R4658">
            <v>1489.99</v>
          </cell>
          <cell r="S4658">
            <v>1489.99</v>
          </cell>
        </row>
        <row r="4659">
          <cell r="A4659" t="str">
            <v>CC_313400 - JPT Operations</v>
          </cell>
          <cell r="B4659" t="str">
            <v>A_S6730030</v>
          </cell>
          <cell r="Q4659">
            <v>3830.8</v>
          </cell>
          <cell r="R4659">
            <v>10198.84</v>
          </cell>
          <cell r="S4659">
            <v>10198.84</v>
          </cell>
        </row>
        <row r="4660">
          <cell r="A4660" t="str">
            <v>CC_313400 - JPT Operations</v>
          </cell>
          <cell r="B4660" t="str">
            <v>A_S6730060</v>
          </cell>
          <cell r="Q4660">
            <v>0</v>
          </cell>
          <cell r="R4660">
            <v>380.82</v>
          </cell>
          <cell r="S4660">
            <v>380.82</v>
          </cell>
        </row>
        <row r="4661">
          <cell r="A4661" t="str">
            <v>CC_313400 - JPT Operations</v>
          </cell>
          <cell r="B4661" t="str">
            <v>A_S6730800</v>
          </cell>
          <cell r="Q4661">
            <v>0</v>
          </cell>
          <cell r="R4661">
            <v>85.6</v>
          </cell>
          <cell r="S4661">
            <v>85.6</v>
          </cell>
        </row>
        <row r="4662">
          <cell r="A4662" t="str">
            <v>CC_313400 - JPT Operations</v>
          </cell>
          <cell r="B4662" t="str">
            <v>MISC_BILEXP_EX</v>
          </cell>
          <cell r="Q4662">
            <v>1630.37</v>
          </cell>
          <cell r="R4662">
            <v>-7772.7499999999991</v>
          </cell>
          <cell r="S4662">
            <v>-7772.7499999999991</v>
          </cell>
        </row>
        <row r="4663">
          <cell r="A4663" t="str">
            <v>CC_313400 - JPT Operations</v>
          </cell>
          <cell r="B4663" t="str">
            <v>A_S6780040</v>
          </cell>
          <cell r="Q4663">
            <v>1630.37</v>
          </cell>
          <cell r="R4663">
            <v>-7772.7499999999991</v>
          </cell>
          <cell r="S4663">
            <v>-7772.7499999999991</v>
          </cell>
        </row>
        <row r="4664">
          <cell r="A4664" t="str">
            <v>CC_313400 - JPT Operations</v>
          </cell>
          <cell r="B4664" t="str">
            <v>OTH_OP_EX</v>
          </cell>
          <cell r="Q4664">
            <v>1515.14</v>
          </cell>
          <cell r="R4664">
            <v>6298.2500000000009</v>
          </cell>
          <cell r="S4664">
            <v>6298.2500000000009</v>
          </cell>
        </row>
        <row r="4665">
          <cell r="A4665" t="str">
            <v>CC_313400 - JPT Operations</v>
          </cell>
          <cell r="B4665" t="str">
            <v>A_S6790010</v>
          </cell>
          <cell r="Q4665">
            <v>91.66</v>
          </cell>
          <cell r="R4665">
            <v>985.46999999999991</v>
          </cell>
          <cell r="S4665">
            <v>985.46999999999991</v>
          </cell>
        </row>
        <row r="4666">
          <cell r="A4666" t="str">
            <v>CC_313400 - JPT Operations</v>
          </cell>
          <cell r="B4666" t="str">
            <v>A_S6790210</v>
          </cell>
          <cell r="Q4666">
            <v>0</v>
          </cell>
          <cell r="R4666">
            <v>0</v>
          </cell>
          <cell r="S4666">
            <v>0</v>
          </cell>
        </row>
        <row r="4667">
          <cell r="A4667" t="str">
            <v>CC_313400 - JPT Operations</v>
          </cell>
          <cell r="B4667" t="str">
            <v>A_S6790230</v>
          </cell>
          <cell r="Q4667">
            <v>117.71</v>
          </cell>
          <cell r="R4667">
            <v>139.70999999999998</v>
          </cell>
          <cell r="S4667">
            <v>139.70999999999998</v>
          </cell>
        </row>
        <row r="4668">
          <cell r="A4668" t="str">
            <v>CC_313400 - JPT Operations</v>
          </cell>
          <cell r="B4668" t="str">
            <v>A_S6790260</v>
          </cell>
          <cell r="Q4668">
            <v>813.76</v>
          </cell>
          <cell r="R4668">
            <v>3102</v>
          </cell>
          <cell r="S4668">
            <v>3102</v>
          </cell>
        </row>
        <row r="4669">
          <cell r="A4669" t="str">
            <v>CC_313400 - JPT Operations</v>
          </cell>
          <cell r="B4669" t="str">
            <v>A_S6790800</v>
          </cell>
          <cell r="Q4669">
            <v>492.01</v>
          </cell>
          <cell r="R4669">
            <v>2071.0699999999997</v>
          </cell>
          <cell r="S4669">
            <v>2071.0699999999997</v>
          </cell>
        </row>
        <row r="4670">
          <cell r="A4670" t="str">
            <v>CC_313400 - JPT Operations</v>
          </cell>
          <cell r="B4670" t="str">
            <v>BELOW_THE_LINE</v>
          </cell>
          <cell r="Q4670">
            <v>1646.93</v>
          </cell>
          <cell r="R4670">
            <v>1646.93</v>
          </cell>
          <cell r="S4670">
            <v>1646.93</v>
          </cell>
        </row>
        <row r="4671">
          <cell r="A4671" t="str">
            <v>CC_313400 - JPT Operations</v>
          </cell>
          <cell r="B4671" t="str">
            <v>A_S6790090</v>
          </cell>
          <cell r="Q4671">
            <v>1646.93</v>
          </cell>
          <cell r="R4671">
            <v>1646.93</v>
          </cell>
          <cell r="S4671">
            <v>1646.93</v>
          </cell>
        </row>
        <row r="4672">
          <cell r="A4672" t="str">
            <v/>
          </cell>
          <cell r="B4672" t="str">
            <v/>
          </cell>
          <cell r="Q4672">
            <v>0</v>
          </cell>
          <cell r="R4672">
            <v>0</v>
          </cell>
          <cell r="S4672">
            <v>0</v>
          </cell>
        </row>
        <row r="4673">
          <cell r="A4673" t="str">
            <v>T50253 - SW FL</v>
          </cell>
          <cell r="B4673" t="str">
            <v>EXPENSES_3611</v>
          </cell>
          <cell r="Q4673">
            <v>565220.6</v>
          </cell>
          <cell r="R4673">
            <v>1732306.25</v>
          </cell>
          <cell r="S4673">
            <v>1732306.25</v>
          </cell>
        </row>
        <row r="4674">
          <cell r="A4674" t="str">
            <v>T50253 - SW FL</v>
          </cell>
          <cell r="B4674" t="str">
            <v>OM_OTH_EX</v>
          </cell>
          <cell r="Q4674">
            <v>118946.98</v>
          </cell>
          <cell r="R4674">
            <v>395281.79000000004</v>
          </cell>
          <cell r="S4674">
            <v>395281.79000000004</v>
          </cell>
        </row>
        <row r="4675">
          <cell r="A4675" t="str">
            <v>T50253 - SW FL</v>
          </cell>
          <cell r="B4675" t="str">
            <v>LABOR_FRINGE</v>
          </cell>
          <cell r="Q4675">
            <v>110007.82</v>
          </cell>
          <cell r="R4675">
            <v>305745.79000000004</v>
          </cell>
          <cell r="S4675">
            <v>305745.79000000004</v>
          </cell>
        </row>
        <row r="4676">
          <cell r="A4676" t="str">
            <v>T50253 - SW FL</v>
          </cell>
          <cell r="B4676" t="str">
            <v>A_S6010000</v>
          </cell>
          <cell r="Q4676">
            <v>80833.06</v>
          </cell>
          <cell r="R4676">
            <v>234671.96000000002</v>
          </cell>
          <cell r="S4676">
            <v>234671.96000000002</v>
          </cell>
        </row>
        <row r="4677">
          <cell r="A4677" t="str">
            <v>T50253 - SW FL</v>
          </cell>
          <cell r="B4677" t="str">
            <v>A_S1000500</v>
          </cell>
          <cell r="Q4677">
            <v>74919.3</v>
          </cell>
          <cell r="R4677">
            <v>200417.11</v>
          </cell>
          <cell r="S4677">
            <v>200417.11</v>
          </cell>
        </row>
        <row r="4678">
          <cell r="A4678" t="str">
            <v>T50253 - SW FL</v>
          </cell>
          <cell r="B4678" t="str">
            <v>A_S6010210</v>
          </cell>
          <cell r="Q4678">
            <v>0</v>
          </cell>
          <cell r="R4678">
            <v>0</v>
          </cell>
          <cell r="S4678">
            <v>0</v>
          </cell>
        </row>
        <row r="4679">
          <cell r="A4679" t="str">
            <v>T50253 - SW FL</v>
          </cell>
          <cell r="B4679" t="str">
            <v>A_S6010010</v>
          </cell>
          <cell r="Q4679">
            <v>29174.76</v>
          </cell>
          <cell r="R4679">
            <v>71073.83</v>
          </cell>
          <cell r="S4679">
            <v>71073.83</v>
          </cell>
        </row>
        <row r="4680">
          <cell r="A4680" t="str">
            <v>T50253 - SW FL</v>
          </cell>
          <cell r="B4680" t="str">
            <v>A_S6790324</v>
          </cell>
          <cell r="Q4680">
            <v>-74919.3</v>
          </cell>
          <cell r="R4680">
            <v>-200417.11</v>
          </cell>
          <cell r="S4680">
            <v>-200417.11</v>
          </cell>
        </row>
        <row r="4681">
          <cell r="A4681" t="str">
            <v>T50253 - SW FL</v>
          </cell>
          <cell r="B4681" t="str">
            <v>EMP_EXP</v>
          </cell>
          <cell r="Q4681">
            <v>2242.83</v>
          </cell>
          <cell r="R4681">
            <v>4841.4799999999996</v>
          </cell>
          <cell r="S4681">
            <v>4841.4799999999996</v>
          </cell>
        </row>
        <row r="4682">
          <cell r="A4682" t="str">
            <v>T50253 - SW FL</v>
          </cell>
          <cell r="B4682" t="str">
            <v>A_S6030040</v>
          </cell>
          <cell r="Q4682">
            <v>108.84</v>
          </cell>
          <cell r="R4682">
            <v>196.71</v>
          </cell>
          <cell r="S4682">
            <v>196.71</v>
          </cell>
        </row>
        <row r="4683">
          <cell r="A4683" t="str">
            <v>T50253 - SW FL</v>
          </cell>
          <cell r="B4683" t="str">
            <v>A_S6030060</v>
          </cell>
          <cell r="Q4683">
            <v>555.27</v>
          </cell>
          <cell r="R4683">
            <v>2076.81</v>
          </cell>
          <cell r="S4683">
            <v>2076.81</v>
          </cell>
        </row>
        <row r="4684">
          <cell r="A4684" t="str">
            <v>T50253 - SW FL</v>
          </cell>
          <cell r="B4684" t="str">
            <v>A_S6030080</v>
          </cell>
          <cell r="Q4684">
            <v>1268</v>
          </cell>
          <cell r="R4684">
            <v>1268</v>
          </cell>
          <cell r="S4684">
            <v>1268</v>
          </cell>
        </row>
        <row r="4685">
          <cell r="A4685" t="str">
            <v>T50253 - SW FL</v>
          </cell>
          <cell r="B4685" t="str">
            <v>A_S6030800</v>
          </cell>
          <cell r="Q4685">
            <v>310.72000000000003</v>
          </cell>
          <cell r="R4685">
            <v>1299.96</v>
          </cell>
          <cell r="S4685">
            <v>1299.96</v>
          </cell>
        </row>
        <row r="4686">
          <cell r="A4686" t="str">
            <v>T50253 - SW FL</v>
          </cell>
          <cell r="B4686" t="str">
            <v>MAT_SUP_EX</v>
          </cell>
          <cell r="Q4686">
            <v>13333.4</v>
          </cell>
          <cell r="R4686">
            <v>31541.43</v>
          </cell>
          <cell r="S4686">
            <v>31541.43</v>
          </cell>
        </row>
        <row r="4687">
          <cell r="A4687" t="str">
            <v>T50253 - SW FL</v>
          </cell>
          <cell r="B4687" t="str">
            <v>A_S6401000</v>
          </cell>
          <cell r="Q4687">
            <v>0</v>
          </cell>
          <cell r="R4687">
            <v>0</v>
          </cell>
          <cell r="S4687">
            <v>0</v>
          </cell>
        </row>
        <row r="4688">
          <cell r="A4688" t="str">
            <v>T50253 - SW FL</v>
          </cell>
          <cell r="B4688" t="str">
            <v>A_S1000300</v>
          </cell>
          <cell r="Q4688">
            <v>3739.43</v>
          </cell>
          <cell r="R4688">
            <v>9962.8700000000008</v>
          </cell>
          <cell r="S4688">
            <v>9962.8700000000008</v>
          </cell>
        </row>
        <row r="4689">
          <cell r="A4689" t="str">
            <v>T50253 - SW FL</v>
          </cell>
          <cell r="B4689" t="str">
            <v>A_S6400010</v>
          </cell>
          <cell r="Q4689">
            <v>0</v>
          </cell>
          <cell r="R4689">
            <v>1409.87</v>
          </cell>
          <cell r="S4689">
            <v>1409.87</v>
          </cell>
        </row>
        <row r="4690">
          <cell r="A4690" t="str">
            <v>T50253 - SW FL</v>
          </cell>
          <cell r="B4690" t="str">
            <v>A_S6400020</v>
          </cell>
          <cell r="Q4690">
            <v>943.14</v>
          </cell>
          <cell r="R4690">
            <v>2151.11</v>
          </cell>
          <cell r="S4690">
            <v>2151.11</v>
          </cell>
        </row>
        <row r="4691">
          <cell r="A4691" t="str">
            <v>T50253 - SW FL</v>
          </cell>
          <cell r="B4691" t="str">
            <v>A_S6400070</v>
          </cell>
          <cell r="Q4691">
            <v>0</v>
          </cell>
          <cell r="R4691">
            <v>0</v>
          </cell>
          <cell r="S4691">
            <v>0</v>
          </cell>
        </row>
        <row r="4692">
          <cell r="A4692" t="str">
            <v>T50253 - SW FL</v>
          </cell>
          <cell r="B4692" t="str">
            <v>A_S6400100</v>
          </cell>
          <cell r="Q4692">
            <v>12390.26</v>
          </cell>
          <cell r="R4692">
            <v>27980.449999999997</v>
          </cell>
          <cell r="S4692">
            <v>27980.449999999997</v>
          </cell>
        </row>
        <row r="4693">
          <cell r="A4693" t="str">
            <v>T50253 - SW FL</v>
          </cell>
          <cell r="B4693" t="str">
            <v>A_S6400500</v>
          </cell>
          <cell r="Q4693">
            <v>0</v>
          </cell>
          <cell r="R4693">
            <v>0</v>
          </cell>
          <cell r="S4693">
            <v>0</v>
          </cell>
        </row>
        <row r="4694">
          <cell r="A4694" t="str">
            <v>T50253 - SW FL</v>
          </cell>
          <cell r="B4694" t="str">
            <v>A_S6400510</v>
          </cell>
          <cell r="Q4694">
            <v>0</v>
          </cell>
          <cell r="R4694">
            <v>0</v>
          </cell>
          <cell r="S4694">
            <v>0</v>
          </cell>
        </row>
        <row r="4695">
          <cell r="A4695" t="str">
            <v>T50253 - SW FL</v>
          </cell>
          <cell r="B4695" t="str">
            <v>A_S6790321</v>
          </cell>
          <cell r="Q4695">
            <v>-3739.43</v>
          </cell>
          <cell r="R4695">
            <v>-9962.8700000000008</v>
          </cell>
          <cell r="S4695">
            <v>-9962.8700000000008</v>
          </cell>
        </row>
        <row r="4696">
          <cell r="A4696" t="str">
            <v>T50253 - SW FL</v>
          </cell>
          <cell r="B4696" t="str">
            <v>RENT_EX</v>
          </cell>
          <cell r="Q4696">
            <v>0</v>
          </cell>
          <cell r="R4696">
            <v>3592.63</v>
          </cell>
          <cell r="S4696">
            <v>3592.63</v>
          </cell>
        </row>
        <row r="4697">
          <cell r="A4697" t="str">
            <v>T50253 - SW FL</v>
          </cell>
          <cell r="B4697" t="str">
            <v>A_S6710050</v>
          </cell>
          <cell r="Q4697">
            <v>0</v>
          </cell>
          <cell r="R4697">
            <v>3592.63</v>
          </cell>
          <cell r="S4697">
            <v>3592.63</v>
          </cell>
        </row>
        <row r="4698">
          <cell r="A4698" t="str">
            <v>T50253 - SW FL</v>
          </cell>
          <cell r="B4698" t="str">
            <v>OTSDSERV_EX</v>
          </cell>
          <cell r="Q4698">
            <v>-14842.36</v>
          </cell>
          <cell r="R4698">
            <v>40828.950000000004</v>
          </cell>
          <cell r="S4698">
            <v>40828.950000000004</v>
          </cell>
        </row>
        <row r="4699">
          <cell r="A4699" t="str">
            <v>T50253 - SW FL</v>
          </cell>
          <cell r="B4699" t="str">
            <v>A_S6100010</v>
          </cell>
          <cell r="Q4699">
            <v>0</v>
          </cell>
          <cell r="R4699">
            <v>0</v>
          </cell>
          <cell r="S4699">
            <v>0</v>
          </cell>
        </row>
        <row r="4700">
          <cell r="A4700" t="str">
            <v>T50253 - SW FL</v>
          </cell>
          <cell r="B4700" t="str">
            <v>A_S6100040</v>
          </cell>
          <cell r="Q4700">
            <v>-29184.06</v>
          </cell>
          <cell r="R4700">
            <v>0</v>
          </cell>
          <cell r="S4700">
            <v>0</v>
          </cell>
        </row>
        <row r="4701">
          <cell r="A4701" t="str">
            <v>T50253 - SW FL</v>
          </cell>
          <cell r="B4701" t="str">
            <v>A_S6100080</v>
          </cell>
          <cell r="Q4701">
            <v>0</v>
          </cell>
          <cell r="R4701">
            <v>27.12</v>
          </cell>
          <cell r="S4701">
            <v>27.12</v>
          </cell>
        </row>
        <row r="4702">
          <cell r="A4702" t="str">
            <v>T50253 - SW FL</v>
          </cell>
          <cell r="B4702" t="str">
            <v>A_S6100100</v>
          </cell>
          <cell r="Q4702">
            <v>14039.86</v>
          </cell>
          <cell r="R4702">
            <v>40366.92</v>
          </cell>
          <cell r="S4702">
            <v>40366.92</v>
          </cell>
        </row>
        <row r="4703">
          <cell r="A4703" t="str">
            <v>T50253 - SW FL</v>
          </cell>
          <cell r="B4703" t="str">
            <v>A_S6100110</v>
          </cell>
          <cell r="Q4703">
            <v>0</v>
          </cell>
          <cell r="R4703">
            <v>133.07</v>
          </cell>
          <cell r="S4703">
            <v>133.07</v>
          </cell>
        </row>
        <row r="4704">
          <cell r="A4704" t="str">
            <v>T50253 - SW FL</v>
          </cell>
          <cell r="B4704" t="str">
            <v>A_S6100150</v>
          </cell>
          <cell r="Q4704">
            <v>0</v>
          </cell>
          <cell r="R4704">
            <v>0</v>
          </cell>
          <cell r="S4704">
            <v>0</v>
          </cell>
        </row>
        <row r="4705">
          <cell r="A4705" t="str">
            <v>T50253 - SW FL</v>
          </cell>
          <cell r="B4705" t="str">
            <v>A_S6100160</v>
          </cell>
          <cell r="Q4705">
            <v>301.83999999999997</v>
          </cell>
          <cell r="R4705">
            <v>301.83999999999997</v>
          </cell>
          <cell r="S4705">
            <v>301.83999999999997</v>
          </cell>
        </row>
        <row r="4706">
          <cell r="A4706" t="str">
            <v>T50253 - SW FL</v>
          </cell>
          <cell r="B4706" t="str">
            <v>TRANSPORTATION_EX</v>
          </cell>
          <cell r="Q4706">
            <v>8826.15</v>
          </cell>
          <cell r="R4706">
            <v>25696.75</v>
          </cell>
          <cell r="S4706">
            <v>25696.75</v>
          </cell>
        </row>
        <row r="4707">
          <cell r="A4707" t="str">
            <v>T50253 - SW FL</v>
          </cell>
          <cell r="B4707" t="str">
            <v>A_S1000200</v>
          </cell>
          <cell r="Q4707">
            <v>18056.439999999999</v>
          </cell>
          <cell r="R4707">
            <v>51904.94</v>
          </cell>
          <cell r="S4707">
            <v>51904.94</v>
          </cell>
        </row>
        <row r="4708">
          <cell r="A4708" t="str">
            <v>T50253 - SW FL</v>
          </cell>
          <cell r="B4708" t="str">
            <v>A_S6400080</v>
          </cell>
          <cell r="Q4708">
            <v>0</v>
          </cell>
          <cell r="R4708">
            <v>0</v>
          </cell>
          <cell r="S4708">
            <v>0</v>
          </cell>
        </row>
        <row r="4709">
          <cell r="A4709" t="str">
            <v>T50253 - SW FL</v>
          </cell>
          <cell r="B4709" t="str">
            <v>A_S6500010</v>
          </cell>
          <cell r="Q4709">
            <v>107.03</v>
          </cell>
          <cell r="R4709">
            <v>107.03</v>
          </cell>
          <cell r="S4709">
            <v>107.03</v>
          </cell>
        </row>
        <row r="4710">
          <cell r="A4710" t="str">
            <v>T50253 - SW FL</v>
          </cell>
          <cell r="B4710" t="str">
            <v>A_S6500015</v>
          </cell>
          <cell r="Q4710">
            <v>0</v>
          </cell>
          <cell r="R4710">
            <v>0</v>
          </cell>
          <cell r="S4710">
            <v>0</v>
          </cell>
        </row>
        <row r="4711">
          <cell r="A4711" t="str">
            <v>T50253 - SW FL</v>
          </cell>
          <cell r="B4711" t="str">
            <v>A_S6790320</v>
          </cell>
          <cell r="Q4711">
            <v>-9337.32</v>
          </cell>
          <cell r="R4711">
            <v>-26315.22</v>
          </cell>
          <cell r="S4711">
            <v>-26315.22</v>
          </cell>
        </row>
        <row r="4712">
          <cell r="A4712" t="str">
            <v>T50253 - SW FL</v>
          </cell>
          <cell r="B4712" t="str">
            <v>UTILITIES_EX</v>
          </cell>
          <cell r="Q4712">
            <v>7108.04</v>
          </cell>
          <cell r="R4712">
            <v>21913.19</v>
          </cell>
          <cell r="S4712">
            <v>21913.19</v>
          </cell>
        </row>
        <row r="4713">
          <cell r="A4713" t="str">
            <v>T50253 - SW FL</v>
          </cell>
          <cell r="B4713" t="str">
            <v>A_S6730010</v>
          </cell>
          <cell r="Q4713">
            <v>947.31</v>
          </cell>
          <cell r="R4713">
            <v>2563.59</v>
          </cell>
          <cell r="S4713">
            <v>2563.59</v>
          </cell>
        </row>
        <row r="4714">
          <cell r="A4714" t="str">
            <v>T50253 - SW FL</v>
          </cell>
          <cell r="B4714" t="str">
            <v>A_S6730030</v>
          </cell>
          <cell r="Q4714">
            <v>5792.91</v>
          </cell>
          <cell r="R4714">
            <v>18042.75</v>
          </cell>
          <cell r="S4714">
            <v>18042.75</v>
          </cell>
        </row>
        <row r="4715">
          <cell r="A4715" t="str">
            <v>T50253 - SW FL</v>
          </cell>
          <cell r="B4715" t="str">
            <v>A_S6730050</v>
          </cell>
          <cell r="Q4715">
            <v>367.82</v>
          </cell>
          <cell r="R4715">
            <v>1196.9000000000001</v>
          </cell>
          <cell r="S4715">
            <v>1196.9000000000001</v>
          </cell>
        </row>
        <row r="4716">
          <cell r="A4716" t="str">
            <v>T50253 - SW FL</v>
          </cell>
          <cell r="B4716" t="str">
            <v>A_S6730800</v>
          </cell>
          <cell r="Q4716">
            <v>0</v>
          </cell>
          <cell r="R4716">
            <v>109.95</v>
          </cell>
          <cell r="S4716">
            <v>109.95</v>
          </cell>
        </row>
        <row r="4717">
          <cell r="A4717" t="str">
            <v>T50253 - SW FL</v>
          </cell>
          <cell r="B4717" t="str">
            <v>MISC_BILEXP_EX</v>
          </cell>
          <cell r="Q4717">
            <v>-9841.19</v>
          </cell>
          <cell r="R4717">
            <v>-64685.9</v>
          </cell>
          <cell r="S4717">
            <v>-64685.9</v>
          </cell>
        </row>
        <row r="4718">
          <cell r="A4718" t="str">
            <v>T50253 - SW FL</v>
          </cell>
          <cell r="B4718" t="str">
            <v>A_S6780040</v>
          </cell>
          <cell r="Q4718">
            <v>-9841.19</v>
          </cell>
          <cell r="R4718">
            <v>-64685.9</v>
          </cell>
          <cell r="S4718">
            <v>-64685.9</v>
          </cell>
        </row>
        <row r="4719">
          <cell r="A4719" t="str">
            <v>T50253 - SW FL</v>
          </cell>
          <cell r="B4719" t="str">
            <v>OTH_OP_EX</v>
          </cell>
          <cell r="Q4719">
            <v>2112.29</v>
          </cell>
          <cell r="R4719">
            <v>25807.47</v>
          </cell>
          <cell r="S4719">
            <v>25807.47</v>
          </cell>
        </row>
        <row r="4720">
          <cell r="A4720" t="str">
            <v>T50253 - SW FL</v>
          </cell>
          <cell r="B4720" t="str">
            <v>A_S6790010</v>
          </cell>
          <cell r="Q4720">
            <v>960.47</v>
          </cell>
          <cell r="R4720">
            <v>1769.3600000000001</v>
          </cell>
          <cell r="S4720">
            <v>1769.3600000000001</v>
          </cell>
        </row>
        <row r="4721">
          <cell r="A4721" t="str">
            <v>T50253 - SW FL</v>
          </cell>
          <cell r="B4721" t="str">
            <v>A_S6790230</v>
          </cell>
          <cell r="Q4721">
            <v>0</v>
          </cell>
          <cell r="R4721">
            <v>0</v>
          </cell>
          <cell r="S4721">
            <v>0</v>
          </cell>
        </row>
        <row r="4722">
          <cell r="A4722" t="str">
            <v>T50253 - SW FL</v>
          </cell>
          <cell r="B4722" t="str">
            <v>A_S6790260</v>
          </cell>
          <cell r="Q4722">
            <v>617.38</v>
          </cell>
          <cell r="R4722">
            <v>20883.580000000002</v>
          </cell>
          <cell r="S4722">
            <v>20883.580000000002</v>
          </cell>
        </row>
        <row r="4723">
          <cell r="A4723" t="str">
            <v>T50253 - SW FL</v>
          </cell>
          <cell r="B4723" t="str">
            <v>A_S6790800</v>
          </cell>
          <cell r="Q4723">
            <v>534.44000000000005</v>
          </cell>
          <cell r="R4723">
            <v>3154.53</v>
          </cell>
          <cell r="S4723">
            <v>3154.53</v>
          </cell>
        </row>
        <row r="4724">
          <cell r="A4724" t="str">
            <v>T50253 - SW FL</v>
          </cell>
          <cell r="B4724" t="str">
            <v>DEP_AMORTIZATION_EX</v>
          </cell>
          <cell r="Q4724">
            <v>350606.76</v>
          </cell>
          <cell r="R4724">
            <v>1049363.99</v>
          </cell>
          <cell r="S4724">
            <v>1049363.99</v>
          </cell>
        </row>
        <row r="4725">
          <cell r="A4725" t="str">
            <v>T50253 - SW FL</v>
          </cell>
          <cell r="B4725" t="str">
            <v>AMORT_EXP</v>
          </cell>
          <cell r="Q4725">
            <v>211.87</v>
          </cell>
          <cell r="R4725">
            <v>635.61</v>
          </cell>
          <cell r="S4725">
            <v>635.61</v>
          </cell>
        </row>
        <row r="4726">
          <cell r="A4726" t="str">
            <v>T50253 - SW FL</v>
          </cell>
          <cell r="B4726" t="str">
            <v>A_6800010</v>
          </cell>
          <cell r="Q4726">
            <v>211.87</v>
          </cell>
          <cell r="R4726">
            <v>635.61</v>
          </cell>
          <cell r="S4726">
            <v>635.61</v>
          </cell>
        </row>
        <row r="4727">
          <cell r="A4727" t="str">
            <v>T50253 - SW FL</v>
          </cell>
          <cell r="B4727" t="str">
            <v>DEP_EXP_EX</v>
          </cell>
          <cell r="Q4727">
            <v>350394.89</v>
          </cell>
          <cell r="R4727">
            <v>1048728.3799999999</v>
          </cell>
          <cell r="S4727">
            <v>1048728.3799999999</v>
          </cell>
        </row>
        <row r="4728">
          <cell r="A4728" t="str">
            <v>T50253 - SW FL</v>
          </cell>
          <cell r="B4728" t="str">
            <v>A_6810010</v>
          </cell>
          <cell r="Q4728">
            <v>350394.89</v>
          </cell>
          <cell r="R4728">
            <v>1048728.3799999999</v>
          </cell>
          <cell r="S4728">
            <v>1048728.3799999999</v>
          </cell>
        </row>
        <row r="4729">
          <cell r="A4729" t="str">
            <v>T50253 - SW FL</v>
          </cell>
          <cell r="B4729" t="str">
            <v>TAXES_EX</v>
          </cell>
          <cell r="Q4729">
            <v>95666.86</v>
          </cell>
          <cell r="R4729">
            <v>287660.46999999997</v>
          </cell>
          <cell r="S4729">
            <v>287660.46999999997</v>
          </cell>
        </row>
        <row r="4730">
          <cell r="A4730" t="str">
            <v>T50253 - SW FL</v>
          </cell>
          <cell r="B4730" t="str">
            <v>A_6900060</v>
          </cell>
          <cell r="Q4730">
            <v>87233.57</v>
          </cell>
          <cell r="R4730">
            <v>261700.71000000002</v>
          </cell>
          <cell r="S4730">
            <v>261700.71000000002</v>
          </cell>
        </row>
        <row r="4731">
          <cell r="A4731" t="str">
            <v>T50253 - SW FL</v>
          </cell>
          <cell r="B4731" t="str">
            <v>A_6900070</v>
          </cell>
          <cell r="Q4731">
            <v>8433.2900000000009</v>
          </cell>
          <cell r="R4731">
            <v>25959.760000000002</v>
          </cell>
          <cell r="S4731">
            <v>25959.760000000002</v>
          </cell>
        </row>
        <row r="4732">
          <cell r="A4732" t="str">
            <v>T50253 - SW FL</v>
          </cell>
          <cell r="B4732" t="str">
            <v>A_6900120</v>
          </cell>
          <cell r="Q4732">
            <v>0</v>
          </cell>
          <cell r="R4732">
            <v>0</v>
          </cell>
          <cell r="S4732">
            <v>0</v>
          </cell>
        </row>
        <row r="4733">
          <cell r="A4733" t="str">
            <v>T50253 - SW FL</v>
          </cell>
          <cell r="B4733" t="str">
            <v>CNT_OPS_EX</v>
          </cell>
          <cell r="Q4733">
            <v>0</v>
          </cell>
          <cell r="R4733">
            <v>0</v>
          </cell>
          <cell r="S4733">
            <v>0</v>
          </cell>
        </row>
        <row r="4734">
          <cell r="A4734" t="str">
            <v>T50253 - SW FL</v>
          </cell>
          <cell r="B4734" t="str">
            <v>OTH_INC_EX</v>
          </cell>
          <cell r="Q4734">
            <v>0</v>
          </cell>
          <cell r="R4734">
            <v>0</v>
          </cell>
          <cell r="S4734">
            <v>0</v>
          </cell>
        </row>
        <row r="4735">
          <cell r="A4735" t="str">
            <v>T50253 - SW FL</v>
          </cell>
          <cell r="B4735" t="str">
            <v>ALLOWANCE_CNST_EX</v>
          </cell>
          <cell r="Q4735">
            <v>0</v>
          </cell>
          <cell r="R4735">
            <v>0</v>
          </cell>
          <cell r="S4735">
            <v>0</v>
          </cell>
        </row>
        <row r="4736">
          <cell r="A4736" t="str">
            <v>T50253 - SW FL</v>
          </cell>
          <cell r="B4736" t="str">
            <v>A_7100010</v>
          </cell>
          <cell r="Q4736">
            <v>0</v>
          </cell>
          <cell r="R4736">
            <v>0</v>
          </cell>
          <cell r="S4736">
            <v>0</v>
          </cell>
        </row>
        <row r="4737">
          <cell r="A4737" t="str">
            <v>T50253 - SW FL</v>
          </cell>
          <cell r="B4737" t="str">
            <v>INTEREST_CHARGES_EX</v>
          </cell>
          <cell r="Q4737">
            <v>0</v>
          </cell>
          <cell r="R4737">
            <v>0</v>
          </cell>
          <cell r="S4737">
            <v>0</v>
          </cell>
        </row>
        <row r="4738">
          <cell r="A4738" t="str">
            <v>T50253 - SW FL</v>
          </cell>
          <cell r="B4738" t="str">
            <v>ALLW_BRCNSTRUCT_EX</v>
          </cell>
          <cell r="Q4738">
            <v>0</v>
          </cell>
          <cell r="R4738">
            <v>0</v>
          </cell>
          <cell r="S4738">
            <v>0</v>
          </cell>
        </row>
        <row r="4739">
          <cell r="A4739" t="str">
            <v>T50253 - SW FL</v>
          </cell>
          <cell r="B4739" t="str">
            <v>A_7500010</v>
          </cell>
          <cell r="Q4739">
            <v>0</v>
          </cell>
          <cell r="R4739">
            <v>0</v>
          </cell>
          <cell r="S4739">
            <v>0</v>
          </cell>
        </row>
        <row r="4740">
          <cell r="A4740" t="str">
            <v/>
          </cell>
          <cell r="B4740" t="str">
            <v/>
          </cell>
          <cell r="Q4740">
            <v>0</v>
          </cell>
          <cell r="R4740">
            <v>0</v>
          </cell>
          <cell r="S4740">
            <v>0</v>
          </cell>
        </row>
        <row r="4741">
          <cell r="A4741" t="str">
            <v>CC_316000 - SWF Common (depr, taxes other, etc)</v>
          </cell>
          <cell r="B4741" t="str">
            <v>EXPENSES_3611</v>
          </cell>
          <cell r="Q4741">
            <v>446273.62</v>
          </cell>
          <cell r="R4741">
            <v>1337024.46</v>
          </cell>
          <cell r="S4741">
            <v>1337024.46</v>
          </cell>
        </row>
        <row r="4742">
          <cell r="A4742" t="str">
            <v>CC_316000 - SWF Common (depr, taxes other, etc)</v>
          </cell>
          <cell r="B4742" t="str">
            <v>DEP_AMORTIZATION_EX</v>
          </cell>
          <cell r="Q4742">
            <v>350606.76</v>
          </cell>
          <cell r="R4742">
            <v>1049363.99</v>
          </cell>
          <cell r="S4742">
            <v>1049363.99</v>
          </cell>
        </row>
        <row r="4743">
          <cell r="A4743" t="str">
            <v>CC_316000 - SWF Common (depr, taxes other, etc)</v>
          </cell>
          <cell r="B4743" t="str">
            <v>AMORT_EXP</v>
          </cell>
          <cell r="Q4743">
            <v>211.87</v>
          </cell>
          <cell r="R4743">
            <v>635.61</v>
          </cell>
          <cell r="S4743">
            <v>635.61</v>
          </cell>
        </row>
        <row r="4744">
          <cell r="A4744" t="str">
            <v>CC_316000 - SWF Common (depr, taxes other, etc)</v>
          </cell>
          <cell r="B4744" t="str">
            <v>A_6800010</v>
          </cell>
          <cell r="Q4744">
            <v>211.87</v>
          </cell>
          <cell r="R4744">
            <v>635.61</v>
          </cell>
          <cell r="S4744">
            <v>635.61</v>
          </cell>
        </row>
        <row r="4745">
          <cell r="A4745" t="str">
            <v>CC_316000 - SWF Common (depr, taxes other, etc)</v>
          </cell>
          <cell r="B4745" t="str">
            <v>DEP_EXP_EX</v>
          </cell>
          <cell r="Q4745">
            <v>350394.89</v>
          </cell>
          <cell r="R4745">
            <v>1048728.3799999999</v>
          </cell>
          <cell r="S4745">
            <v>1048728.3799999999</v>
          </cell>
        </row>
        <row r="4746">
          <cell r="A4746" t="str">
            <v>CC_316000 - SWF Common (depr, taxes other, etc)</v>
          </cell>
          <cell r="B4746" t="str">
            <v>A_6810010</v>
          </cell>
          <cell r="Q4746">
            <v>350394.89</v>
          </cell>
          <cell r="R4746">
            <v>1048728.3799999999</v>
          </cell>
          <cell r="S4746">
            <v>1048728.3799999999</v>
          </cell>
        </row>
        <row r="4747">
          <cell r="A4747" t="str">
            <v>CC_316000 - SWF Common (depr, taxes other, etc)</v>
          </cell>
          <cell r="B4747" t="str">
            <v>TAXES_EX</v>
          </cell>
          <cell r="Q4747">
            <v>95666.86</v>
          </cell>
          <cell r="R4747">
            <v>287660.46999999997</v>
          </cell>
          <cell r="S4747">
            <v>287660.46999999997</v>
          </cell>
        </row>
        <row r="4748">
          <cell r="A4748" t="str">
            <v>CC_316000 - SWF Common (depr, taxes other, etc)</v>
          </cell>
          <cell r="B4748" t="str">
            <v>A_6900060</v>
          </cell>
          <cell r="Q4748">
            <v>87233.57</v>
          </cell>
          <cell r="R4748">
            <v>261700.71000000002</v>
          </cell>
          <cell r="S4748">
            <v>261700.71000000002</v>
          </cell>
        </row>
        <row r="4749">
          <cell r="A4749" t="str">
            <v>CC_316000 - SWF Common (depr, taxes other, etc)</v>
          </cell>
          <cell r="B4749" t="str">
            <v>A_6900070</v>
          </cell>
          <cell r="Q4749">
            <v>8433.2900000000009</v>
          </cell>
          <cell r="R4749">
            <v>25959.760000000002</v>
          </cell>
          <cell r="S4749">
            <v>25959.760000000002</v>
          </cell>
        </row>
        <row r="4750">
          <cell r="A4750" t="str">
            <v>CC_316000 - SWF Common (depr, taxes other, etc)</v>
          </cell>
          <cell r="B4750" t="str">
            <v>A_6900120</v>
          </cell>
          <cell r="Q4750">
            <v>0</v>
          </cell>
          <cell r="R4750">
            <v>0</v>
          </cell>
          <cell r="S4750">
            <v>0</v>
          </cell>
        </row>
        <row r="4751">
          <cell r="A4751" t="str">
            <v>CC_316000 - SWF Common (depr, taxes other, etc)</v>
          </cell>
          <cell r="B4751" t="str">
            <v>CNT_OPS_EX</v>
          </cell>
          <cell r="Q4751">
            <v>0</v>
          </cell>
          <cell r="R4751">
            <v>0</v>
          </cell>
          <cell r="S4751">
            <v>0</v>
          </cell>
        </row>
        <row r="4752">
          <cell r="A4752" t="str">
            <v>CC_316000 - SWF Common (depr, taxes other, etc)</v>
          </cell>
          <cell r="B4752" t="str">
            <v>OTH_INC_EX</v>
          </cell>
          <cell r="Q4752">
            <v>0</v>
          </cell>
          <cell r="R4752">
            <v>0</v>
          </cell>
          <cell r="S4752">
            <v>0</v>
          </cell>
        </row>
        <row r="4753">
          <cell r="A4753" t="str">
            <v>CC_316000 - SWF Common (depr, taxes other, etc)</v>
          </cell>
          <cell r="B4753" t="str">
            <v>ALLOWANCE_CNST_EX</v>
          </cell>
          <cell r="Q4753">
            <v>0</v>
          </cell>
          <cell r="R4753">
            <v>0</v>
          </cell>
          <cell r="S4753">
            <v>0</v>
          </cell>
        </row>
        <row r="4754">
          <cell r="A4754" t="str">
            <v>CC_316000 - SWF Common (depr, taxes other, etc)</v>
          </cell>
          <cell r="B4754" t="str">
            <v>A_7100010</v>
          </cell>
          <cell r="Q4754">
            <v>0</v>
          </cell>
          <cell r="R4754">
            <v>0</v>
          </cell>
          <cell r="S4754">
            <v>0</v>
          </cell>
        </row>
        <row r="4755">
          <cell r="A4755" t="str">
            <v>CC_316000 - SWF Common (depr, taxes other, etc)</v>
          </cell>
          <cell r="B4755" t="str">
            <v>INTEREST_CHARGES_EX</v>
          </cell>
          <cell r="Q4755">
            <v>0</v>
          </cell>
          <cell r="R4755">
            <v>0</v>
          </cell>
          <cell r="S4755">
            <v>0</v>
          </cell>
        </row>
        <row r="4756">
          <cell r="A4756" t="str">
            <v>CC_316000 - SWF Common (depr, taxes other, etc)</v>
          </cell>
          <cell r="B4756" t="str">
            <v>ALLW_BRCNSTRUCT_EX</v>
          </cell>
          <cell r="Q4756">
            <v>0</v>
          </cell>
          <cell r="R4756">
            <v>0</v>
          </cell>
          <cell r="S4756">
            <v>0</v>
          </cell>
        </row>
        <row r="4757">
          <cell r="A4757" t="str">
            <v>CC_316000 - SWF Common (depr, taxes other, etc)</v>
          </cell>
          <cell r="B4757" t="str">
            <v>A_7500010</v>
          </cell>
          <cell r="Q4757">
            <v>0</v>
          </cell>
          <cell r="R4757">
            <v>0</v>
          </cell>
          <cell r="S4757">
            <v>0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R4758">
            <v>0</v>
          </cell>
          <cell r="S4758">
            <v>0</v>
          </cell>
        </row>
        <row r="4759">
          <cell r="A4759" t="str">
            <v>T60070 - SWF Operations</v>
          </cell>
          <cell r="B4759" t="str">
            <v>EXPENSES_3611</v>
          </cell>
          <cell r="Q4759">
            <v>118946.98</v>
          </cell>
          <cell r="R4759">
            <v>395281.79000000004</v>
          </cell>
          <cell r="S4759">
            <v>395281.79000000004</v>
          </cell>
        </row>
        <row r="4760">
          <cell r="A4760" t="str">
            <v>T60070 - SWF Operations</v>
          </cell>
          <cell r="B4760" t="str">
            <v>OM_OTH_EX</v>
          </cell>
          <cell r="Q4760">
            <v>118946.98</v>
          </cell>
          <cell r="R4760">
            <v>395281.79000000004</v>
          </cell>
          <cell r="S4760">
            <v>395281.79000000004</v>
          </cell>
        </row>
        <row r="4761">
          <cell r="A4761" t="str">
            <v>T60070 - SWF Operations</v>
          </cell>
          <cell r="B4761" t="str">
            <v>LABOR_FRINGE</v>
          </cell>
          <cell r="Q4761">
            <v>110007.82</v>
          </cell>
          <cell r="R4761">
            <v>305745.79000000004</v>
          </cell>
          <cell r="S4761">
            <v>305745.79000000004</v>
          </cell>
        </row>
        <row r="4762">
          <cell r="A4762" t="str">
            <v>T60070 - SWF Operations</v>
          </cell>
          <cell r="B4762" t="str">
            <v>A_S6010000</v>
          </cell>
          <cell r="Q4762">
            <v>80833.06</v>
          </cell>
          <cell r="R4762">
            <v>234671.96000000002</v>
          </cell>
          <cell r="S4762">
            <v>234671.96000000002</v>
          </cell>
        </row>
        <row r="4763">
          <cell r="A4763" t="str">
            <v>T60070 - SWF Operations</v>
          </cell>
          <cell r="B4763" t="str">
            <v>A_S1000500</v>
          </cell>
          <cell r="Q4763">
            <v>74919.3</v>
          </cell>
          <cell r="R4763">
            <v>200417.11</v>
          </cell>
          <cell r="S4763">
            <v>200417.11</v>
          </cell>
        </row>
        <row r="4764">
          <cell r="A4764" t="str">
            <v>T60070 - SWF Operations</v>
          </cell>
          <cell r="B4764" t="str">
            <v>A_S6010210</v>
          </cell>
          <cell r="Q4764">
            <v>0</v>
          </cell>
          <cell r="R4764">
            <v>0</v>
          </cell>
          <cell r="S4764">
            <v>0</v>
          </cell>
        </row>
        <row r="4765">
          <cell r="A4765" t="str">
            <v>T60070 - SWF Operations</v>
          </cell>
          <cell r="B4765" t="str">
            <v>A_S6010010</v>
          </cell>
          <cell r="Q4765">
            <v>29174.76</v>
          </cell>
          <cell r="R4765">
            <v>71073.83</v>
          </cell>
          <cell r="S4765">
            <v>71073.83</v>
          </cell>
        </row>
        <row r="4766">
          <cell r="A4766" t="str">
            <v>T60070 - SWF Operations</v>
          </cell>
          <cell r="B4766" t="str">
            <v>A_S6790324</v>
          </cell>
          <cell r="Q4766">
            <v>-74919.3</v>
          </cell>
          <cell r="R4766">
            <v>-200417.11</v>
          </cell>
          <cell r="S4766">
            <v>-200417.11</v>
          </cell>
        </row>
        <row r="4767">
          <cell r="A4767" t="str">
            <v>T60070 - SWF Operations</v>
          </cell>
          <cell r="B4767" t="str">
            <v>EMP_EXP</v>
          </cell>
          <cell r="Q4767">
            <v>2242.83</v>
          </cell>
          <cell r="R4767">
            <v>4841.4799999999996</v>
          </cell>
          <cell r="S4767">
            <v>4841.4799999999996</v>
          </cell>
        </row>
        <row r="4768">
          <cell r="A4768" t="str">
            <v>T60070 - SWF Operations</v>
          </cell>
          <cell r="B4768" t="str">
            <v>A_S6030040</v>
          </cell>
          <cell r="Q4768">
            <v>108.84</v>
          </cell>
          <cell r="R4768">
            <v>196.71</v>
          </cell>
          <cell r="S4768">
            <v>196.71</v>
          </cell>
        </row>
        <row r="4769">
          <cell r="A4769" t="str">
            <v>T60070 - SWF Operations</v>
          </cell>
          <cell r="B4769" t="str">
            <v>A_S6030060</v>
          </cell>
          <cell r="Q4769">
            <v>555.27</v>
          </cell>
          <cell r="R4769">
            <v>2076.81</v>
          </cell>
          <cell r="S4769">
            <v>2076.81</v>
          </cell>
        </row>
        <row r="4770">
          <cell r="A4770" t="str">
            <v>T60070 - SWF Operations</v>
          </cell>
          <cell r="B4770" t="str">
            <v>A_S6030080</v>
          </cell>
          <cell r="Q4770">
            <v>1268</v>
          </cell>
          <cell r="R4770">
            <v>1268</v>
          </cell>
          <cell r="S4770">
            <v>1268</v>
          </cell>
        </row>
        <row r="4771">
          <cell r="A4771" t="str">
            <v>T60070 - SWF Operations</v>
          </cell>
          <cell r="B4771" t="str">
            <v>A_S6030800</v>
          </cell>
          <cell r="Q4771">
            <v>310.72000000000003</v>
          </cell>
          <cell r="R4771">
            <v>1299.96</v>
          </cell>
          <cell r="S4771">
            <v>1299.96</v>
          </cell>
        </row>
        <row r="4772">
          <cell r="A4772" t="str">
            <v>T60070 - SWF Operations</v>
          </cell>
          <cell r="B4772" t="str">
            <v>MAT_SUP_EX</v>
          </cell>
          <cell r="Q4772">
            <v>13333.4</v>
          </cell>
          <cell r="R4772">
            <v>31541.43</v>
          </cell>
          <cell r="S4772">
            <v>31541.43</v>
          </cell>
        </row>
        <row r="4773">
          <cell r="A4773" t="str">
            <v>T60070 - SWF Operations</v>
          </cell>
          <cell r="B4773" t="str">
            <v>A_S6401000</v>
          </cell>
          <cell r="Q4773">
            <v>0</v>
          </cell>
          <cell r="R4773">
            <v>0</v>
          </cell>
          <cell r="S4773">
            <v>0</v>
          </cell>
        </row>
        <row r="4774">
          <cell r="A4774" t="str">
            <v>T60070 - SWF Operations</v>
          </cell>
          <cell r="B4774" t="str">
            <v>A_S1000300</v>
          </cell>
          <cell r="Q4774">
            <v>3739.43</v>
          </cell>
          <cell r="R4774">
            <v>9962.8700000000008</v>
          </cell>
          <cell r="S4774">
            <v>9962.8700000000008</v>
          </cell>
        </row>
        <row r="4775">
          <cell r="A4775" t="str">
            <v>T60070 - SWF Operations</v>
          </cell>
          <cell r="B4775" t="str">
            <v>A_S6400010</v>
          </cell>
          <cell r="Q4775">
            <v>0</v>
          </cell>
          <cell r="R4775">
            <v>1409.87</v>
          </cell>
          <cell r="S4775">
            <v>1409.87</v>
          </cell>
        </row>
        <row r="4776">
          <cell r="A4776" t="str">
            <v>T60070 - SWF Operations</v>
          </cell>
          <cell r="B4776" t="str">
            <v>A_S6400020</v>
          </cell>
          <cell r="Q4776">
            <v>943.14</v>
          </cell>
          <cell r="R4776">
            <v>2151.11</v>
          </cell>
          <cell r="S4776">
            <v>2151.11</v>
          </cell>
        </row>
        <row r="4777">
          <cell r="A4777" t="str">
            <v>T60070 - SWF Operations</v>
          </cell>
          <cell r="B4777" t="str">
            <v>A_S6400070</v>
          </cell>
          <cell r="Q4777">
            <v>0</v>
          </cell>
          <cell r="R4777">
            <v>0</v>
          </cell>
          <cell r="S4777">
            <v>0</v>
          </cell>
        </row>
        <row r="4778">
          <cell r="A4778" t="str">
            <v>T60070 - SWF Operations</v>
          </cell>
          <cell r="B4778" t="str">
            <v>A_S6400100</v>
          </cell>
          <cell r="Q4778">
            <v>12390.26</v>
          </cell>
          <cell r="R4778">
            <v>27980.449999999997</v>
          </cell>
          <cell r="S4778">
            <v>27980.449999999997</v>
          </cell>
        </row>
        <row r="4779">
          <cell r="A4779" t="str">
            <v>T60070 - SWF Operations</v>
          </cell>
          <cell r="B4779" t="str">
            <v>A_S6400500</v>
          </cell>
          <cell r="Q4779">
            <v>0</v>
          </cell>
          <cell r="R4779">
            <v>0</v>
          </cell>
          <cell r="S4779">
            <v>0</v>
          </cell>
        </row>
        <row r="4780">
          <cell r="A4780" t="str">
            <v>T60070 - SWF Operations</v>
          </cell>
          <cell r="B4780" t="str">
            <v>A_S6400510</v>
          </cell>
          <cell r="Q4780">
            <v>0</v>
          </cell>
          <cell r="R4780">
            <v>0</v>
          </cell>
          <cell r="S4780">
            <v>0</v>
          </cell>
        </row>
        <row r="4781">
          <cell r="A4781" t="str">
            <v>T60070 - SWF Operations</v>
          </cell>
          <cell r="B4781" t="str">
            <v>A_S6790321</v>
          </cell>
          <cell r="Q4781">
            <v>-3739.43</v>
          </cell>
          <cell r="R4781">
            <v>-9962.8700000000008</v>
          </cell>
          <cell r="S4781">
            <v>-9962.8700000000008</v>
          </cell>
        </row>
        <row r="4782">
          <cell r="A4782" t="str">
            <v>T60070 - SWF Operations</v>
          </cell>
          <cell r="B4782" t="str">
            <v>RENT_EX</v>
          </cell>
          <cell r="Q4782">
            <v>0</v>
          </cell>
          <cell r="R4782">
            <v>3592.63</v>
          </cell>
          <cell r="S4782">
            <v>3592.63</v>
          </cell>
        </row>
        <row r="4783">
          <cell r="A4783" t="str">
            <v>T60070 - SWF Operations</v>
          </cell>
          <cell r="B4783" t="str">
            <v>A_S6710050</v>
          </cell>
          <cell r="Q4783">
            <v>0</v>
          </cell>
          <cell r="R4783">
            <v>3592.63</v>
          </cell>
          <cell r="S4783">
            <v>3592.63</v>
          </cell>
        </row>
        <row r="4784">
          <cell r="A4784" t="str">
            <v>T60070 - SWF Operations</v>
          </cell>
          <cell r="B4784" t="str">
            <v>OTSDSERV_EX</v>
          </cell>
          <cell r="Q4784">
            <v>-14842.36</v>
          </cell>
          <cell r="R4784">
            <v>40828.950000000004</v>
          </cell>
          <cell r="S4784">
            <v>40828.950000000004</v>
          </cell>
        </row>
        <row r="4785">
          <cell r="A4785" t="str">
            <v>T60070 - SWF Operations</v>
          </cell>
          <cell r="B4785" t="str">
            <v>A_S6100010</v>
          </cell>
          <cell r="Q4785">
            <v>0</v>
          </cell>
          <cell r="R4785">
            <v>0</v>
          </cell>
          <cell r="S4785">
            <v>0</v>
          </cell>
        </row>
        <row r="4786">
          <cell r="A4786" t="str">
            <v>T60070 - SWF Operations</v>
          </cell>
          <cell r="B4786" t="str">
            <v>A_S6100040</v>
          </cell>
          <cell r="Q4786">
            <v>-29184.06</v>
          </cell>
          <cell r="R4786">
            <v>0</v>
          </cell>
          <cell r="S4786">
            <v>0</v>
          </cell>
        </row>
        <row r="4787">
          <cell r="A4787" t="str">
            <v>T60070 - SWF Operations</v>
          </cell>
          <cell r="B4787" t="str">
            <v>A_S6100080</v>
          </cell>
          <cell r="Q4787">
            <v>0</v>
          </cell>
          <cell r="R4787">
            <v>27.12</v>
          </cell>
          <cell r="S4787">
            <v>27.12</v>
          </cell>
        </row>
        <row r="4788">
          <cell r="A4788" t="str">
            <v>T60070 - SWF Operations</v>
          </cell>
          <cell r="B4788" t="str">
            <v>A_S6100100</v>
          </cell>
          <cell r="Q4788">
            <v>14039.86</v>
          </cell>
          <cell r="R4788">
            <v>40366.92</v>
          </cell>
          <cell r="S4788">
            <v>40366.92</v>
          </cell>
        </row>
        <row r="4789">
          <cell r="A4789" t="str">
            <v>T60070 - SWF Operations</v>
          </cell>
          <cell r="B4789" t="str">
            <v>A_S6100110</v>
          </cell>
          <cell r="Q4789">
            <v>0</v>
          </cell>
          <cell r="R4789">
            <v>133.07</v>
          </cell>
          <cell r="S4789">
            <v>133.07</v>
          </cell>
        </row>
        <row r="4790">
          <cell r="A4790" t="str">
            <v>T60070 - SWF Operations</v>
          </cell>
          <cell r="B4790" t="str">
            <v>A_S6100150</v>
          </cell>
          <cell r="Q4790">
            <v>0</v>
          </cell>
          <cell r="R4790">
            <v>0</v>
          </cell>
          <cell r="S4790">
            <v>0</v>
          </cell>
        </row>
        <row r="4791">
          <cell r="A4791" t="str">
            <v>T60070 - SWF Operations</v>
          </cell>
          <cell r="B4791" t="str">
            <v>A_S6100160</v>
          </cell>
          <cell r="Q4791">
            <v>301.83999999999997</v>
          </cell>
          <cell r="R4791">
            <v>301.83999999999997</v>
          </cell>
          <cell r="S4791">
            <v>301.83999999999997</v>
          </cell>
        </row>
        <row r="4792">
          <cell r="A4792" t="str">
            <v>T60070 - SWF Operations</v>
          </cell>
          <cell r="B4792" t="str">
            <v>TRANSPORTATION_EX</v>
          </cell>
          <cell r="Q4792">
            <v>8826.15</v>
          </cell>
          <cell r="R4792">
            <v>25696.75</v>
          </cell>
          <cell r="S4792">
            <v>25696.75</v>
          </cell>
        </row>
        <row r="4793">
          <cell r="A4793" t="str">
            <v>T60070 - SWF Operations</v>
          </cell>
          <cell r="B4793" t="str">
            <v>A_S1000200</v>
          </cell>
          <cell r="Q4793">
            <v>18056.439999999999</v>
          </cell>
          <cell r="R4793">
            <v>51904.94</v>
          </cell>
          <cell r="S4793">
            <v>51904.94</v>
          </cell>
        </row>
        <row r="4794">
          <cell r="A4794" t="str">
            <v>T60070 - SWF Operations</v>
          </cell>
          <cell r="B4794" t="str">
            <v>A_S6400080</v>
          </cell>
          <cell r="Q4794">
            <v>0</v>
          </cell>
          <cell r="R4794">
            <v>0</v>
          </cell>
          <cell r="S4794">
            <v>0</v>
          </cell>
        </row>
        <row r="4795">
          <cell r="A4795" t="str">
            <v>T60070 - SWF Operations</v>
          </cell>
          <cell r="B4795" t="str">
            <v>A_S6500010</v>
          </cell>
          <cell r="Q4795">
            <v>107.03</v>
          </cell>
          <cell r="R4795">
            <v>107.03</v>
          </cell>
          <cell r="S4795">
            <v>107.03</v>
          </cell>
        </row>
        <row r="4796">
          <cell r="A4796" t="str">
            <v>T60070 - SWF Operations</v>
          </cell>
          <cell r="B4796" t="str">
            <v>A_S6500015</v>
          </cell>
          <cell r="Q4796">
            <v>0</v>
          </cell>
          <cell r="R4796">
            <v>0</v>
          </cell>
          <cell r="S4796">
            <v>0</v>
          </cell>
        </row>
        <row r="4797">
          <cell r="A4797" t="str">
            <v>T60070 - SWF Operations</v>
          </cell>
          <cell r="B4797" t="str">
            <v>A_S6790320</v>
          </cell>
          <cell r="Q4797">
            <v>-9337.32</v>
          </cell>
          <cell r="R4797">
            <v>-26315.22</v>
          </cell>
          <cell r="S4797">
            <v>-26315.22</v>
          </cell>
        </row>
        <row r="4798">
          <cell r="A4798" t="str">
            <v>T60070 - SWF Operations</v>
          </cell>
          <cell r="B4798" t="str">
            <v>UTILITIES_EX</v>
          </cell>
          <cell r="Q4798">
            <v>7108.04</v>
          </cell>
          <cell r="R4798">
            <v>21913.19</v>
          </cell>
          <cell r="S4798">
            <v>21913.19</v>
          </cell>
        </row>
        <row r="4799">
          <cell r="A4799" t="str">
            <v>T60070 - SWF Operations</v>
          </cell>
          <cell r="B4799" t="str">
            <v>A_S6730010</v>
          </cell>
          <cell r="Q4799">
            <v>947.31</v>
          </cell>
          <cell r="R4799">
            <v>2563.59</v>
          </cell>
          <cell r="S4799">
            <v>2563.59</v>
          </cell>
        </row>
        <row r="4800">
          <cell r="A4800" t="str">
            <v>T60070 - SWF Operations</v>
          </cell>
          <cell r="B4800" t="str">
            <v>A_S6730030</v>
          </cell>
          <cell r="Q4800">
            <v>5792.91</v>
          </cell>
          <cell r="R4800">
            <v>18042.75</v>
          </cell>
          <cell r="S4800">
            <v>18042.75</v>
          </cell>
        </row>
        <row r="4801">
          <cell r="A4801" t="str">
            <v>T60070 - SWF Operations</v>
          </cell>
          <cell r="B4801" t="str">
            <v>A_S6730050</v>
          </cell>
          <cell r="Q4801">
            <v>367.82</v>
          </cell>
          <cell r="R4801">
            <v>1196.9000000000001</v>
          </cell>
          <cell r="S4801">
            <v>1196.9000000000001</v>
          </cell>
        </row>
        <row r="4802">
          <cell r="A4802" t="str">
            <v>T60070 - SWF Operations</v>
          </cell>
          <cell r="B4802" t="str">
            <v>A_S6730800</v>
          </cell>
          <cell r="Q4802">
            <v>0</v>
          </cell>
          <cell r="R4802">
            <v>109.95</v>
          </cell>
          <cell r="S4802">
            <v>109.95</v>
          </cell>
        </row>
        <row r="4803">
          <cell r="A4803" t="str">
            <v>T60070 - SWF Operations</v>
          </cell>
          <cell r="B4803" t="str">
            <v>MISC_BILEXP_EX</v>
          </cell>
          <cell r="Q4803">
            <v>-9841.19</v>
          </cell>
          <cell r="R4803">
            <v>-64685.9</v>
          </cell>
          <cell r="S4803">
            <v>-64685.9</v>
          </cell>
        </row>
        <row r="4804">
          <cell r="A4804" t="str">
            <v>T60070 - SWF Operations</v>
          </cell>
          <cell r="B4804" t="str">
            <v>A_S6780040</v>
          </cell>
          <cell r="Q4804">
            <v>-9841.19</v>
          </cell>
          <cell r="R4804">
            <v>-64685.9</v>
          </cell>
          <cell r="S4804">
            <v>-64685.9</v>
          </cell>
        </row>
        <row r="4805">
          <cell r="A4805" t="str">
            <v>T60070 - SWF Operations</v>
          </cell>
          <cell r="B4805" t="str">
            <v>OTH_OP_EX</v>
          </cell>
          <cell r="Q4805">
            <v>2112.29</v>
          </cell>
          <cell r="R4805">
            <v>25807.47</v>
          </cell>
          <cell r="S4805">
            <v>25807.47</v>
          </cell>
        </row>
        <row r="4806">
          <cell r="A4806" t="str">
            <v>T60070 - SWF Operations</v>
          </cell>
          <cell r="B4806" t="str">
            <v>A_S6790010</v>
          </cell>
          <cell r="Q4806">
            <v>960.47</v>
          </cell>
          <cell r="R4806">
            <v>1769.3600000000001</v>
          </cell>
          <cell r="S4806">
            <v>1769.3600000000001</v>
          </cell>
        </row>
        <row r="4807">
          <cell r="A4807" t="str">
            <v>T60070 - SWF Operations</v>
          </cell>
          <cell r="B4807" t="str">
            <v>A_S6790230</v>
          </cell>
          <cell r="Q4807">
            <v>0</v>
          </cell>
          <cell r="R4807">
            <v>0</v>
          </cell>
          <cell r="S4807">
            <v>0</v>
          </cell>
        </row>
        <row r="4808">
          <cell r="A4808" t="str">
            <v>T60070 - SWF Operations</v>
          </cell>
          <cell r="B4808" t="str">
            <v>A_S6790260</v>
          </cell>
          <cell r="Q4808">
            <v>617.38</v>
          </cell>
          <cell r="R4808">
            <v>20883.580000000002</v>
          </cell>
          <cell r="S4808">
            <v>20883.580000000002</v>
          </cell>
        </row>
        <row r="4809">
          <cell r="A4809" t="str">
            <v>T60070 - SWF Operations</v>
          </cell>
          <cell r="B4809" t="str">
            <v>A_S6790800</v>
          </cell>
          <cell r="Q4809">
            <v>534.44000000000005</v>
          </cell>
          <cell r="R4809">
            <v>3154.53</v>
          </cell>
          <cell r="S4809">
            <v>3154.53</v>
          </cell>
        </row>
        <row r="4810">
          <cell r="A4810" t="str">
            <v/>
          </cell>
          <cell r="B4810" t="str">
            <v/>
          </cell>
          <cell r="Q4810">
            <v>0</v>
          </cell>
          <cell r="R4810">
            <v>0</v>
          </cell>
          <cell r="S4810">
            <v>0</v>
          </cell>
        </row>
        <row r="4811">
          <cell r="A4811" t="str">
            <v>CC_316400 - SWF Operations</v>
          </cell>
          <cell r="B4811" t="str">
            <v>EXPENSES_3611</v>
          </cell>
          <cell r="Q4811">
            <v>118946.98</v>
          </cell>
          <cell r="R4811">
            <v>395281.79000000004</v>
          </cell>
          <cell r="S4811">
            <v>395281.79000000004</v>
          </cell>
        </row>
        <row r="4812">
          <cell r="A4812" t="str">
            <v>CC_316400 - SWF Operations</v>
          </cell>
          <cell r="B4812" t="str">
            <v>OM_OTH_EX</v>
          </cell>
          <cell r="Q4812">
            <v>118946.98</v>
          </cell>
          <cell r="R4812">
            <v>395281.79000000004</v>
          </cell>
          <cell r="S4812">
            <v>395281.79000000004</v>
          </cell>
        </row>
        <row r="4813">
          <cell r="A4813" t="str">
            <v>CC_316400 - SWF Operations</v>
          </cell>
          <cell r="B4813" t="str">
            <v>LABOR_FRINGE</v>
          </cell>
          <cell r="Q4813">
            <v>110007.82</v>
          </cell>
          <cell r="R4813">
            <v>305745.79000000004</v>
          </cell>
          <cell r="S4813">
            <v>305745.79000000004</v>
          </cell>
        </row>
        <row r="4814">
          <cell r="A4814" t="str">
            <v>CC_316400 - SWF Operations</v>
          </cell>
          <cell r="B4814" t="str">
            <v>A_S6010000</v>
          </cell>
          <cell r="Q4814">
            <v>80833.06</v>
          </cell>
          <cell r="R4814">
            <v>234671.96000000002</v>
          </cell>
          <cell r="S4814">
            <v>234671.96000000002</v>
          </cell>
        </row>
        <row r="4815">
          <cell r="A4815" t="str">
            <v>CC_316400 - SWF Operations</v>
          </cell>
          <cell r="B4815" t="str">
            <v>A_S1000500</v>
          </cell>
          <cell r="Q4815">
            <v>74919.3</v>
          </cell>
          <cell r="R4815">
            <v>200417.11</v>
          </cell>
          <cell r="S4815">
            <v>200417.11</v>
          </cell>
        </row>
        <row r="4816">
          <cell r="A4816" t="str">
            <v>CC_316400 - SWF Operations</v>
          </cell>
          <cell r="B4816" t="str">
            <v>A_S6010210</v>
          </cell>
          <cell r="Q4816">
            <v>0</v>
          </cell>
          <cell r="R4816">
            <v>0</v>
          </cell>
          <cell r="S4816">
            <v>0</v>
          </cell>
        </row>
        <row r="4817">
          <cell r="A4817" t="str">
            <v>CC_316400 - SWF Operations</v>
          </cell>
          <cell r="B4817" t="str">
            <v>A_S6010010</v>
          </cell>
          <cell r="Q4817">
            <v>29174.76</v>
          </cell>
          <cell r="R4817">
            <v>71073.83</v>
          </cell>
          <cell r="S4817">
            <v>71073.83</v>
          </cell>
        </row>
        <row r="4818">
          <cell r="A4818" t="str">
            <v>CC_316400 - SWF Operations</v>
          </cell>
          <cell r="B4818" t="str">
            <v>A_S6790324</v>
          </cell>
          <cell r="Q4818">
            <v>-74919.3</v>
          </cell>
          <cell r="R4818">
            <v>-200417.11</v>
          </cell>
          <cell r="S4818">
            <v>-200417.11</v>
          </cell>
        </row>
        <row r="4819">
          <cell r="A4819" t="str">
            <v>CC_316400 - SWF Operations</v>
          </cell>
          <cell r="B4819" t="str">
            <v>EMP_EXP</v>
          </cell>
          <cell r="Q4819">
            <v>2242.83</v>
          </cell>
          <cell r="R4819">
            <v>4841.4799999999996</v>
          </cell>
          <cell r="S4819">
            <v>4841.4799999999996</v>
          </cell>
        </row>
        <row r="4820">
          <cell r="A4820" t="str">
            <v>CC_316400 - SWF Operations</v>
          </cell>
          <cell r="B4820" t="str">
            <v>A_S6030040</v>
          </cell>
          <cell r="Q4820">
            <v>108.84</v>
          </cell>
          <cell r="R4820">
            <v>196.71</v>
          </cell>
          <cell r="S4820">
            <v>196.71</v>
          </cell>
        </row>
        <row r="4821">
          <cell r="A4821" t="str">
            <v>CC_316400 - SWF Operations</v>
          </cell>
          <cell r="B4821" t="str">
            <v>A_S6030060</v>
          </cell>
          <cell r="Q4821">
            <v>555.27</v>
          </cell>
          <cell r="R4821">
            <v>2076.81</v>
          </cell>
          <cell r="S4821">
            <v>2076.81</v>
          </cell>
        </row>
        <row r="4822">
          <cell r="A4822" t="str">
            <v>CC_316400 - SWF Operations</v>
          </cell>
          <cell r="B4822" t="str">
            <v>A_S6030080</v>
          </cell>
          <cell r="Q4822">
            <v>1268</v>
          </cell>
          <cell r="R4822">
            <v>1268</v>
          </cell>
          <cell r="S4822">
            <v>1268</v>
          </cell>
        </row>
        <row r="4823">
          <cell r="A4823" t="str">
            <v>CC_316400 - SWF Operations</v>
          </cell>
          <cell r="B4823" t="str">
            <v>A_S6030800</v>
          </cell>
          <cell r="Q4823">
            <v>310.72000000000003</v>
          </cell>
          <cell r="R4823">
            <v>1299.96</v>
          </cell>
          <cell r="S4823">
            <v>1299.96</v>
          </cell>
        </row>
        <row r="4824">
          <cell r="A4824" t="str">
            <v>CC_316400 - SWF Operations</v>
          </cell>
          <cell r="B4824" t="str">
            <v>MAT_SUP_EX</v>
          </cell>
          <cell r="Q4824">
            <v>13333.4</v>
          </cell>
          <cell r="R4824">
            <v>31541.43</v>
          </cell>
          <cell r="S4824">
            <v>31541.43</v>
          </cell>
        </row>
        <row r="4825">
          <cell r="A4825" t="str">
            <v>CC_316400 - SWF Operations</v>
          </cell>
          <cell r="B4825" t="str">
            <v>A_S6401000</v>
          </cell>
          <cell r="Q4825">
            <v>0</v>
          </cell>
          <cell r="R4825">
            <v>0</v>
          </cell>
          <cell r="S4825">
            <v>0</v>
          </cell>
        </row>
        <row r="4826">
          <cell r="A4826" t="str">
            <v>CC_316400 - SWF Operations</v>
          </cell>
          <cell r="B4826" t="str">
            <v>A_S1000300</v>
          </cell>
          <cell r="Q4826">
            <v>3739.43</v>
          </cell>
          <cell r="R4826">
            <v>9962.8700000000008</v>
          </cell>
          <cell r="S4826">
            <v>9962.8700000000008</v>
          </cell>
        </row>
        <row r="4827">
          <cell r="A4827" t="str">
            <v>CC_316400 - SWF Operations</v>
          </cell>
          <cell r="B4827" t="str">
            <v>A_S6400010</v>
          </cell>
          <cell r="Q4827">
            <v>0</v>
          </cell>
          <cell r="R4827">
            <v>1409.87</v>
          </cell>
          <cell r="S4827">
            <v>1409.87</v>
          </cell>
        </row>
        <row r="4828">
          <cell r="A4828" t="str">
            <v>CC_316400 - SWF Operations</v>
          </cell>
          <cell r="B4828" t="str">
            <v>A_S6400020</v>
          </cell>
          <cell r="Q4828">
            <v>943.14</v>
          </cell>
          <cell r="R4828">
            <v>2151.11</v>
          </cell>
          <cell r="S4828">
            <v>2151.11</v>
          </cell>
        </row>
        <row r="4829">
          <cell r="A4829" t="str">
            <v>CC_316400 - SWF Operations</v>
          </cell>
          <cell r="B4829" t="str">
            <v>A_S6400070</v>
          </cell>
          <cell r="Q4829">
            <v>0</v>
          </cell>
          <cell r="R4829">
            <v>0</v>
          </cell>
          <cell r="S4829">
            <v>0</v>
          </cell>
        </row>
        <row r="4830">
          <cell r="A4830" t="str">
            <v>CC_316400 - SWF Operations</v>
          </cell>
          <cell r="B4830" t="str">
            <v>A_S6400100</v>
          </cell>
          <cell r="Q4830">
            <v>12390.26</v>
          </cell>
          <cell r="R4830">
            <v>27980.449999999997</v>
          </cell>
          <cell r="S4830">
            <v>27980.449999999997</v>
          </cell>
        </row>
        <row r="4831">
          <cell r="A4831" t="str">
            <v>CC_316400 - SWF Operations</v>
          </cell>
          <cell r="B4831" t="str">
            <v>A_S6400500</v>
          </cell>
          <cell r="Q4831">
            <v>0</v>
          </cell>
          <cell r="R4831">
            <v>0</v>
          </cell>
          <cell r="S4831">
            <v>0</v>
          </cell>
        </row>
        <row r="4832">
          <cell r="A4832" t="str">
            <v>CC_316400 - SWF Operations</v>
          </cell>
          <cell r="B4832" t="str">
            <v>A_S6400510</v>
          </cell>
          <cell r="Q4832">
            <v>0</v>
          </cell>
          <cell r="R4832">
            <v>0</v>
          </cell>
          <cell r="S4832">
            <v>0</v>
          </cell>
        </row>
        <row r="4833">
          <cell r="A4833" t="str">
            <v>CC_316400 - SWF Operations</v>
          </cell>
          <cell r="B4833" t="str">
            <v>A_S6790321</v>
          </cell>
          <cell r="Q4833">
            <v>-3739.43</v>
          </cell>
          <cell r="R4833">
            <v>-9962.8700000000008</v>
          </cell>
          <cell r="S4833">
            <v>-9962.8700000000008</v>
          </cell>
        </row>
        <row r="4834">
          <cell r="A4834" t="str">
            <v>CC_316400 - SWF Operations</v>
          </cell>
          <cell r="B4834" t="str">
            <v>RENT_EX</v>
          </cell>
          <cell r="Q4834">
            <v>0</v>
          </cell>
          <cell r="R4834">
            <v>3592.63</v>
          </cell>
          <cell r="S4834">
            <v>3592.63</v>
          </cell>
        </row>
        <row r="4835">
          <cell r="A4835" t="str">
            <v>CC_316400 - SWF Operations</v>
          </cell>
          <cell r="B4835" t="str">
            <v>A_S6710050</v>
          </cell>
          <cell r="Q4835">
            <v>0</v>
          </cell>
          <cell r="R4835">
            <v>3592.63</v>
          </cell>
          <cell r="S4835">
            <v>3592.63</v>
          </cell>
        </row>
        <row r="4836">
          <cell r="A4836" t="str">
            <v>CC_316400 - SWF Operations</v>
          </cell>
          <cell r="B4836" t="str">
            <v>OTSDSERV_EX</v>
          </cell>
          <cell r="Q4836">
            <v>-14842.36</v>
          </cell>
          <cell r="R4836">
            <v>40828.950000000004</v>
          </cell>
          <cell r="S4836">
            <v>40828.950000000004</v>
          </cell>
        </row>
        <row r="4837">
          <cell r="A4837" t="str">
            <v>CC_316400 - SWF Operations</v>
          </cell>
          <cell r="B4837" t="str">
            <v>A_S6100010</v>
          </cell>
          <cell r="Q4837">
            <v>0</v>
          </cell>
          <cell r="R4837">
            <v>0</v>
          </cell>
          <cell r="S4837">
            <v>0</v>
          </cell>
        </row>
        <row r="4838">
          <cell r="A4838" t="str">
            <v>CC_316400 - SWF Operations</v>
          </cell>
          <cell r="B4838" t="str">
            <v>A_S6100040</v>
          </cell>
          <cell r="Q4838">
            <v>-29184.06</v>
          </cell>
          <cell r="R4838">
            <v>0</v>
          </cell>
          <cell r="S4838">
            <v>0</v>
          </cell>
        </row>
        <row r="4839">
          <cell r="A4839" t="str">
            <v>CC_316400 - SWF Operations</v>
          </cell>
          <cell r="B4839" t="str">
            <v>A_S6100080</v>
          </cell>
          <cell r="Q4839">
            <v>0</v>
          </cell>
          <cell r="R4839">
            <v>27.12</v>
          </cell>
          <cell r="S4839">
            <v>27.12</v>
          </cell>
        </row>
        <row r="4840">
          <cell r="A4840" t="str">
            <v>CC_316400 - SWF Operations</v>
          </cell>
          <cell r="B4840" t="str">
            <v>A_S6100100</v>
          </cell>
          <cell r="Q4840">
            <v>14039.86</v>
          </cell>
          <cell r="R4840">
            <v>40366.92</v>
          </cell>
          <cell r="S4840">
            <v>40366.92</v>
          </cell>
        </row>
        <row r="4841">
          <cell r="A4841" t="str">
            <v>CC_316400 - SWF Operations</v>
          </cell>
          <cell r="B4841" t="str">
            <v>A_S6100110</v>
          </cell>
          <cell r="Q4841">
            <v>0</v>
          </cell>
          <cell r="R4841">
            <v>133.07</v>
          </cell>
          <cell r="S4841">
            <v>133.07</v>
          </cell>
        </row>
        <row r="4842">
          <cell r="A4842" t="str">
            <v>CC_316400 - SWF Operations</v>
          </cell>
          <cell r="B4842" t="str">
            <v>A_S6100150</v>
          </cell>
          <cell r="Q4842">
            <v>0</v>
          </cell>
          <cell r="R4842">
            <v>0</v>
          </cell>
          <cell r="S4842">
            <v>0</v>
          </cell>
        </row>
        <row r="4843">
          <cell r="A4843" t="str">
            <v>CC_316400 - SWF Operations</v>
          </cell>
          <cell r="B4843" t="str">
            <v>A_S6100160</v>
          </cell>
          <cell r="Q4843">
            <v>301.83999999999997</v>
          </cell>
          <cell r="R4843">
            <v>301.83999999999997</v>
          </cell>
          <cell r="S4843">
            <v>301.83999999999997</v>
          </cell>
        </row>
        <row r="4844">
          <cell r="A4844" t="str">
            <v>CC_316400 - SWF Operations</v>
          </cell>
          <cell r="B4844" t="str">
            <v>TRANSPORTATION_EX</v>
          </cell>
          <cell r="Q4844">
            <v>8826.15</v>
          </cell>
          <cell r="R4844">
            <v>25696.75</v>
          </cell>
          <cell r="S4844">
            <v>25696.75</v>
          </cell>
        </row>
        <row r="4845">
          <cell r="A4845" t="str">
            <v>CC_316400 - SWF Operations</v>
          </cell>
          <cell r="B4845" t="str">
            <v>A_S1000200</v>
          </cell>
          <cell r="Q4845">
            <v>18056.439999999999</v>
          </cell>
          <cell r="R4845">
            <v>51904.94</v>
          </cell>
          <cell r="S4845">
            <v>51904.94</v>
          </cell>
        </row>
        <row r="4846">
          <cell r="A4846" t="str">
            <v>CC_316400 - SWF Operations</v>
          </cell>
          <cell r="B4846" t="str">
            <v>A_S6400080</v>
          </cell>
          <cell r="Q4846">
            <v>0</v>
          </cell>
          <cell r="R4846">
            <v>0</v>
          </cell>
          <cell r="S4846">
            <v>0</v>
          </cell>
        </row>
        <row r="4847">
          <cell r="A4847" t="str">
            <v>CC_316400 - SWF Operations</v>
          </cell>
          <cell r="B4847" t="str">
            <v>A_S6500010</v>
          </cell>
          <cell r="Q4847">
            <v>107.03</v>
          </cell>
          <cell r="R4847">
            <v>107.03</v>
          </cell>
          <cell r="S4847">
            <v>107.03</v>
          </cell>
        </row>
        <row r="4848">
          <cell r="A4848" t="str">
            <v>CC_316400 - SWF Operations</v>
          </cell>
          <cell r="B4848" t="str">
            <v>A_S6500015</v>
          </cell>
          <cell r="Q4848">
            <v>0</v>
          </cell>
          <cell r="R4848">
            <v>0</v>
          </cell>
          <cell r="S4848">
            <v>0</v>
          </cell>
        </row>
        <row r="4849">
          <cell r="A4849" t="str">
            <v>CC_316400 - SWF Operations</v>
          </cell>
          <cell r="B4849" t="str">
            <v>A_S6790320</v>
          </cell>
          <cell r="Q4849">
            <v>-9337.32</v>
          </cell>
          <cell r="R4849">
            <v>-26315.22</v>
          </cell>
          <cell r="S4849">
            <v>-26315.22</v>
          </cell>
        </row>
        <row r="4850">
          <cell r="A4850" t="str">
            <v>CC_316400 - SWF Operations</v>
          </cell>
          <cell r="B4850" t="str">
            <v>UTILITIES_EX</v>
          </cell>
          <cell r="Q4850">
            <v>7108.04</v>
          </cell>
          <cell r="R4850">
            <v>21913.19</v>
          </cell>
          <cell r="S4850">
            <v>21913.19</v>
          </cell>
        </row>
        <row r="4851">
          <cell r="A4851" t="str">
            <v>CC_316400 - SWF Operations</v>
          </cell>
          <cell r="B4851" t="str">
            <v>A_S6730010</v>
          </cell>
          <cell r="Q4851">
            <v>947.31</v>
          </cell>
          <cell r="R4851">
            <v>2563.59</v>
          </cell>
          <cell r="S4851">
            <v>2563.59</v>
          </cell>
        </row>
        <row r="4852">
          <cell r="A4852" t="str">
            <v>CC_316400 - SWF Operations</v>
          </cell>
          <cell r="B4852" t="str">
            <v>A_S6730030</v>
          </cell>
          <cell r="Q4852">
            <v>5792.91</v>
          </cell>
          <cell r="R4852">
            <v>18042.75</v>
          </cell>
          <cell r="S4852">
            <v>18042.75</v>
          </cell>
        </row>
        <row r="4853">
          <cell r="A4853" t="str">
            <v>CC_316400 - SWF Operations</v>
          </cell>
          <cell r="B4853" t="str">
            <v>A_S6730050</v>
          </cell>
          <cell r="Q4853">
            <v>367.82</v>
          </cell>
          <cell r="R4853">
            <v>1196.9000000000001</v>
          </cell>
          <cell r="S4853">
            <v>1196.9000000000001</v>
          </cell>
        </row>
        <row r="4854">
          <cell r="A4854" t="str">
            <v>CC_316400 - SWF Operations</v>
          </cell>
          <cell r="B4854" t="str">
            <v>A_S6730800</v>
          </cell>
          <cell r="Q4854">
            <v>0</v>
          </cell>
          <cell r="R4854">
            <v>109.95</v>
          </cell>
          <cell r="S4854">
            <v>109.95</v>
          </cell>
        </row>
        <row r="4855">
          <cell r="A4855" t="str">
            <v>CC_316400 - SWF Operations</v>
          </cell>
          <cell r="B4855" t="str">
            <v>MISC_BILEXP_EX</v>
          </cell>
          <cell r="Q4855">
            <v>-9841.19</v>
          </cell>
          <cell r="R4855">
            <v>-64685.9</v>
          </cell>
          <cell r="S4855">
            <v>-64685.9</v>
          </cell>
        </row>
        <row r="4856">
          <cell r="A4856" t="str">
            <v>CC_316400 - SWF Operations</v>
          </cell>
          <cell r="B4856" t="str">
            <v>A_S6780040</v>
          </cell>
          <cell r="Q4856">
            <v>-9841.19</v>
          </cell>
          <cell r="R4856">
            <v>-64685.9</v>
          </cell>
          <cell r="S4856">
            <v>-64685.9</v>
          </cell>
        </row>
        <row r="4857">
          <cell r="A4857" t="str">
            <v>CC_316400 - SWF Operations</v>
          </cell>
          <cell r="B4857" t="str">
            <v>OTH_OP_EX</v>
          </cell>
          <cell r="Q4857">
            <v>2112.29</v>
          </cell>
          <cell r="R4857">
            <v>25807.47</v>
          </cell>
          <cell r="S4857">
            <v>25807.47</v>
          </cell>
        </row>
        <row r="4858">
          <cell r="A4858" t="str">
            <v>CC_316400 - SWF Operations</v>
          </cell>
          <cell r="B4858" t="str">
            <v>A_S6790010</v>
          </cell>
          <cell r="Q4858">
            <v>960.47</v>
          </cell>
          <cell r="R4858">
            <v>1769.3600000000001</v>
          </cell>
          <cell r="S4858">
            <v>1769.3600000000001</v>
          </cell>
        </row>
        <row r="4859">
          <cell r="A4859" t="str">
            <v>CC_316400 - SWF Operations</v>
          </cell>
          <cell r="B4859" t="str">
            <v>A_S6790230</v>
          </cell>
          <cell r="Q4859">
            <v>0</v>
          </cell>
          <cell r="R4859">
            <v>0</v>
          </cell>
          <cell r="S4859">
            <v>0</v>
          </cell>
        </row>
        <row r="4860">
          <cell r="A4860" t="str">
            <v>CC_316400 - SWF Operations</v>
          </cell>
          <cell r="B4860" t="str">
            <v>A_S6790260</v>
          </cell>
          <cell r="Q4860">
            <v>617.38</v>
          </cell>
          <cell r="R4860">
            <v>20883.580000000002</v>
          </cell>
          <cell r="S4860">
            <v>20883.580000000002</v>
          </cell>
        </row>
        <row r="4861">
          <cell r="A4861" t="str">
            <v>CC_316400 - SWF Operations</v>
          </cell>
          <cell r="B4861" t="str">
            <v>A_S6790800</v>
          </cell>
          <cell r="Q4861">
            <v>534.44000000000005</v>
          </cell>
          <cell r="R4861">
            <v>3154.53</v>
          </cell>
          <cell r="S4861">
            <v>3154.53</v>
          </cell>
        </row>
        <row r="4862">
          <cell r="A4862" t="str">
            <v/>
          </cell>
          <cell r="B4862" t="str">
            <v/>
          </cell>
          <cell r="Q4862">
            <v>0</v>
          </cell>
          <cell r="R4862">
            <v>0</v>
          </cell>
          <cell r="S4862">
            <v>0</v>
          </cell>
        </row>
        <row r="4863">
          <cell r="A4863" t="str">
            <v>T30169 - Gas Admin</v>
          </cell>
          <cell r="B4863" t="str">
            <v>EXPENSES_3611</v>
          </cell>
          <cell r="Q4863">
            <v>331900.11</v>
          </cell>
          <cell r="R4863">
            <v>980705.92</v>
          </cell>
          <cell r="S4863">
            <v>980705.92</v>
          </cell>
        </row>
        <row r="4864">
          <cell r="A4864" t="str">
            <v>T30169 - Gas Admin</v>
          </cell>
          <cell r="B4864" t="str">
            <v>OM_OTH_EX</v>
          </cell>
          <cell r="Q4864">
            <v>331900.11</v>
          </cell>
          <cell r="R4864">
            <v>980705.92</v>
          </cell>
          <cell r="S4864">
            <v>980705.92</v>
          </cell>
        </row>
        <row r="4865">
          <cell r="A4865" t="str">
            <v>T30169 - Gas Admin</v>
          </cell>
          <cell r="B4865" t="str">
            <v>LABOR_FRINGE</v>
          </cell>
          <cell r="Q4865">
            <v>276576.62</v>
          </cell>
          <cell r="R4865">
            <v>803851.67</v>
          </cell>
          <cell r="S4865">
            <v>803851.67</v>
          </cell>
        </row>
        <row r="4866">
          <cell r="A4866" t="str">
            <v>T30169 - Gas Admin</v>
          </cell>
          <cell r="B4866" t="str">
            <v>A_S6010000</v>
          </cell>
          <cell r="Q4866">
            <v>252855.53</v>
          </cell>
          <cell r="R4866">
            <v>737310.14</v>
          </cell>
          <cell r="S4866">
            <v>737310.14</v>
          </cell>
        </row>
        <row r="4867">
          <cell r="A4867" t="str">
            <v>T30169 - Gas Admin</v>
          </cell>
          <cell r="B4867" t="str">
            <v>A_S6010210</v>
          </cell>
          <cell r="Q4867">
            <v>564</v>
          </cell>
          <cell r="R4867">
            <v>1224</v>
          </cell>
          <cell r="S4867">
            <v>1224</v>
          </cell>
        </row>
        <row r="4868">
          <cell r="A4868" t="str">
            <v>T30169 - Gas Admin</v>
          </cell>
          <cell r="B4868" t="str">
            <v>A_S6018999</v>
          </cell>
          <cell r="Q4868">
            <v>0</v>
          </cell>
          <cell r="R4868">
            <v>0</v>
          </cell>
          <cell r="S4868">
            <v>0</v>
          </cell>
        </row>
        <row r="4869">
          <cell r="A4869" t="str">
            <v>T30169 - Gas Admin</v>
          </cell>
          <cell r="B4869" t="str">
            <v>A_S6020110</v>
          </cell>
          <cell r="Q4869">
            <v>125</v>
          </cell>
          <cell r="R4869">
            <v>534.69000000000005</v>
          </cell>
          <cell r="S4869">
            <v>534.69000000000005</v>
          </cell>
        </row>
        <row r="4870">
          <cell r="A4870" t="str">
            <v>T30169 - Gas Admin</v>
          </cell>
          <cell r="B4870" t="str">
            <v>A_S6020800</v>
          </cell>
          <cell r="Q4870">
            <v>0</v>
          </cell>
          <cell r="R4870">
            <v>0</v>
          </cell>
          <cell r="S4870">
            <v>0</v>
          </cell>
        </row>
        <row r="4871">
          <cell r="A4871" t="str">
            <v>T30169 - Gas Admin</v>
          </cell>
          <cell r="B4871" t="str">
            <v>A_S6900040</v>
          </cell>
          <cell r="Q4871">
            <v>0</v>
          </cell>
          <cell r="R4871">
            <v>0</v>
          </cell>
          <cell r="S4871">
            <v>0</v>
          </cell>
        </row>
        <row r="4872">
          <cell r="A4872" t="str">
            <v>T30169 - Gas Admin</v>
          </cell>
          <cell r="B4872" t="str">
            <v>A_S6010010</v>
          </cell>
          <cell r="Q4872">
            <v>23032.09</v>
          </cell>
          <cell r="R4872">
            <v>64782.84</v>
          </cell>
          <cell r="S4872">
            <v>64782.84</v>
          </cell>
        </row>
        <row r="4873">
          <cell r="A4873" t="str">
            <v>T30169 - Gas Admin</v>
          </cell>
          <cell r="B4873" t="str">
            <v>EMP_EXP</v>
          </cell>
          <cell r="Q4873">
            <v>12870.23</v>
          </cell>
          <cell r="R4873">
            <v>20426.7</v>
          </cell>
          <cell r="S4873">
            <v>20426.7</v>
          </cell>
        </row>
        <row r="4874">
          <cell r="A4874" t="str">
            <v>T30169 - Gas Admin</v>
          </cell>
          <cell r="B4874" t="str">
            <v>A_S6030010</v>
          </cell>
          <cell r="Q4874">
            <v>13.08</v>
          </cell>
          <cell r="R4874">
            <v>186.08</v>
          </cell>
          <cell r="S4874">
            <v>186.08</v>
          </cell>
        </row>
        <row r="4875">
          <cell r="A4875" t="str">
            <v>T30169 - Gas Admin</v>
          </cell>
          <cell r="B4875" t="str">
            <v>A_S6030040</v>
          </cell>
          <cell r="Q4875">
            <v>7018</v>
          </cell>
          <cell r="R4875">
            <v>11953.259999999998</v>
          </cell>
          <cell r="S4875">
            <v>11953.259999999998</v>
          </cell>
        </row>
        <row r="4876">
          <cell r="A4876" t="str">
            <v>T30169 - Gas Admin</v>
          </cell>
          <cell r="B4876" t="str">
            <v>A_S6030050</v>
          </cell>
          <cell r="Q4876">
            <v>0</v>
          </cell>
          <cell r="R4876">
            <v>0</v>
          </cell>
          <cell r="S4876">
            <v>0</v>
          </cell>
        </row>
        <row r="4877">
          <cell r="A4877" t="str">
            <v>T30169 - Gas Admin</v>
          </cell>
          <cell r="B4877" t="str">
            <v>A_S6030060</v>
          </cell>
          <cell r="Q4877">
            <v>342.75</v>
          </cell>
          <cell r="R4877">
            <v>497.82000000000005</v>
          </cell>
          <cell r="S4877">
            <v>497.82000000000005</v>
          </cell>
        </row>
        <row r="4878">
          <cell r="A4878" t="str">
            <v>T30169 - Gas Admin</v>
          </cell>
          <cell r="B4878" t="str">
            <v>A_S6030070</v>
          </cell>
          <cell r="Q4878">
            <v>0</v>
          </cell>
          <cell r="R4878">
            <v>0</v>
          </cell>
          <cell r="S4878">
            <v>0</v>
          </cell>
        </row>
        <row r="4879">
          <cell r="A4879" t="str">
            <v>T30169 - Gas Admin</v>
          </cell>
          <cell r="B4879" t="str">
            <v>A_S6030080</v>
          </cell>
          <cell r="Q4879">
            <v>4808.96</v>
          </cell>
          <cell r="R4879">
            <v>6514.37</v>
          </cell>
          <cell r="S4879">
            <v>6514.37</v>
          </cell>
        </row>
        <row r="4880">
          <cell r="A4880" t="str">
            <v>T30169 - Gas Admin</v>
          </cell>
          <cell r="B4880" t="str">
            <v>A_S6030800</v>
          </cell>
          <cell r="Q4880">
            <v>269.58999999999997</v>
          </cell>
          <cell r="R4880">
            <v>757.31999999999994</v>
          </cell>
          <cell r="S4880">
            <v>757.31999999999994</v>
          </cell>
        </row>
        <row r="4881">
          <cell r="A4881" t="str">
            <v>T30169 - Gas Admin</v>
          </cell>
          <cell r="B4881" t="str">
            <v>A_S6030091</v>
          </cell>
          <cell r="Q4881">
            <v>417.85</v>
          </cell>
          <cell r="R4881">
            <v>517.85</v>
          </cell>
          <cell r="S4881">
            <v>517.85</v>
          </cell>
        </row>
        <row r="4882">
          <cell r="A4882" t="str">
            <v>T30169 - Gas Admin</v>
          </cell>
          <cell r="B4882" t="str">
            <v>MAT_SUP_EX</v>
          </cell>
          <cell r="Q4882">
            <v>3303.71</v>
          </cell>
          <cell r="R4882">
            <v>14807.990000000002</v>
          </cell>
          <cell r="S4882">
            <v>14807.990000000002</v>
          </cell>
        </row>
        <row r="4883">
          <cell r="A4883" t="str">
            <v>T30169 - Gas Admin</v>
          </cell>
          <cell r="B4883" t="str">
            <v>A_S6401000</v>
          </cell>
          <cell r="Q4883">
            <v>437.93</v>
          </cell>
          <cell r="R4883">
            <v>1606.16</v>
          </cell>
          <cell r="S4883">
            <v>1606.16</v>
          </cell>
        </row>
        <row r="4884">
          <cell r="A4884" t="str">
            <v>T30169 - Gas Admin</v>
          </cell>
          <cell r="B4884" t="str">
            <v>A_S6400010</v>
          </cell>
          <cell r="Q4884">
            <v>0</v>
          </cell>
          <cell r="R4884">
            <v>1853</v>
          </cell>
          <cell r="S4884">
            <v>1853</v>
          </cell>
        </row>
        <row r="4885">
          <cell r="A4885" t="str">
            <v>T30169 - Gas Admin</v>
          </cell>
          <cell r="B4885" t="str">
            <v>A_S6400020</v>
          </cell>
          <cell r="Q4885">
            <v>891.14</v>
          </cell>
          <cell r="R4885">
            <v>1232.06</v>
          </cell>
          <cell r="S4885">
            <v>1232.06</v>
          </cell>
        </row>
        <row r="4886">
          <cell r="A4886" t="str">
            <v>T30169 - Gas Admin</v>
          </cell>
          <cell r="B4886" t="str">
            <v>A_S6400070</v>
          </cell>
          <cell r="Q4886">
            <v>277.3</v>
          </cell>
          <cell r="R4886">
            <v>461.52</v>
          </cell>
          <cell r="S4886">
            <v>461.52</v>
          </cell>
        </row>
        <row r="4887">
          <cell r="A4887" t="str">
            <v>T30169 - Gas Admin</v>
          </cell>
          <cell r="B4887" t="str">
            <v>A_S6400100</v>
          </cell>
          <cell r="Q4887">
            <v>373.3</v>
          </cell>
          <cell r="R4887">
            <v>7308.0900000000011</v>
          </cell>
          <cell r="S4887">
            <v>7308.0900000000011</v>
          </cell>
        </row>
        <row r="4888">
          <cell r="A4888" t="str">
            <v>T30169 - Gas Admin</v>
          </cell>
          <cell r="B4888" t="str">
            <v>A_S6400500</v>
          </cell>
          <cell r="Q4888">
            <v>1018.42</v>
          </cell>
          <cell r="R4888">
            <v>1018.42</v>
          </cell>
          <cell r="S4888">
            <v>1018.42</v>
          </cell>
        </row>
        <row r="4889">
          <cell r="A4889" t="str">
            <v>T30169 - Gas Admin</v>
          </cell>
          <cell r="B4889" t="str">
            <v>A_S6400510</v>
          </cell>
          <cell r="Q4889">
            <v>305.62</v>
          </cell>
          <cell r="R4889">
            <v>1328.74</v>
          </cell>
          <cell r="S4889">
            <v>1328.74</v>
          </cell>
        </row>
        <row r="4890">
          <cell r="A4890" t="str">
            <v>T30169 - Gas Admin</v>
          </cell>
          <cell r="B4890" t="str">
            <v>RENT_EX</v>
          </cell>
          <cell r="Q4890">
            <v>0</v>
          </cell>
          <cell r="R4890">
            <v>0</v>
          </cell>
          <cell r="S4890">
            <v>0</v>
          </cell>
        </row>
        <row r="4891">
          <cell r="A4891" t="str">
            <v>T30169 - Gas Admin</v>
          </cell>
          <cell r="B4891" t="str">
            <v>A_S6710800</v>
          </cell>
          <cell r="Q4891">
            <v>0</v>
          </cell>
          <cell r="R4891">
            <v>0</v>
          </cell>
          <cell r="S4891">
            <v>0</v>
          </cell>
        </row>
        <row r="4892">
          <cell r="A4892" t="str">
            <v>T30169 - Gas Admin</v>
          </cell>
          <cell r="B4892" t="str">
            <v>OTSDSERV_EX</v>
          </cell>
          <cell r="Q4892">
            <v>20841.93</v>
          </cell>
          <cell r="R4892">
            <v>80344.59</v>
          </cell>
          <cell r="S4892">
            <v>80344.59</v>
          </cell>
        </row>
        <row r="4893">
          <cell r="A4893" t="str">
            <v>T30169 - Gas Admin</v>
          </cell>
          <cell r="B4893" t="str">
            <v>A_S6100190</v>
          </cell>
          <cell r="Q4893">
            <v>0</v>
          </cell>
          <cell r="R4893">
            <v>8841.56</v>
          </cell>
          <cell r="S4893">
            <v>8841.56</v>
          </cell>
        </row>
        <row r="4894">
          <cell r="A4894" t="str">
            <v>T30169 - Gas Admin</v>
          </cell>
          <cell r="B4894" t="str">
            <v>A_S6100080</v>
          </cell>
          <cell r="Q4894">
            <v>0</v>
          </cell>
          <cell r="R4894">
            <v>0</v>
          </cell>
          <cell r="S4894">
            <v>0</v>
          </cell>
        </row>
        <row r="4895">
          <cell r="A4895" t="str">
            <v>T30169 - Gas Admin</v>
          </cell>
          <cell r="B4895" t="str">
            <v>A_S6100100</v>
          </cell>
          <cell r="Q4895">
            <v>16781.53</v>
          </cell>
          <cell r="R4895">
            <v>67442.63</v>
          </cell>
          <cell r="S4895">
            <v>67442.63</v>
          </cell>
        </row>
        <row r="4896">
          <cell r="A4896" t="str">
            <v>T30169 - Gas Admin</v>
          </cell>
          <cell r="B4896" t="str">
            <v>A_S6100150</v>
          </cell>
          <cell r="Q4896">
            <v>4060.4</v>
          </cell>
          <cell r="R4896">
            <v>4060.4</v>
          </cell>
          <cell r="S4896">
            <v>4060.4</v>
          </cell>
        </row>
        <row r="4897">
          <cell r="A4897" t="str">
            <v>T30169 - Gas Admin</v>
          </cell>
          <cell r="B4897" t="str">
            <v>TRANSPORTATION_EX</v>
          </cell>
          <cell r="Q4897">
            <v>13904.78</v>
          </cell>
          <cell r="R4897">
            <v>41160.629999999997</v>
          </cell>
          <cell r="S4897">
            <v>41160.629999999997</v>
          </cell>
        </row>
        <row r="4898">
          <cell r="A4898" t="str">
            <v>T30169 - Gas Admin</v>
          </cell>
          <cell r="B4898" t="str">
            <v>A_S6400080</v>
          </cell>
          <cell r="Q4898">
            <v>0</v>
          </cell>
          <cell r="R4898">
            <v>0</v>
          </cell>
          <cell r="S4898">
            <v>0</v>
          </cell>
        </row>
        <row r="4899">
          <cell r="A4899" t="str">
            <v>T30169 - Gas Admin</v>
          </cell>
          <cell r="B4899" t="str">
            <v>A_S6500010</v>
          </cell>
          <cell r="Q4899">
            <v>91.81</v>
          </cell>
          <cell r="R4899">
            <v>171.93</v>
          </cell>
          <cell r="S4899">
            <v>171.93</v>
          </cell>
        </row>
        <row r="4900">
          <cell r="A4900" t="str">
            <v>T30169 - Gas Admin</v>
          </cell>
          <cell r="B4900" t="str">
            <v>A_S6790320</v>
          </cell>
          <cell r="Q4900">
            <v>13812.97</v>
          </cell>
          <cell r="R4900">
            <v>40988.699999999997</v>
          </cell>
          <cell r="S4900">
            <v>40988.699999999997</v>
          </cell>
        </row>
        <row r="4901">
          <cell r="A4901" t="str">
            <v>T30169 - Gas Admin</v>
          </cell>
          <cell r="B4901" t="str">
            <v>UTILITIES_EX</v>
          </cell>
          <cell r="Q4901">
            <v>4213.3500000000004</v>
          </cell>
          <cell r="R4901">
            <v>14046.25</v>
          </cell>
          <cell r="S4901">
            <v>14046.25</v>
          </cell>
        </row>
        <row r="4902">
          <cell r="A4902" t="str">
            <v>T30169 - Gas Admin</v>
          </cell>
          <cell r="B4902" t="str">
            <v>A_S6730030</v>
          </cell>
          <cell r="Q4902">
            <v>4213.3500000000004</v>
          </cell>
          <cell r="R4902">
            <v>14046.25</v>
          </cell>
          <cell r="S4902">
            <v>14046.25</v>
          </cell>
        </row>
        <row r="4903">
          <cell r="A4903" t="str">
            <v>T30169 - Gas Admin</v>
          </cell>
          <cell r="B4903" t="str">
            <v>OTH_OP_EX</v>
          </cell>
          <cell r="Q4903">
            <v>189.49</v>
          </cell>
          <cell r="R4903">
            <v>6068.0899999999992</v>
          </cell>
          <cell r="S4903">
            <v>6068.0899999999992</v>
          </cell>
        </row>
        <row r="4904">
          <cell r="A4904" t="str">
            <v>T30169 - Gas Admin</v>
          </cell>
          <cell r="B4904" t="str">
            <v>A_S6790199</v>
          </cell>
          <cell r="Q4904">
            <v>0</v>
          </cell>
          <cell r="R4904">
            <v>0</v>
          </cell>
          <cell r="S4904">
            <v>0</v>
          </cell>
        </row>
        <row r="4905">
          <cell r="A4905" t="str">
            <v>T30169 - Gas Admin</v>
          </cell>
          <cell r="B4905" t="str">
            <v>A_S6790230</v>
          </cell>
          <cell r="Q4905">
            <v>189.49</v>
          </cell>
          <cell r="R4905">
            <v>6068.0899999999992</v>
          </cell>
          <cell r="S4905">
            <v>6068.0899999999992</v>
          </cell>
        </row>
        <row r="4906">
          <cell r="A4906" t="str">
            <v>T30169 - Gas Admin</v>
          </cell>
          <cell r="B4906" t="str">
            <v>BELOW_THE_LINE</v>
          </cell>
          <cell r="Q4906">
            <v>0</v>
          </cell>
          <cell r="R4906">
            <v>0</v>
          </cell>
          <cell r="S4906">
            <v>0</v>
          </cell>
        </row>
        <row r="4907">
          <cell r="A4907" t="str">
            <v>T30169 - Gas Admin</v>
          </cell>
          <cell r="B4907" t="str">
            <v>A_S6790090</v>
          </cell>
          <cell r="Q4907">
            <v>0</v>
          </cell>
          <cell r="R4907">
            <v>0</v>
          </cell>
          <cell r="S4907">
            <v>0</v>
          </cell>
        </row>
        <row r="4908">
          <cell r="A4908" t="str">
            <v/>
          </cell>
          <cell r="B4908" t="str">
            <v/>
          </cell>
          <cell r="Q4908">
            <v>0</v>
          </cell>
          <cell r="R4908">
            <v>0</v>
          </cell>
          <cell r="S4908">
            <v>0</v>
          </cell>
        </row>
        <row r="4909">
          <cell r="A4909" t="str">
            <v>CC_390505 - OPS Operations Processes</v>
          </cell>
          <cell r="B4909" t="str">
            <v>EXPENSES_3611</v>
          </cell>
          <cell r="Q4909">
            <v>148496.32000000001</v>
          </cell>
          <cell r="R4909">
            <v>416938.18</v>
          </cell>
          <cell r="S4909">
            <v>416938.18</v>
          </cell>
        </row>
        <row r="4910">
          <cell r="A4910" t="str">
            <v>CC_390505 - OPS Operations Processes</v>
          </cell>
          <cell r="B4910" t="str">
            <v>OM_OTH_EX</v>
          </cell>
          <cell r="Q4910">
            <v>148496.32000000001</v>
          </cell>
          <cell r="R4910">
            <v>416938.18</v>
          </cell>
          <cell r="S4910">
            <v>416938.18</v>
          </cell>
        </row>
        <row r="4911">
          <cell r="A4911" t="str">
            <v>CC_390505 - OPS Operations Processes</v>
          </cell>
          <cell r="B4911" t="str">
            <v>LABOR_FRINGE</v>
          </cell>
          <cell r="Q4911">
            <v>122789.48</v>
          </cell>
          <cell r="R4911">
            <v>344019.17</v>
          </cell>
          <cell r="S4911">
            <v>344019.17</v>
          </cell>
        </row>
        <row r="4912">
          <cell r="A4912" t="str">
            <v>CC_390505 - OPS Operations Processes</v>
          </cell>
          <cell r="B4912" t="str">
            <v>A_S6010000</v>
          </cell>
          <cell r="Q4912">
            <v>99193.39</v>
          </cell>
          <cell r="R4912">
            <v>278012.33</v>
          </cell>
          <cell r="S4912">
            <v>278012.33</v>
          </cell>
        </row>
        <row r="4913">
          <cell r="A4913" t="str">
            <v>CC_390505 - OPS Operations Processes</v>
          </cell>
          <cell r="B4913" t="str">
            <v>A_S6010210</v>
          </cell>
          <cell r="Q4913">
            <v>564</v>
          </cell>
          <cell r="R4913">
            <v>1224</v>
          </cell>
          <cell r="S4913">
            <v>1224</v>
          </cell>
        </row>
        <row r="4914">
          <cell r="A4914" t="str">
            <v>CC_390505 - OPS Operations Processes</v>
          </cell>
          <cell r="B4914" t="str">
            <v>A_S6020110</v>
          </cell>
          <cell r="Q4914">
            <v>0</v>
          </cell>
          <cell r="R4914">
            <v>0</v>
          </cell>
          <cell r="S4914">
            <v>0</v>
          </cell>
        </row>
        <row r="4915">
          <cell r="A4915" t="str">
            <v>CC_390505 - OPS Operations Processes</v>
          </cell>
          <cell r="B4915" t="str">
            <v>A_S6010010</v>
          </cell>
          <cell r="Q4915">
            <v>23032.09</v>
          </cell>
          <cell r="R4915">
            <v>64782.84</v>
          </cell>
          <cell r="S4915">
            <v>64782.84</v>
          </cell>
        </row>
        <row r="4916">
          <cell r="A4916" t="str">
            <v>CC_390505 - OPS Operations Processes</v>
          </cell>
          <cell r="B4916" t="str">
            <v>EMP_EXP</v>
          </cell>
          <cell r="Q4916">
            <v>771.5</v>
          </cell>
          <cell r="R4916">
            <v>836.4</v>
          </cell>
          <cell r="S4916">
            <v>836.4</v>
          </cell>
        </row>
        <row r="4917">
          <cell r="A4917" t="str">
            <v>CC_390505 - OPS Operations Processes</v>
          </cell>
          <cell r="B4917" t="str">
            <v>A_S6030040</v>
          </cell>
          <cell r="Q4917">
            <v>211.24</v>
          </cell>
          <cell r="R4917">
            <v>261.14</v>
          </cell>
          <cell r="S4917">
            <v>261.14</v>
          </cell>
        </row>
        <row r="4918">
          <cell r="A4918" t="str">
            <v>CC_390505 - OPS Operations Processes</v>
          </cell>
          <cell r="B4918" t="str">
            <v>A_S6030050</v>
          </cell>
          <cell r="Q4918">
            <v>0</v>
          </cell>
          <cell r="R4918">
            <v>0</v>
          </cell>
          <cell r="S4918">
            <v>0</v>
          </cell>
        </row>
        <row r="4919">
          <cell r="A4919" t="str">
            <v>CC_390505 - OPS Operations Processes</v>
          </cell>
          <cell r="B4919" t="str">
            <v>A_S6030060</v>
          </cell>
          <cell r="Q4919">
            <v>0</v>
          </cell>
          <cell r="R4919">
            <v>0</v>
          </cell>
          <cell r="S4919">
            <v>0</v>
          </cell>
        </row>
        <row r="4920">
          <cell r="A4920" t="str">
            <v>CC_390505 - OPS Operations Processes</v>
          </cell>
          <cell r="B4920" t="str">
            <v>A_S6030070</v>
          </cell>
          <cell r="Q4920">
            <v>0</v>
          </cell>
          <cell r="R4920">
            <v>0</v>
          </cell>
          <cell r="S4920">
            <v>0</v>
          </cell>
        </row>
        <row r="4921">
          <cell r="A4921" t="str">
            <v>CC_390505 - OPS Operations Processes</v>
          </cell>
          <cell r="B4921" t="str">
            <v>A_S6030080</v>
          </cell>
          <cell r="Q4921">
            <v>0</v>
          </cell>
          <cell r="R4921">
            <v>0</v>
          </cell>
          <cell r="S4921">
            <v>0</v>
          </cell>
        </row>
        <row r="4922">
          <cell r="A4922" t="str">
            <v>CC_390505 - OPS Operations Processes</v>
          </cell>
          <cell r="B4922" t="str">
            <v>A_S6030800</v>
          </cell>
          <cell r="Q4922">
            <v>142.41</v>
          </cell>
          <cell r="R4922">
            <v>157.41</v>
          </cell>
          <cell r="S4922">
            <v>157.41</v>
          </cell>
        </row>
        <row r="4923">
          <cell r="A4923" t="str">
            <v>CC_390505 - OPS Operations Processes</v>
          </cell>
          <cell r="B4923" t="str">
            <v>A_S6030091</v>
          </cell>
          <cell r="Q4923">
            <v>417.85</v>
          </cell>
          <cell r="R4923">
            <v>417.85</v>
          </cell>
          <cell r="S4923">
            <v>417.85</v>
          </cell>
        </row>
        <row r="4924">
          <cell r="A4924" t="str">
            <v>CC_390505 - OPS Operations Processes</v>
          </cell>
          <cell r="B4924" t="str">
            <v>MAT_SUP_EX</v>
          </cell>
          <cell r="Q4924">
            <v>54.55</v>
          </cell>
          <cell r="R4924">
            <v>2234.1400000000003</v>
          </cell>
          <cell r="S4924">
            <v>2234.1400000000003</v>
          </cell>
        </row>
        <row r="4925">
          <cell r="A4925" t="str">
            <v>CC_390505 - OPS Operations Processes</v>
          </cell>
          <cell r="B4925" t="str">
            <v>A_S6400010</v>
          </cell>
          <cell r="Q4925">
            <v>0</v>
          </cell>
          <cell r="R4925">
            <v>2044.36</v>
          </cell>
          <cell r="S4925">
            <v>2044.36</v>
          </cell>
        </row>
        <row r="4926">
          <cell r="A4926" t="str">
            <v>CC_390505 - OPS Operations Processes</v>
          </cell>
          <cell r="B4926" t="str">
            <v>A_S6400020</v>
          </cell>
          <cell r="Q4926">
            <v>54.55</v>
          </cell>
          <cell r="R4926">
            <v>189.77999999999997</v>
          </cell>
          <cell r="S4926">
            <v>189.77999999999997</v>
          </cell>
        </row>
        <row r="4927">
          <cell r="A4927" t="str">
            <v>CC_390505 - OPS Operations Processes</v>
          </cell>
          <cell r="B4927" t="str">
            <v>A_S6400100</v>
          </cell>
          <cell r="Q4927">
            <v>0</v>
          </cell>
          <cell r="R4927">
            <v>0</v>
          </cell>
          <cell r="S4927">
            <v>0</v>
          </cell>
        </row>
        <row r="4928">
          <cell r="A4928" t="str">
            <v>CC_390505 - OPS Operations Processes</v>
          </cell>
          <cell r="B4928" t="str">
            <v>OTSDSERV_EX</v>
          </cell>
          <cell r="Q4928">
            <v>14003.54</v>
          </cell>
          <cell r="R4928">
            <v>30704.71</v>
          </cell>
          <cell r="S4928">
            <v>30704.71</v>
          </cell>
        </row>
        <row r="4929">
          <cell r="A4929" t="str">
            <v>CC_390505 - OPS Operations Processes</v>
          </cell>
          <cell r="B4929" t="str">
            <v>A_S6100100</v>
          </cell>
          <cell r="Q4929">
            <v>9943.14</v>
          </cell>
          <cell r="R4929">
            <v>26644.309999999998</v>
          </cell>
          <cell r="S4929">
            <v>26644.309999999998</v>
          </cell>
        </row>
        <row r="4930">
          <cell r="A4930" t="str">
            <v>CC_390505 - OPS Operations Processes</v>
          </cell>
          <cell r="B4930" t="str">
            <v>A_S6100150</v>
          </cell>
          <cell r="Q4930">
            <v>4060.4</v>
          </cell>
          <cell r="R4930">
            <v>4060.4</v>
          </cell>
          <cell r="S4930">
            <v>4060.4</v>
          </cell>
        </row>
        <row r="4931">
          <cell r="A4931" t="str">
            <v>CC_390505 - OPS Operations Processes</v>
          </cell>
          <cell r="B4931" t="str">
            <v>TRANSPORTATION_EX</v>
          </cell>
          <cell r="Q4931">
            <v>7480.34</v>
          </cell>
          <cell r="R4931">
            <v>22834.07</v>
          </cell>
          <cell r="S4931">
            <v>22834.07</v>
          </cell>
        </row>
        <row r="4932">
          <cell r="A4932" t="str">
            <v>CC_390505 - OPS Operations Processes</v>
          </cell>
          <cell r="B4932" t="str">
            <v>A_S6500010</v>
          </cell>
          <cell r="Q4932">
            <v>0</v>
          </cell>
          <cell r="R4932">
            <v>0</v>
          </cell>
          <cell r="S4932">
            <v>0</v>
          </cell>
        </row>
        <row r="4933">
          <cell r="A4933" t="str">
            <v>CC_390505 - OPS Operations Processes</v>
          </cell>
          <cell r="B4933" t="str">
            <v>A_S6790320</v>
          </cell>
          <cell r="Q4933">
            <v>7480.34</v>
          </cell>
          <cell r="R4933">
            <v>22834.07</v>
          </cell>
          <cell r="S4933">
            <v>22834.07</v>
          </cell>
        </row>
        <row r="4934">
          <cell r="A4934" t="str">
            <v>CC_390505 - OPS Operations Processes</v>
          </cell>
          <cell r="B4934" t="str">
            <v>UTILITIES_EX</v>
          </cell>
          <cell r="Q4934">
            <v>3396.91</v>
          </cell>
          <cell r="R4934">
            <v>10467.81</v>
          </cell>
          <cell r="S4934">
            <v>10467.81</v>
          </cell>
        </row>
        <row r="4935">
          <cell r="A4935" t="str">
            <v>CC_390505 - OPS Operations Processes</v>
          </cell>
          <cell r="B4935" t="str">
            <v>A_S6730030</v>
          </cell>
          <cell r="Q4935">
            <v>3396.91</v>
          </cell>
          <cell r="R4935">
            <v>10467.81</v>
          </cell>
          <cell r="S4935">
            <v>10467.81</v>
          </cell>
        </row>
        <row r="4936">
          <cell r="A4936" t="str">
            <v>CC_390505 - OPS Operations Processes</v>
          </cell>
          <cell r="B4936" t="str">
            <v>OTH_OP_EX</v>
          </cell>
          <cell r="Q4936">
            <v>0</v>
          </cell>
          <cell r="R4936">
            <v>5841.88</v>
          </cell>
          <cell r="S4936">
            <v>5841.88</v>
          </cell>
        </row>
        <row r="4937">
          <cell r="A4937" t="str">
            <v>CC_390505 - OPS Operations Processes</v>
          </cell>
          <cell r="B4937" t="str">
            <v>A_S6790199</v>
          </cell>
          <cell r="Q4937">
            <v>0</v>
          </cell>
          <cell r="R4937">
            <v>0</v>
          </cell>
          <cell r="S4937">
            <v>0</v>
          </cell>
        </row>
        <row r="4938">
          <cell r="A4938" t="str">
            <v>CC_390505 - OPS Operations Processes</v>
          </cell>
          <cell r="B4938" t="str">
            <v>A_S6790230</v>
          </cell>
          <cell r="Q4938">
            <v>0</v>
          </cell>
          <cell r="R4938">
            <v>5841.88</v>
          </cell>
          <cell r="S4938">
            <v>5841.88</v>
          </cell>
        </row>
        <row r="4939">
          <cell r="A4939" t="str">
            <v/>
          </cell>
          <cell r="B4939" t="str">
            <v/>
          </cell>
          <cell r="Q4939">
            <v>0</v>
          </cell>
          <cell r="R4939">
            <v>0</v>
          </cell>
          <cell r="S4939">
            <v>0</v>
          </cell>
        </row>
        <row r="4940">
          <cell r="A4940" t="str">
            <v>T40318 - Gas Delivery Admin</v>
          </cell>
          <cell r="B4940" t="str">
            <v>EXPENSES_3611</v>
          </cell>
          <cell r="Q4940">
            <v>71204.7</v>
          </cell>
          <cell r="R4940">
            <v>232663.93</v>
          </cell>
          <cell r="S4940">
            <v>232663.93</v>
          </cell>
        </row>
        <row r="4941">
          <cell r="A4941" t="str">
            <v>T40318 - Gas Delivery Admin</v>
          </cell>
          <cell r="B4941" t="str">
            <v>OM_OTH_EX</v>
          </cell>
          <cell r="Q4941">
            <v>71204.7</v>
          </cell>
          <cell r="R4941">
            <v>232663.93</v>
          </cell>
          <cell r="S4941">
            <v>232663.93</v>
          </cell>
        </row>
        <row r="4942">
          <cell r="A4942" t="str">
            <v>T40318 - Gas Delivery Admin</v>
          </cell>
          <cell r="B4942" t="str">
            <v>LABOR_FRINGE</v>
          </cell>
          <cell r="Q4942">
            <v>69944.2</v>
          </cell>
          <cell r="R4942">
            <v>221548.27000000002</v>
          </cell>
          <cell r="S4942">
            <v>221548.27000000002</v>
          </cell>
        </row>
        <row r="4943">
          <cell r="A4943" t="str">
            <v>T40318 - Gas Delivery Admin</v>
          </cell>
          <cell r="B4943" t="str">
            <v>A_S6010000</v>
          </cell>
          <cell r="Q4943">
            <v>69944.2</v>
          </cell>
          <cell r="R4943">
            <v>221548.27000000002</v>
          </cell>
          <cell r="S4943">
            <v>221548.27000000002</v>
          </cell>
        </row>
        <row r="4944">
          <cell r="A4944" t="str">
            <v>T40318 - Gas Delivery Admin</v>
          </cell>
          <cell r="B4944" t="str">
            <v>A_S6018999</v>
          </cell>
          <cell r="Q4944">
            <v>0</v>
          </cell>
          <cell r="R4944">
            <v>0</v>
          </cell>
          <cell r="S4944">
            <v>0</v>
          </cell>
        </row>
        <row r="4945">
          <cell r="A4945" t="str">
            <v>T40318 - Gas Delivery Admin</v>
          </cell>
          <cell r="B4945" t="str">
            <v>A_S6020800</v>
          </cell>
          <cell r="Q4945">
            <v>0</v>
          </cell>
          <cell r="R4945">
            <v>0</v>
          </cell>
          <cell r="S4945">
            <v>0</v>
          </cell>
        </row>
        <row r="4946">
          <cell r="A4946" t="str">
            <v>T40318 - Gas Delivery Admin</v>
          </cell>
          <cell r="B4946" t="str">
            <v>A_S6900040</v>
          </cell>
          <cell r="Q4946">
            <v>0</v>
          </cell>
          <cell r="R4946">
            <v>0</v>
          </cell>
          <cell r="S4946">
            <v>0</v>
          </cell>
        </row>
        <row r="4947">
          <cell r="A4947" t="str">
            <v>T40318 - Gas Delivery Admin</v>
          </cell>
          <cell r="B4947" t="str">
            <v>EMP_EXP</v>
          </cell>
          <cell r="Q4947">
            <v>-8.49</v>
          </cell>
          <cell r="R4947">
            <v>51.43</v>
          </cell>
          <cell r="S4947">
            <v>51.43</v>
          </cell>
        </row>
        <row r="4948">
          <cell r="A4948" t="str">
            <v>T40318 - Gas Delivery Admin</v>
          </cell>
          <cell r="B4948" t="str">
            <v>A_S6030010</v>
          </cell>
          <cell r="Q4948">
            <v>0</v>
          </cell>
          <cell r="R4948">
            <v>59.92</v>
          </cell>
          <cell r="S4948">
            <v>59.92</v>
          </cell>
        </row>
        <row r="4949">
          <cell r="A4949" t="str">
            <v>T40318 - Gas Delivery Admin</v>
          </cell>
          <cell r="B4949" t="str">
            <v>A_S6030040</v>
          </cell>
          <cell r="Q4949">
            <v>0</v>
          </cell>
          <cell r="R4949">
            <v>0</v>
          </cell>
          <cell r="S4949">
            <v>0</v>
          </cell>
        </row>
        <row r="4950">
          <cell r="A4950" t="str">
            <v>T40318 - Gas Delivery Admin</v>
          </cell>
          <cell r="B4950" t="str">
            <v>A_S6030070</v>
          </cell>
          <cell r="Q4950">
            <v>0</v>
          </cell>
          <cell r="R4950">
            <v>0</v>
          </cell>
          <cell r="S4950">
            <v>0</v>
          </cell>
        </row>
        <row r="4951">
          <cell r="A4951" t="str">
            <v>T40318 - Gas Delivery Admin</v>
          </cell>
          <cell r="B4951" t="str">
            <v>A_S6030080</v>
          </cell>
          <cell r="Q4951">
            <v>0</v>
          </cell>
          <cell r="R4951">
            <v>0</v>
          </cell>
          <cell r="S4951">
            <v>0</v>
          </cell>
        </row>
        <row r="4952">
          <cell r="A4952" t="str">
            <v>T40318 - Gas Delivery Admin</v>
          </cell>
          <cell r="B4952" t="str">
            <v>A_S6030800</v>
          </cell>
          <cell r="Q4952">
            <v>-8.49</v>
          </cell>
          <cell r="R4952">
            <v>-8.49</v>
          </cell>
          <cell r="S4952">
            <v>-8.49</v>
          </cell>
        </row>
        <row r="4953">
          <cell r="A4953" t="str">
            <v>T40318 - Gas Delivery Admin</v>
          </cell>
          <cell r="B4953" t="str">
            <v>MAT_SUP_EX</v>
          </cell>
          <cell r="Q4953">
            <v>0</v>
          </cell>
          <cell r="R4953">
            <v>-163.06</v>
          </cell>
          <cell r="S4953">
            <v>-163.06</v>
          </cell>
        </row>
        <row r="4954">
          <cell r="A4954" t="str">
            <v>T40318 - Gas Delivery Admin</v>
          </cell>
          <cell r="B4954" t="str">
            <v>A_S6400010</v>
          </cell>
          <cell r="Q4954">
            <v>0</v>
          </cell>
          <cell r="R4954">
            <v>-191.35999999999999</v>
          </cell>
          <cell r="S4954">
            <v>-191.35999999999999</v>
          </cell>
        </row>
        <row r="4955">
          <cell r="A4955" t="str">
            <v>T40318 - Gas Delivery Admin</v>
          </cell>
          <cell r="B4955" t="str">
            <v>A_S6400020</v>
          </cell>
          <cell r="Q4955">
            <v>0</v>
          </cell>
          <cell r="R4955">
            <v>0</v>
          </cell>
          <cell r="S4955">
            <v>0</v>
          </cell>
        </row>
        <row r="4956">
          <cell r="A4956" t="str">
            <v>T40318 - Gas Delivery Admin</v>
          </cell>
          <cell r="B4956" t="str">
            <v>A_S6400070</v>
          </cell>
          <cell r="Q4956">
            <v>0</v>
          </cell>
          <cell r="R4956">
            <v>0</v>
          </cell>
          <cell r="S4956">
            <v>0</v>
          </cell>
        </row>
        <row r="4957">
          <cell r="A4957" t="str">
            <v>T40318 - Gas Delivery Admin</v>
          </cell>
          <cell r="B4957" t="str">
            <v>A_S6400100</v>
          </cell>
          <cell r="Q4957">
            <v>0</v>
          </cell>
          <cell r="R4957">
            <v>28.3</v>
          </cell>
          <cell r="S4957">
            <v>28.3</v>
          </cell>
        </row>
        <row r="4958">
          <cell r="A4958" t="str">
            <v>T40318 - Gas Delivery Admin</v>
          </cell>
          <cell r="B4958" t="str">
            <v>OTSDSERV_EX</v>
          </cell>
          <cell r="Q4958">
            <v>0</v>
          </cell>
          <cell r="R4958">
            <v>8841.56</v>
          </cell>
          <cell r="S4958">
            <v>8841.56</v>
          </cell>
        </row>
        <row r="4959">
          <cell r="A4959" t="str">
            <v>T40318 - Gas Delivery Admin</v>
          </cell>
          <cell r="B4959" t="str">
            <v>A_S6100190</v>
          </cell>
          <cell r="Q4959">
            <v>0</v>
          </cell>
          <cell r="R4959">
            <v>8841.56</v>
          </cell>
          <cell r="S4959">
            <v>8841.56</v>
          </cell>
        </row>
        <row r="4960">
          <cell r="A4960" t="str">
            <v>T40318 - Gas Delivery Admin</v>
          </cell>
          <cell r="B4960" t="str">
            <v>A_S6100100</v>
          </cell>
          <cell r="Q4960">
            <v>0</v>
          </cell>
          <cell r="R4960">
            <v>0</v>
          </cell>
          <cell r="S4960">
            <v>0</v>
          </cell>
        </row>
        <row r="4961">
          <cell r="A4961" t="str">
            <v>T40318 - Gas Delivery Admin</v>
          </cell>
          <cell r="B4961" t="str">
            <v>TRANSPORTATION_EX</v>
          </cell>
          <cell r="Q4961">
            <v>1208.99</v>
          </cell>
          <cell r="R4961">
            <v>2205.73</v>
          </cell>
          <cell r="S4961">
            <v>2205.73</v>
          </cell>
        </row>
        <row r="4962">
          <cell r="A4962" t="str">
            <v>T40318 - Gas Delivery Admin</v>
          </cell>
          <cell r="B4962" t="str">
            <v>A_S6400080</v>
          </cell>
          <cell r="Q4962">
            <v>0</v>
          </cell>
          <cell r="R4962">
            <v>0</v>
          </cell>
          <cell r="S4962">
            <v>0</v>
          </cell>
        </row>
        <row r="4963">
          <cell r="A4963" t="str">
            <v>T40318 - Gas Delivery Admin</v>
          </cell>
          <cell r="B4963" t="str">
            <v>A_S6790320</v>
          </cell>
          <cell r="Q4963">
            <v>1208.99</v>
          </cell>
          <cell r="R4963">
            <v>2205.73</v>
          </cell>
          <cell r="S4963">
            <v>2205.73</v>
          </cell>
        </row>
        <row r="4964">
          <cell r="A4964" t="str">
            <v>T40318 - Gas Delivery Admin</v>
          </cell>
          <cell r="B4964" t="str">
            <v>UTILITIES_EX</v>
          </cell>
          <cell r="Q4964">
            <v>60</v>
          </cell>
          <cell r="R4964">
            <v>180</v>
          </cell>
          <cell r="S4964">
            <v>180</v>
          </cell>
        </row>
        <row r="4965">
          <cell r="A4965" t="str">
            <v>T40318 - Gas Delivery Admin</v>
          </cell>
          <cell r="B4965" t="str">
            <v>A_S6730030</v>
          </cell>
          <cell r="Q4965">
            <v>60</v>
          </cell>
          <cell r="R4965">
            <v>180</v>
          </cell>
          <cell r="S4965">
            <v>180</v>
          </cell>
        </row>
        <row r="4966">
          <cell r="A4966" t="str">
            <v>T40318 - Gas Delivery Admin</v>
          </cell>
          <cell r="B4966" t="str">
            <v>OTH_OP_EX</v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T40318 - Gas Delivery Admin</v>
          </cell>
          <cell r="B4967" t="str">
            <v>A_S6790199</v>
          </cell>
          <cell r="Q4967">
            <v>0</v>
          </cell>
          <cell r="R4967">
            <v>0</v>
          </cell>
          <cell r="S4967">
            <v>0</v>
          </cell>
        </row>
        <row r="4968">
          <cell r="A4968" t="str">
            <v>T40318 - Gas Delivery Admin</v>
          </cell>
          <cell r="B4968" t="str">
            <v>A_S6790230</v>
          </cell>
          <cell r="Q4968">
            <v>0</v>
          </cell>
          <cell r="R4968">
            <v>0</v>
          </cell>
          <cell r="S4968">
            <v>0</v>
          </cell>
        </row>
        <row r="4969">
          <cell r="A4969" t="str">
            <v>T40318 - Gas Delivery Admin</v>
          </cell>
          <cell r="B4969" t="str">
            <v>BELOW_THE_LINE</v>
          </cell>
          <cell r="Q4969">
            <v>0</v>
          </cell>
          <cell r="R4969">
            <v>0</v>
          </cell>
          <cell r="S4969">
            <v>0</v>
          </cell>
        </row>
        <row r="4970">
          <cell r="A4970" t="str">
            <v>T40318 - Gas Delivery Admin</v>
          </cell>
          <cell r="B4970" t="str">
            <v>A_S6790090</v>
          </cell>
          <cell r="Q4970">
            <v>0</v>
          </cell>
          <cell r="R4970">
            <v>0</v>
          </cell>
          <cell r="S4970">
            <v>0</v>
          </cell>
        </row>
        <row r="4971">
          <cell r="A4971" t="str">
            <v/>
          </cell>
          <cell r="B4971" t="str">
            <v/>
          </cell>
          <cell r="Q4971">
            <v>0</v>
          </cell>
          <cell r="R4971">
            <v>0</v>
          </cell>
          <cell r="S4971">
            <v>0</v>
          </cell>
        </row>
        <row r="4972">
          <cell r="A4972" t="str">
            <v>CC_390500 - Gas Delivery Admin</v>
          </cell>
          <cell r="B4972" t="str">
            <v>EXPENSES_3611</v>
          </cell>
          <cell r="Q4972">
            <v>71204.7</v>
          </cell>
          <cell r="R4972">
            <v>232663.93</v>
          </cell>
          <cell r="S4972">
            <v>232663.93</v>
          </cell>
        </row>
        <row r="4973">
          <cell r="A4973" t="str">
            <v>CC_390500 - Gas Delivery Admin</v>
          </cell>
          <cell r="B4973" t="str">
            <v>OM_OTH_EX</v>
          </cell>
          <cell r="Q4973">
            <v>71204.7</v>
          </cell>
          <cell r="R4973">
            <v>232663.93</v>
          </cell>
          <cell r="S4973">
            <v>232663.93</v>
          </cell>
        </row>
        <row r="4974">
          <cell r="A4974" t="str">
            <v>CC_390500 - Gas Delivery Admin</v>
          </cell>
          <cell r="B4974" t="str">
            <v>LABOR_FRINGE</v>
          </cell>
          <cell r="Q4974">
            <v>69944.2</v>
          </cell>
          <cell r="R4974">
            <v>221548.27000000002</v>
          </cell>
          <cell r="S4974">
            <v>221548.27000000002</v>
          </cell>
        </row>
        <row r="4975">
          <cell r="A4975" t="str">
            <v>CC_390500 - Gas Delivery Admin</v>
          </cell>
          <cell r="B4975" t="str">
            <v>A_S6010000</v>
          </cell>
          <cell r="Q4975">
            <v>69944.2</v>
          </cell>
          <cell r="R4975">
            <v>221548.27000000002</v>
          </cell>
          <cell r="S4975">
            <v>221548.27000000002</v>
          </cell>
        </row>
        <row r="4976">
          <cell r="A4976" t="str">
            <v>CC_390500 - Gas Delivery Admin</v>
          </cell>
          <cell r="B4976" t="str">
            <v>A_S6018999</v>
          </cell>
          <cell r="Q4976">
            <v>0</v>
          </cell>
          <cell r="R4976">
            <v>0</v>
          </cell>
          <cell r="S4976">
            <v>0</v>
          </cell>
        </row>
        <row r="4977">
          <cell r="A4977" t="str">
            <v>CC_390500 - Gas Delivery Admin</v>
          </cell>
          <cell r="B4977" t="str">
            <v>A_S6020800</v>
          </cell>
          <cell r="Q4977">
            <v>0</v>
          </cell>
          <cell r="R4977">
            <v>0</v>
          </cell>
          <cell r="S4977">
            <v>0</v>
          </cell>
        </row>
        <row r="4978">
          <cell r="A4978" t="str">
            <v>CC_390500 - Gas Delivery Admin</v>
          </cell>
          <cell r="B4978" t="str">
            <v>A_S6900040</v>
          </cell>
          <cell r="Q4978">
            <v>0</v>
          </cell>
          <cell r="R4978">
            <v>0</v>
          </cell>
          <cell r="S4978">
            <v>0</v>
          </cell>
        </row>
        <row r="4979">
          <cell r="A4979" t="str">
            <v>CC_390500 - Gas Delivery Admin</v>
          </cell>
          <cell r="B4979" t="str">
            <v>EMP_EXP</v>
          </cell>
          <cell r="Q4979">
            <v>-8.49</v>
          </cell>
          <cell r="R4979">
            <v>51.43</v>
          </cell>
          <cell r="S4979">
            <v>51.43</v>
          </cell>
        </row>
        <row r="4980">
          <cell r="A4980" t="str">
            <v>CC_390500 - Gas Delivery Admin</v>
          </cell>
          <cell r="B4980" t="str">
            <v>A_S6030010</v>
          </cell>
          <cell r="Q4980">
            <v>0</v>
          </cell>
          <cell r="R4980">
            <v>59.92</v>
          </cell>
          <cell r="S4980">
            <v>59.92</v>
          </cell>
        </row>
        <row r="4981">
          <cell r="A4981" t="str">
            <v>CC_390500 - Gas Delivery Admin</v>
          </cell>
          <cell r="B4981" t="str">
            <v>A_S6030040</v>
          </cell>
          <cell r="Q4981">
            <v>0</v>
          </cell>
          <cell r="R4981">
            <v>0</v>
          </cell>
          <cell r="S4981">
            <v>0</v>
          </cell>
        </row>
        <row r="4982">
          <cell r="A4982" t="str">
            <v>CC_390500 - Gas Delivery Admin</v>
          </cell>
          <cell r="B4982" t="str">
            <v>A_S6030070</v>
          </cell>
          <cell r="Q4982">
            <v>0</v>
          </cell>
          <cell r="R4982">
            <v>0</v>
          </cell>
          <cell r="S4982">
            <v>0</v>
          </cell>
        </row>
        <row r="4983">
          <cell r="A4983" t="str">
            <v>CC_390500 - Gas Delivery Admin</v>
          </cell>
          <cell r="B4983" t="str">
            <v>A_S6030080</v>
          </cell>
          <cell r="Q4983">
            <v>0</v>
          </cell>
          <cell r="R4983">
            <v>0</v>
          </cell>
          <cell r="S4983">
            <v>0</v>
          </cell>
        </row>
        <row r="4984">
          <cell r="A4984" t="str">
            <v>CC_390500 - Gas Delivery Admin</v>
          </cell>
          <cell r="B4984" t="str">
            <v>A_S6030800</v>
          </cell>
          <cell r="Q4984">
            <v>-8.49</v>
          </cell>
          <cell r="R4984">
            <v>-8.49</v>
          </cell>
          <cell r="S4984">
            <v>-8.49</v>
          </cell>
        </row>
        <row r="4985">
          <cell r="A4985" t="str">
            <v>CC_390500 - Gas Delivery Admin</v>
          </cell>
          <cell r="B4985" t="str">
            <v>MAT_SUP_EX</v>
          </cell>
          <cell r="Q4985">
            <v>0</v>
          </cell>
          <cell r="R4985">
            <v>-163.06</v>
          </cell>
          <cell r="S4985">
            <v>-163.06</v>
          </cell>
        </row>
        <row r="4986">
          <cell r="A4986" t="str">
            <v>CC_390500 - Gas Delivery Admin</v>
          </cell>
          <cell r="B4986" t="str">
            <v>A_S6400010</v>
          </cell>
          <cell r="Q4986">
            <v>0</v>
          </cell>
          <cell r="R4986">
            <v>-191.35999999999999</v>
          </cell>
          <cell r="S4986">
            <v>-191.35999999999999</v>
          </cell>
        </row>
        <row r="4987">
          <cell r="A4987" t="str">
            <v>CC_390500 - Gas Delivery Admin</v>
          </cell>
          <cell r="B4987" t="str">
            <v>A_S6400020</v>
          </cell>
          <cell r="Q4987">
            <v>0</v>
          </cell>
          <cell r="R4987">
            <v>0</v>
          </cell>
          <cell r="S4987">
            <v>0</v>
          </cell>
        </row>
        <row r="4988">
          <cell r="A4988" t="str">
            <v>CC_390500 - Gas Delivery Admin</v>
          </cell>
          <cell r="B4988" t="str">
            <v>A_S6400070</v>
          </cell>
          <cell r="Q4988">
            <v>0</v>
          </cell>
          <cell r="R4988">
            <v>0</v>
          </cell>
          <cell r="S4988">
            <v>0</v>
          </cell>
        </row>
        <row r="4989">
          <cell r="A4989" t="str">
            <v>CC_390500 - Gas Delivery Admin</v>
          </cell>
          <cell r="B4989" t="str">
            <v>A_S6400100</v>
          </cell>
          <cell r="Q4989">
            <v>0</v>
          </cell>
          <cell r="R4989">
            <v>28.3</v>
          </cell>
          <cell r="S4989">
            <v>28.3</v>
          </cell>
        </row>
        <row r="4990">
          <cell r="A4990" t="str">
            <v>CC_390500 - Gas Delivery Admin</v>
          </cell>
          <cell r="B4990" t="str">
            <v>OTSDSERV_EX</v>
          </cell>
          <cell r="Q4990">
            <v>0</v>
          </cell>
          <cell r="R4990">
            <v>8841.56</v>
          </cell>
          <cell r="S4990">
            <v>8841.56</v>
          </cell>
        </row>
        <row r="4991">
          <cell r="A4991" t="str">
            <v>CC_390500 - Gas Delivery Admin</v>
          </cell>
          <cell r="B4991" t="str">
            <v>A_S6100190</v>
          </cell>
          <cell r="Q4991">
            <v>0</v>
          </cell>
          <cell r="R4991">
            <v>8841.56</v>
          </cell>
          <cell r="S4991">
            <v>8841.56</v>
          </cell>
        </row>
        <row r="4992">
          <cell r="A4992" t="str">
            <v>CC_390500 - Gas Delivery Admin</v>
          </cell>
          <cell r="B4992" t="str">
            <v>A_S6100100</v>
          </cell>
          <cell r="Q4992">
            <v>0</v>
          </cell>
          <cell r="R4992">
            <v>0</v>
          </cell>
          <cell r="S4992">
            <v>0</v>
          </cell>
        </row>
        <row r="4993">
          <cell r="A4993" t="str">
            <v>CC_390500 - Gas Delivery Admin</v>
          </cell>
          <cell r="B4993" t="str">
            <v>TRANSPORTATION_EX</v>
          </cell>
          <cell r="Q4993">
            <v>1208.99</v>
          </cell>
          <cell r="R4993">
            <v>2205.73</v>
          </cell>
          <cell r="S4993">
            <v>2205.73</v>
          </cell>
        </row>
        <row r="4994">
          <cell r="A4994" t="str">
            <v>CC_390500 - Gas Delivery Admin</v>
          </cell>
          <cell r="B4994" t="str">
            <v>A_S6400080</v>
          </cell>
          <cell r="Q4994">
            <v>0</v>
          </cell>
          <cell r="R4994">
            <v>0</v>
          </cell>
          <cell r="S4994">
            <v>0</v>
          </cell>
        </row>
        <row r="4995">
          <cell r="A4995" t="str">
            <v>CC_390500 - Gas Delivery Admin</v>
          </cell>
          <cell r="B4995" t="str">
            <v>A_S6790320</v>
          </cell>
          <cell r="Q4995">
            <v>1208.99</v>
          </cell>
          <cell r="R4995">
            <v>2205.73</v>
          </cell>
          <cell r="S4995">
            <v>2205.73</v>
          </cell>
        </row>
        <row r="4996">
          <cell r="A4996" t="str">
            <v>CC_390500 - Gas Delivery Admin</v>
          </cell>
          <cell r="B4996" t="str">
            <v>UTILITIES_EX</v>
          </cell>
          <cell r="Q4996">
            <v>60</v>
          </cell>
          <cell r="R4996">
            <v>180</v>
          </cell>
          <cell r="S4996">
            <v>180</v>
          </cell>
        </row>
        <row r="4997">
          <cell r="A4997" t="str">
            <v>CC_390500 - Gas Delivery Admin</v>
          </cell>
          <cell r="B4997" t="str">
            <v>A_S6730030</v>
          </cell>
          <cell r="Q4997">
            <v>60</v>
          </cell>
          <cell r="R4997">
            <v>180</v>
          </cell>
          <cell r="S4997">
            <v>180</v>
          </cell>
        </row>
        <row r="4998">
          <cell r="A4998" t="str">
            <v>CC_390500 - Gas Delivery Admin</v>
          </cell>
          <cell r="B4998" t="str">
            <v>OTH_OP_EX</v>
          </cell>
          <cell r="Q4998">
            <v>0</v>
          </cell>
          <cell r="R4998">
            <v>0</v>
          </cell>
          <cell r="S4998">
            <v>0</v>
          </cell>
        </row>
        <row r="4999">
          <cell r="A4999" t="str">
            <v>CC_390500 - Gas Delivery Admin</v>
          </cell>
          <cell r="B4999" t="str">
            <v>A_S6790199</v>
          </cell>
          <cell r="Q4999">
            <v>0</v>
          </cell>
          <cell r="R4999">
            <v>0</v>
          </cell>
          <cell r="S4999">
            <v>0</v>
          </cell>
        </row>
        <row r="5000">
          <cell r="A5000" t="str">
            <v>CC_390500 - Gas Delivery Admin</v>
          </cell>
          <cell r="B5000" t="str">
            <v>A_S6790230</v>
          </cell>
          <cell r="Q5000">
            <v>0</v>
          </cell>
          <cell r="R5000">
            <v>0</v>
          </cell>
          <cell r="S5000">
            <v>0</v>
          </cell>
        </row>
        <row r="5001">
          <cell r="A5001" t="str">
            <v>CC_390500 - Gas Delivery Admin</v>
          </cell>
          <cell r="B5001" t="str">
            <v>BELOW_THE_LINE</v>
          </cell>
          <cell r="Q5001">
            <v>0</v>
          </cell>
          <cell r="R5001">
            <v>0</v>
          </cell>
          <cell r="S5001">
            <v>0</v>
          </cell>
        </row>
        <row r="5002">
          <cell r="A5002" t="str">
            <v>CC_390500 - Gas Delivery Admin</v>
          </cell>
          <cell r="B5002" t="str">
            <v>A_S6790090</v>
          </cell>
          <cell r="Q5002">
            <v>0</v>
          </cell>
          <cell r="R5002">
            <v>0</v>
          </cell>
          <cell r="S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</row>
        <row r="5004">
          <cell r="A5004" t="str">
            <v>T30181 - ENG Tech Training - Gas</v>
          </cell>
          <cell r="B5004" t="str">
            <v>EXPENSES_3611</v>
          </cell>
          <cell r="Q5004">
            <v>112199.09</v>
          </cell>
          <cell r="R5004">
            <v>331103.81</v>
          </cell>
          <cell r="S5004">
            <v>331103.81</v>
          </cell>
        </row>
        <row r="5005">
          <cell r="A5005" t="str">
            <v>T30181 - ENG Tech Training - Gas</v>
          </cell>
          <cell r="B5005" t="str">
            <v>OM_OTH_EX</v>
          </cell>
          <cell r="Q5005">
            <v>112199.09</v>
          </cell>
          <cell r="R5005">
            <v>331103.81</v>
          </cell>
          <cell r="S5005">
            <v>331103.81</v>
          </cell>
        </row>
        <row r="5006">
          <cell r="A5006" t="str">
            <v>T30181 - ENG Tech Training - Gas</v>
          </cell>
          <cell r="B5006" t="str">
            <v>LABOR_FRINGE</v>
          </cell>
          <cell r="Q5006">
            <v>83842.94</v>
          </cell>
          <cell r="R5006">
            <v>238284.22999999998</v>
          </cell>
          <cell r="S5006">
            <v>238284.22999999998</v>
          </cell>
        </row>
        <row r="5007">
          <cell r="A5007" t="str">
            <v>T30181 - ENG Tech Training - Gas</v>
          </cell>
          <cell r="B5007" t="str">
            <v>A_S6010000</v>
          </cell>
          <cell r="Q5007">
            <v>83717.94</v>
          </cell>
          <cell r="R5007">
            <v>237749.53999999998</v>
          </cell>
          <cell r="S5007">
            <v>237749.53999999998</v>
          </cell>
        </row>
        <row r="5008">
          <cell r="A5008" t="str">
            <v>T30181 - ENG Tech Training - Gas</v>
          </cell>
          <cell r="B5008" t="str">
            <v>A_S6020110</v>
          </cell>
          <cell r="Q5008">
            <v>125</v>
          </cell>
          <cell r="R5008">
            <v>534.69000000000005</v>
          </cell>
          <cell r="S5008">
            <v>534.69000000000005</v>
          </cell>
        </row>
        <row r="5009">
          <cell r="A5009" t="str">
            <v>T30181 - ENG Tech Training - Gas</v>
          </cell>
          <cell r="B5009" t="str">
            <v>EMP_EXP</v>
          </cell>
          <cell r="Q5009">
            <v>12107.22</v>
          </cell>
          <cell r="R5009">
            <v>19538.87</v>
          </cell>
          <cell r="S5009">
            <v>19538.87</v>
          </cell>
        </row>
        <row r="5010">
          <cell r="A5010" t="str">
            <v>T30181 - ENG Tech Training - Gas</v>
          </cell>
          <cell r="B5010" t="str">
            <v>A_S6030010</v>
          </cell>
          <cell r="Q5010">
            <v>13.08</v>
          </cell>
          <cell r="R5010">
            <v>126.16</v>
          </cell>
          <cell r="S5010">
            <v>126.16</v>
          </cell>
        </row>
        <row r="5011">
          <cell r="A5011" t="str">
            <v>T30181 - ENG Tech Training - Gas</v>
          </cell>
          <cell r="B5011" t="str">
            <v>A_S6030040</v>
          </cell>
          <cell r="Q5011">
            <v>6806.76</v>
          </cell>
          <cell r="R5011">
            <v>11692.119999999999</v>
          </cell>
          <cell r="S5011">
            <v>11692.119999999999</v>
          </cell>
        </row>
        <row r="5012">
          <cell r="A5012" t="str">
            <v>T30181 - ENG Tech Training - Gas</v>
          </cell>
          <cell r="B5012" t="str">
            <v>A_S6030050</v>
          </cell>
          <cell r="Q5012">
            <v>0</v>
          </cell>
          <cell r="R5012">
            <v>0</v>
          </cell>
          <cell r="S5012">
            <v>0</v>
          </cell>
        </row>
        <row r="5013">
          <cell r="A5013" t="str">
            <v>T30181 - ENG Tech Training - Gas</v>
          </cell>
          <cell r="B5013" t="str">
            <v>A_S6030060</v>
          </cell>
          <cell r="Q5013">
            <v>342.75</v>
          </cell>
          <cell r="R5013">
            <v>497.82000000000005</v>
          </cell>
          <cell r="S5013">
            <v>497.82000000000005</v>
          </cell>
        </row>
        <row r="5014">
          <cell r="A5014" t="str">
            <v>T30181 - ENG Tech Training - Gas</v>
          </cell>
          <cell r="B5014" t="str">
            <v>A_S6030070</v>
          </cell>
          <cell r="Q5014">
            <v>0</v>
          </cell>
          <cell r="R5014">
            <v>0</v>
          </cell>
          <cell r="S5014">
            <v>0</v>
          </cell>
        </row>
        <row r="5015">
          <cell r="A5015" t="str">
            <v>T30181 - ENG Tech Training - Gas</v>
          </cell>
          <cell r="B5015" t="str">
            <v>A_S6030080</v>
          </cell>
          <cell r="Q5015">
            <v>4808.96</v>
          </cell>
          <cell r="R5015">
            <v>6514.37</v>
          </cell>
          <cell r="S5015">
            <v>6514.37</v>
          </cell>
        </row>
        <row r="5016">
          <cell r="A5016" t="str">
            <v>T30181 - ENG Tech Training - Gas</v>
          </cell>
          <cell r="B5016" t="str">
            <v>A_S6030800</v>
          </cell>
          <cell r="Q5016">
            <v>135.66999999999999</v>
          </cell>
          <cell r="R5016">
            <v>608.4</v>
          </cell>
          <cell r="S5016">
            <v>608.4</v>
          </cell>
        </row>
        <row r="5017">
          <cell r="A5017" t="str">
            <v>T30181 - ENG Tech Training - Gas</v>
          </cell>
          <cell r="B5017" t="str">
            <v>A_S6030091</v>
          </cell>
          <cell r="Q5017">
            <v>0</v>
          </cell>
          <cell r="R5017">
            <v>100</v>
          </cell>
          <cell r="S5017">
            <v>100</v>
          </cell>
        </row>
        <row r="5018">
          <cell r="A5018" t="str">
            <v>T30181 - ENG Tech Training - Gas</v>
          </cell>
          <cell r="B5018" t="str">
            <v>MAT_SUP_EX</v>
          </cell>
          <cell r="Q5018">
            <v>3249.16</v>
          </cell>
          <cell r="R5018">
            <v>12736.91</v>
          </cell>
          <cell r="S5018">
            <v>12736.91</v>
          </cell>
        </row>
        <row r="5019">
          <cell r="A5019" t="str">
            <v>T30181 - ENG Tech Training - Gas</v>
          </cell>
          <cell r="B5019" t="str">
            <v>A_S6401000</v>
          </cell>
          <cell r="Q5019">
            <v>437.93</v>
          </cell>
          <cell r="R5019">
            <v>1606.16</v>
          </cell>
          <cell r="S5019">
            <v>1606.16</v>
          </cell>
        </row>
        <row r="5020">
          <cell r="A5020" t="str">
            <v>T30181 - ENG Tech Training - Gas</v>
          </cell>
          <cell r="B5020" t="str">
            <v>A_S6400010</v>
          </cell>
          <cell r="Q5020">
            <v>0</v>
          </cell>
          <cell r="R5020">
            <v>0</v>
          </cell>
          <cell r="S5020">
            <v>0</v>
          </cell>
        </row>
        <row r="5021">
          <cell r="A5021" t="str">
            <v>T30181 - ENG Tech Training - Gas</v>
          </cell>
          <cell r="B5021" t="str">
            <v>A_S6400020</v>
          </cell>
          <cell r="Q5021">
            <v>836.59</v>
          </cell>
          <cell r="R5021">
            <v>1042.28</v>
          </cell>
          <cell r="S5021">
            <v>1042.28</v>
          </cell>
        </row>
        <row r="5022">
          <cell r="A5022" t="str">
            <v>T30181 - ENG Tech Training - Gas</v>
          </cell>
          <cell r="B5022" t="str">
            <v>A_S6400070</v>
          </cell>
          <cell r="Q5022">
            <v>277.3</v>
          </cell>
          <cell r="R5022">
            <v>461.52</v>
          </cell>
          <cell r="S5022">
            <v>461.52</v>
          </cell>
        </row>
        <row r="5023">
          <cell r="A5023" t="str">
            <v>T30181 - ENG Tech Training - Gas</v>
          </cell>
          <cell r="B5023" t="str">
            <v>A_S6400100</v>
          </cell>
          <cell r="Q5023">
            <v>373.3</v>
          </cell>
          <cell r="R5023">
            <v>7279.79</v>
          </cell>
          <cell r="S5023">
            <v>7279.79</v>
          </cell>
        </row>
        <row r="5024">
          <cell r="A5024" t="str">
            <v>T30181 - ENG Tech Training - Gas</v>
          </cell>
          <cell r="B5024" t="str">
            <v>A_S6400500</v>
          </cell>
          <cell r="Q5024">
            <v>1018.42</v>
          </cell>
          <cell r="R5024">
            <v>1018.42</v>
          </cell>
          <cell r="S5024">
            <v>1018.42</v>
          </cell>
        </row>
        <row r="5025">
          <cell r="A5025" t="str">
            <v>T30181 - ENG Tech Training - Gas</v>
          </cell>
          <cell r="B5025" t="str">
            <v>A_S6400510</v>
          </cell>
          <cell r="Q5025">
            <v>305.62</v>
          </cell>
          <cell r="R5025">
            <v>1328.74</v>
          </cell>
          <cell r="S5025">
            <v>1328.74</v>
          </cell>
        </row>
        <row r="5026">
          <cell r="A5026" t="str">
            <v>T30181 - ENG Tech Training - Gas</v>
          </cell>
          <cell r="B5026" t="str">
            <v>RENT_EX</v>
          </cell>
          <cell r="Q5026">
            <v>0</v>
          </cell>
          <cell r="R5026">
            <v>0</v>
          </cell>
          <cell r="S5026">
            <v>0</v>
          </cell>
        </row>
        <row r="5027">
          <cell r="A5027" t="str">
            <v>T30181 - ENG Tech Training - Gas</v>
          </cell>
          <cell r="B5027" t="str">
            <v>A_S6710800</v>
          </cell>
          <cell r="Q5027">
            <v>0</v>
          </cell>
          <cell r="R5027">
            <v>0</v>
          </cell>
          <cell r="S5027">
            <v>0</v>
          </cell>
        </row>
        <row r="5028">
          <cell r="A5028" t="str">
            <v>T30181 - ENG Tech Training - Gas</v>
          </cell>
          <cell r="B5028" t="str">
            <v>OTSDSERV_EX</v>
          </cell>
          <cell r="Q5028">
            <v>6838.39</v>
          </cell>
          <cell r="R5028">
            <v>40798.32</v>
          </cell>
          <cell r="S5028">
            <v>40798.32</v>
          </cell>
        </row>
        <row r="5029">
          <cell r="A5029" t="str">
            <v>T30181 - ENG Tech Training - Gas</v>
          </cell>
          <cell r="B5029" t="str">
            <v>A_S6100080</v>
          </cell>
          <cell r="Q5029">
            <v>0</v>
          </cell>
          <cell r="R5029">
            <v>0</v>
          </cell>
          <cell r="S5029">
            <v>0</v>
          </cell>
        </row>
        <row r="5030">
          <cell r="A5030" t="str">
            <v>T30181 - ENG Tech Training - Gas</v>
          </cell>
          <cell r="B5030" t="str">
            <v>A_S6100100</v>
          </cell>
          <cell r="Q5030">
            <v>6838.39</v>
          </cell>
          <cell r="R5030">
            <v>40798.32</v>
          </cell>
          <cell r="S5030">
            <v>40798.32</v>
          </cell>
        </row>
        <row r="5031">
          <cell r="A5031" t="str">
            <v>T30181 - ENG Tech Training - Gas</v>
          </cell>
          <cell r="B5031" t="str">
            <v>A_S6100150</v>
          </cell>
          <cell r="Q5031">
            <v>0</v>
          </cell>
          <cell r="R5031">
            <v>0</v>
          </cell>
          <cell r="S5031">
            <v>0</v>
          </cell>
        </row>
        <row r="5032">
          <cell r="A5032" t="str">
            <v>T30181 - ENG Tech Training - Gas</v>
          </cell>
          <cell r="B5032" t="str">
            <v>TRANSPORTATION_EX</v>
          </cell>
          <cell r="Q5032">
            <v>5215.45</v>
          </cell>
          <cell r="R5032">
            <v>16120.830000000002</v>
          </cell>
          <cell r="S5032">
            <v>16120.830000000002</v>
          </cell>
        </row>
        <row r="5033">
          <cell r="A5033" t="str">
            <v>T30181 - ENG Tech Training - Gas</v>
          </cell>
          <cell r="B5033" t="str">
            <v>A_S6400080</v>
          </cell>
          <cell r="Q5033">
            <v>0</v>
          </cell>
          <cell r="R5033">
            <v>0</v>
          </cell>
          <cell r="S5033">
            <v>0</v>
          </cell>
        </row>
        <row r="5034">
          <cell r="A5034" t="str">
            <v>T30181 - ENG Tech Training - Gas</v>
          </cell>
          <cell r="B5034" t="str">
            <v>A_S6500010</v>
          </cell>
          <cell r="Q5034">
            <v>91.81</v>
          </cell>
          <cell r="R5034">
            <v>171.93</v>
          </cell>
          <cell r="S5034">
            <v>171.93</v>
          </cell>
        </row>
        <row r="5035">
          <cell r="A5035" t="str">
            <v>T30181 - ENG Tech Training - Gas</v>
          </cell>
          <cell r="B5035" t="str">
            <v>A_S6790320</v>
          </cell>
          <cell r="Q5035">
            <v>5123.6400000000003</v>
          </cell>
          <cell r="R5035">
            <v>15948.899999999998</v>
          </cell>
          <cell r="S5035">
            <v>15948.899999999998</v>
          </cell>
        </row>
        <row r="5036">
          <cell r="A5036" t="str">
            <v>T30181 - ENG Tech Training - Gas</v>
          </cell>
          <cell r="B5036" t="str">
            <v>UTILITIES_EX</v>
          </cell>
          <cell r="Q5036">
            <v>756.44</v>
          </cell>
          <cell r="R5036">
            <v>3398.44</v>
          </cell>
          <cell r="S5036">
            <v>3398.44</v>
          </cell>
        </row>
        <row r="5037">
          <cell r="A5037" t="str">
            <v>T30181 - ENG Tech Training - Gas</v>
          </cell>
          <cell r="B5037" t="str">
            <v>A_S6730030</v>
          </cell>
          <cell r="Q5037">
            <v>756.44</v>
          </cell>
          <cell r="R5037">
            <v>3398.44</v>
          </cell>
          <cell r="S5037">
            <v>3398.44</v>
          </cell>
        </row>
        <row r="5038">
          <cell r="A5038" t="str">
            <v>T30181 - ENG Tech Training - Gas</v>
          </cell>
          <cell r="B5038" t="str">
            <v>OTH_OP_EX</v>
          </cell>
          <cell r="Q5038">
            <v>189.49</v>
          </cell>
          <cell r="R5038">
            <v>226.21</v>
          </cell>
          <cell r="S5038">
            <v>226.21</v>
          </cell>
        </row>
        <row r="5039">
          <cell r="A5039" t="str">
            <v>T30181 - ENG Tech Training - Gas</v>
          </cell>
          <cell r="B5039" t="str">
            <v>A_S6790199</v>
          </cell>
          <cell r="Q5039">
            <v>0</v>
          </cell>
          <cell r="R5039">
            <v>0</v>
          </cell>
          <cell r="S5039">
            <v>0</v>
          </cell>
        </row>
        <row r="5040">
          <cell r="A5040" t="str">
            <v>T30181 - ENG Tech Training - Gas</v>
          </cell>
          <cell r="B5040" t="str">
            <v>A_S6790230</v>
          </cell>
          <cell r="Q5040">
            <v>189.49</v>
          </cell>
          <cell r="R5040">
            <v>226.21</v>
          </cell>
          <cell r="S5040">
            <v>226.21</v>
          </cell>
        </row>
        <row r="5041">
          <cell r="A5041" t="str">
            <v/>
          </cell>
          <cell r="B5041" t="str">
            <v/>
          </cell>
          <cell r="Q5041">
            <v>0</v>
          </cell>
          <cell r="R5041">
            <v>0</v>
          </cell>
          <cell r="S5041">
            <v>0</v>
          </cell>
        </row>
        <row r="5042">
          <cell r="A5042" t="str">
            <v>CC_390405 - ENG Technical Training  - Gas</v>
          </cell>
          <cell r="B5042" t="str">
            <v>EXPENSES_3611</v>
          </cell>
          <cell r="Q5042">
            <v>112199.09</v>
          </cell>
          <cell r="R5042">
            <v>331103.81</v>
          </cell>
          <cell r="S5042">
            <v>331103.81</v>
          </cell>
        </row>
        <row r="5043">
          <cell r="A5043" t="str">
            <v>CC_390405 - ENG Technical Training  - Gas</v>
          </cell>
          <cell r="B5043" t="str">
            <v>OM_OTH_EX</v>
          </cell>
          <cell r="Q5043">
            <v>112199.09</v>
          </cell>
          <cell r="R5043">
            <v>331103.81</v>
          </cell>
          <cell r="S5043">
            <v>331103.81</v>
          </cell>
        </row>
        <row r="5044">
          <cell r="A5044" t="str">
            <v>CC_390405 - ENG Technical Training  - Gas</v>
          </cell>
          <cell r="B5044" t="str">
            <v>LABOR_FRINGE</v>
          </cell>
          <cell r="Q5044">
            <v>83842.94</v>
          </cell>
          <cell r="R5044">
            <v>238284.22999999998</v>
          </cell>
          <cell r="S5044">
            <v>238284.22999999998</v>
          </cell>
        </row>
        <row r="5045">
          <cell r="A5045" t="str">
            <v>CC_390405 - ENG Technical Training  - Gas</v>
          </cell>
          <cell r="B5045" t="str">
            <v>A_S6010000</v>
          </cell>
          <cell r="Q5045">
            <v>83717.94</v>
          </cell>
          <cell r="R5045">
            <v>237749.53999999998</v>
          </cell>
          <cell r="S5045">
            <v>237749.53999999998</v>
          </cell>
        </row>
        <row r="5046">
          <cell r="A5046" t="str">
            <v>CC_390405 - ENG Technical Training  - Gas</v>
          </cell>
          <cell r="B5046" t="str">
            <v>A_S6020110</v>
          </cell>
          <cell r="Q5046">
            <v>125</v>
          </cell>
          <cell r="R5046">
            <v>534.69000000000005</v>
          </cell>
          <cell r="S5046">
            <v>534.69000000000005</v>
          </cell>
        </row>
        <row r="5047">
          <cell r="A5047" t="str">
            <v>CC_390405 - ENG Technical Training  - Gas</v>
          </cell>
          <cell r="B5047" t="str">
            <v>EMP_EXP</v>
          </cell>
          <cell r="Q5047">
            <v>12107.22</v>
          </cell>
          <cell r="R5047">
            <v>19538.87</v>
          </cell>
          <cell r="S5047">
            <v>19538.87</v>
          </cell>
        </row>
        <row r="5048">
          <cell r="A5048" t="str">
            <v>CC_390405 - ENG Technical Training  - Gas</v>
          </cell>
          <cell r="B5048" t="str">
            <v>A_S6030010</v>
          </cell>
          <cell r="Q5048">
            <v>13.08</v>
          </cell>
          <cell r="R5048">
            <v>126.16</v>
          </cell>
          <cell r="S5048">
            <v>126.16</v>
          </cell>
        </row>
        <row r="5049">
          <cell r="A5049" t="str">
            <v>CC_390405 - ENG Technical Training  - Gas</v>
          </cell>
          <cell r="B5049" t="str">
            <v>A_S6030040</v>
          </cell>
          <cell r="Q5049">
            <v>6806.76</v>
          </cell>
          <cell r="R5049">
            <v>11692.119999999999</v>
          </cell>
          <cell r="S5049">
            <v>11692.119999999999</v>
          </cell>
        </row>
        <row r="5050">
          <cell r="A5050" t="str">
            <v>CC_390405 - ENG Technical Training  - Gas</v>
          </cell>
          <cell r="B5050" t="str">
            <v>A_S6030050</v>
          </cell>
          <cell r="Q5050">
            <v>0</v>
          </cell>
          <cell r="R5050">
            <v>0</v>
          </cell>
          <cell r="S5050">
            <v>0</v>
          </cell>
        </row>
        <row r="5051">
          <cell r="A5051" t="str">
            <v>CC_390405 - ENG Technical Training  - Gas</v>
          </cell>
          <cell r="B5051" t="str">
            <v>A_S6030060</v>
          </cell>
          <cell r="Q5051">
            <v>342.75</v>
          </cell>
          <cell r="R5051">
            <v>497.82000000000005</v>
          </cell>
          <cell r="S5051">
            <v>497.82000000000005</v>
          </cell>
        </row>
        <row r="5052">
          <cell r="A5052" t="str">
            <v>CC_390405 - ENG Technical Training  - Gas</v>
          </cell>
          <cell r="B5052" t="str">
            <v>A_S6030070</v>
          </cell>
          <cell r="Q5052">
            <v>0</v>
          </cell>
          <cell r="R5052">
            <v>0</v>
          </cell>
          <cell r="S5052">
            <v>0</v>
          </cell>
        </row>
        <row r="5053">
          <cell r="A5053" t="str">
            <v>CC_390405 - ENG Technical Training  - Gas</v>
          </cell>
          <cell r="B5053" t="str">
            <v>A_S6030080</v>
          </cell>
          <cell r="Q5053">
            <v>4808.96</v>
          </cell>
          <cell r="R5053">
            <v>6514.37</v>
          </cell>
          <cell r="S5053">
            <v>6514.37</v>
          </cell>
        </row>
        <row r="5054">
          <cell r="A5054" t="str">
            <v>CC_390405 - ENG Technical Training  - Gas</v>
          </cell>
          <cell r="B5054" t="str">
            <v>A_S6030800</v>
          </cell>
          <cell r="Q5054">
            <v>135.66999999999999</v>
          </cell>
          <cell r="R5054">
            <v>608.4</v>
          </cell>
          <cell r="S5054">
            <v>608.4</v>
          </cell>
        </row>
        <row r="5055">
          <cell r="A5055" t="str">
            <v>CC_390405 - ENG Technical Training  - Gas</v>
          </cell>
          <cell r="B5055" t="str">
            <v>A_S6030091</v>
          </cell>
          <cell r="Q5055">
            <v>0</v>
          </cell>
          <cell r="R5055">
            <v>100</v>
          </cell>
          <cell r="S5055">
            <v>100</v>
          </cell>
        </row>
        <row r="5056">
          <cell r="A5056" t="str">
            <v>CC_390405 - ENG Technical Training  - Gas</v>
          </cell>
          <cell r="B5056" t="str">
            <v>MAT_SUP_EX</v>
          </cell>
          <cell r="Q5056">
            <v>3249.16</v>
          </cell>
          <cell r="R5056">
            <v>12736.91</v>
          </cell>
          <cell r="S5056">
            <v>12736.91</v>
          </cell>
        </row>
        <row r="5057">
          <cell r="A5057" t="str">
            <v>CC_390405 - ENG Technical Training  - Gas</v>
          </cell>
          <cell r="B5057" t="str">
            <v>A_S6401000</v>
          </cell>
          <cell r="Q5057">
            <v>437.93</v>
          </cell>
          <cell r="R5057">
            <v>1606.16</v>
          </cell>
          <cell r="S5057">
            <v>1606.16</v>
          </cell>
        </row>
        <row r="5058">
          <cell r="A5058" t="str">
            <v>CC_390405 - ENG Technical Training  - Gas</v>
          </cell>
          <cell r="B5058" t="str">
            <v>A_S6400010</v>
          </cell>
          <cell r="Q5058">
            <v>0</v>
          </cell>
          <cell r="R5058">
            <v>0</v>
          </cell>
          <cell r="S5058">
            <v>0</v>
          </cell>
        </row>
        <row r="5059">
          <cell r="A5059" t="str">
            <v>CC_390405 - ENG Technical Training  - Gas</v>
          </cell>
          <cell r="B5059" t="str">
            <v>A_S6400020</v>
          </cell>
          <cell r="Q5059">
            <v>836.59</v>
          </cell>
          <cell r="R5059">
            <v>1042.28</v>
          </cell>
          <cell r="S5059">
            <v>1042.28</v>
          </cell>
        </row>
        <row r="5060">
          <cell r="A5060" t="str">
            <v>CC_390405 - ENG Technical Training  - Gas</v>
          </cell>
          <cell r="B5060" t="str">
            <v>A_S6400070</v>
          </cell>
          <cell r="Q5060">
            <v>277.3</v>
          </cell>
          <cell r="R5060">
            <v>461.52</v>
          </cell>
          <cell r="S5060">
            <v>461.52</v>
          </cell>
        </row>
        <row r="5061">
          <cell r="A5061" t="str">
            <v>CC_390405 - ENG Technical Training  - Gas</v>
          </cell>
          <cell r="B5061" t="str">
            <v>A_S6400100</v>
          </cell>
          <cell r="Q5061">
            <v>373.3</v>
          </cell>
          <cell r="R5061">
            <v>7279.79</v>
          </cell>
          <cell r="S5061">
            <v>7279.79</v>
          </cell>
        </row>
        <row r="5062">
          <cell r="A5062" t="str">
            <v>CC_390405 - ENG Technical Training  - Gas</v>
          </cell>
          <cell r="B5062" t="str">
            <v>A_S6400500</v>
          </cell>
          <cell r="Q5062">
            <v>1018.42</v>
          </cell>
          <cell r="R5062">
            <v>1018.42</v>
          </cell>
          <cell r="S5062">
            <v>1018.42</v>
          </cell>
        </row>
        <row r="5063">
          <cell r="A5063" t="str">
            <v>CC_390405 - ENG Technical Training  - Gas</v>
          </cell>
          <cell r="B5063" t="str">
            <v>A_S6400510</v>
          </cell>
          <cell r="Q5063">
            <v>305.62</v>
          </cell>
          <cell r="R5063">
            <v>1328.74</v>
          </cell>
          <cell r="S5063">
            <v>1328.74</v>
          </cell>
        </row>
        <row r="5064">
          <cell r="A5064" t="str">
            <v>CC_390405 - ENG Technical Training  - Gas</v>
          </cell>
          <cell r="B5064" t="str">
            <v>RENT_EX</v>
          </cell>
          <cell r="Q5064">
            <v>0</v>
          </cell>
          <cell r="R5064">
            <v>0</v>
          </cell>
          <cell r="S5064">
            <v>0</v>
          </cell>
        </row>
        <row r="5065">
          <cell r="A5065" t="str">
            <v>CC_390405 - ENG Technical Training  - Gas</v>
          </cell>
          <cell r="B5065" t="str">
            <v>A_S6710800</v>
          </cell>
          <cell r="Q5065">
            <v>0</v>
          </cell>
          <cell r="R5065">
            <v>0</v>
          </cell>
          <cell r="S5065">
            <v>0</v>
          </cell>
        </row>
        <row r="5066">
          <cell r="A5066" t="str">
            <v>CC_390405 - ENG Technical Training  - Gas</v>
          </cell>
          <cell r="B5066" t="str">
            <v>OTSDSERV_EX</v>
          </cell>
          <cell r="Q5066">
            <v>6838.39</v>
          </cell>
          <cell r="R5066">
            <v>40798.32</v>
          </cell>
          <cell r="S5066">
            <v>40798.32</v>
          </cell>
        </row>
        <row r="5067">
          <cell r="A5067" t="str">
            <v>CC_390405 - ENG Technical Training  - Gas</v>
          </cell>
          <cell r="B5067" t="str">
            <v>A_S6100080</v>
          </cell>
          <cell r="Q5067">
            <v>0</v>
          </cell>
          <cell r="R5067">
            <v>0</v>
          </cell>
          <cell r="S5067">
            <v>0</v>
          </cell>
        </row>
        <row r="5068">
          <cell r="A5068" t="str">
            <v>CC_390405 - ENG Technical Training  - Gas</v>
          </cell>
          <cell r="B5068" t="str">
            <v>A_S6100100</v>
          </cell>
          <cell r="Q5068">
            <v>6838.39</v>
          </cell>
          <cell r="R5068">
            <v>40798.32</v>
          </cell>
          <cell r="S5068">
            <v>40798.32</v>
          </cell>
        </row>
        <row r="5069">
          <cell r="A5069" t="str">
            <v>CC_390405 - ENG Technical Training  - Gas</v>
          </cell>
          <cell r="B5069" t="str">
            <v>A_S6100150</v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CC_390405 - ENG Technical Training  - Gas</v>
          </cell>
          <cell r="B5070" t="str">
            <v>TRANSPORTATION_EX</v>
          </cell>
          <cell r="Q5070">
            <v>5215.45</v>
          </cell>
          <cell r="R5070">
            <v>16120.830000000002</v>
          </cell>
          <cell r="S5070">
            <v>16120.830000000002</v>
          </cell>
        </row>
        <row r="5071">
          <cell r="A5071" t="str">
            <v>CC_390405 - ENG Technical Training  - Gas</v>
          </cell>
          <cell r="B5071" t="str">
            <v>A_S6400080</v>
          </cell>
          <cell r="Q5071">
            <v>0</v>
          </cell>
          <cell r="R5071">
            <v>0</v>
          </cell>
          <cell r="S5071">
            <v>0</v>
          </cell>
        </row>
        <row r="5072">
          <cell r="A5072" t="str">
            <v>CC_390405 - ENG Technical Training  - Gas</v>
          </cell>
          <cell r="B5072" t="str">
            <v>A_S6500010</v>
          </cell>
          <cell r="Q5072">
            <v>91.81</v>
          </cell>
          <cell r="R5072">
            <v>171.93</v>
          </cell>
          <cell r="S5072">
            <v>171.93</v>
          </cell>
        </row>
        <row r="5073">
          <cell r="A5073" t="str">
            <v>CC_390405 - ENG Technical Training  - Gas</v>
          </cell>
          <cell r="B5073" t="str">
            <v>A_S6790320</v>
          </cell>
          <cell r="Q5073">
            <v>5123.6400000000003</v>
          </cell>
          <cell r="R5073">
            <v>15948.899999999998</v>
          </cell>
          <cell r="S5073">
            <v>15948.899999999998</v>
          </cell>
        </row>
        <row r="5074">
          <cell r="A5074" t="str">
            <v>CC_390405 - ENG Technical Training  - Gas</v>
          </cell>
          <cell r="B5074" t="str">
            <v>UTILITIES_EX</v>
          </cell>
          <cell r="Q5074">
            <v>756.44</v>
          </cell>
          <cell r="R5074">
            <v>3398.44</v>
          </cell>
          <cell r="S5074">
            <v>3398.44</v>
          </cell>
        </row>
        <row r="5075">
          <cell r="A5075" t="str">
            <v>CC_390405 - ENG Technical Training  - Gas</v>
          </cell>
          <cell r="B5075" t="str">
            <v>A_S6730030</v>
          </cell>
          <cell r="Q5075">
            <v>756.44</v>
          </cell>
          <cell r="R5075">
            <v>3398.44</v>
          </cell>
          <cell r="S5075">
            <v>3398.44</v>
          </cell>
        </row>
        <row r="5076">
          <cell r="A5076" t="str">
            <v>CC_390405 - ENG Technical Training  - Gas</v>
          </cell>
          <cell r="B5076" t="str">
            <v>OTH_OP_EX</v>
          </cell>
          <cell r="Q5076">
            <v>189.49</v>
          </cell>
          <cell r="R5076">
            <v>226.21</v>
          </cell>
          <cell r="S5076">
            <v>226.21</v>
          </cell>
        </row>
        <row r="5077">
          <cell r="A5077" t="str">
            <v>CC_390405 - ENG Technical Training  - Gas</v>
          </cell>
          <cell r="B5077" t="str">
            <v>A_S6790199</v>
          </cell>
          <cell r="Q5077">
            <v>0</v>
          </cell>
          <cell r="R5077">
            <v>0</v>
          </cell>
          <cell r="S5077">
            <v>0</v>
          </cell>
        </row>
        <row r="5078">
          <cell r="A5078" t="str">
            <v>CC_390405 - ENG Technical Training  - Gas</v>
          </cell>
          <cell r="B5078" t="str">
            <v>A_S6790230</v>
          </cell>
          <cell r="Q5078">
            <v>189.49</v>
          </cell>
          <cell r="R5078">
            <v>226.21</v>
          </cell>
          <cell r="S5078">
            <v>226.21</v>
          </cell>
        </row>
        <row r="5079">
          <cell r="A5079" t="str">
            <v/>
          </cell>
          <cell r="B5079" t="str">
            <v/>
          </cell>
          <cell r="Q5079">
            <v>0</v>
          </cell>
          <cell r="R5079">
            <v>0</v>
          </cell>
          <cell r="S5079">
            <v>0</v>
          </cell>
        </row>
        <row r="5080">
          <cell r="A5080" t="str">
            <v>T20003 - Gas Delivery Support</v>
          </cell>
          <cell r="B5080" t="str">
            <v>EXPENSES_3611</v>
          </cell>
          <cell r="Q5080">
            <v>0</v>
          </cell>
          <cell r="R5080">
            <v>0</v>
          </cell>
          <cell r="S5080">
            <v>0</v>
          </cell>
        </row>
        <row r="5081">
          <cell r="A5081" t="str">
            <v>T20003 - Gas Delivery Support</v>
          </cell>
          <cell r="B5081" t="str">
            <v>OM_OTH_EX</v>
          </cell>
          <cell r="Q5081">
            <v>0</v>
          </cell>
          <cell r="R5081">
            <v>0</v>
          </cell>
          <cell r="S5081">
            <v>0</v>
          </cell>
        </row>
        <row r="5082">
          <cell r="A5082" t="str">
            <v>T20003 - Gas Delivery Support</v>
          </cell>
          <cell r="B5082" t="str">
            <v>EMP_EXP</v>
          </cell>
          <cell r="Q5082">
            <v>0</v>
          </cell>
          <cell r="R5082">
            <v>0</v>
          </cell>
          <cell r="S5082">
            <v>0</v>
          </cell>
        </row>
        <row r="5083">
          <cell r="A5083" t="str">
            <v>T20003 - Gas Delivery Support</v>
          </cell>
          <cell r="B5083" t="str">
            <v>A_S6030040</v>
          </cell>
          <cell r="Q5083">
            <v>0</v>
          </cell>
          <cell r="R5083">
            <v>0</v>
          </cell>
          <cell r="S5083">
            <v>0</v>
          </cell>
        </row>
        <row r="5084">
          <cell r="A5084" t="str">
            <v>T20003 - Gas Delivery Support</v>
          </cell>
          <cell r="B5084" t="str">
            <v>A_S6030080</v>
          </cell>
          <cell r="Q5084">
            <v>0</v>
          </cell>
          <cell r="R5084">
            <v>0</v>
          </cell>
          <cell r="S5084">
            <v>0</v>
          </cell>
        </row>
        <row r="5085">
          <cell r="A5085" t="str">
            <v>T20003 - Gas Delivery Support</v>
          </cell>
          <cell r="B5085" t="str">
            <v>MAT_SUP_EX</v>
          </cell>
          <cell r="Q5085">
            <v>0</v>
          </cell>
          <cell r="R5085">
            <v>0</v>
          </cell>
          <cell r="S5085">
            <v>0</v>
          </cell>
        </row>
        <row r="5086">
          <cell r="A5086" t="str">
            <v>T20003 - Gas Delivery Support</v>
          </cell>
          <cell r="B5086" t="str">
            <v>A_S6400100</v>
          </cell>
          <cell r="Q5086">
            <v>0</v>
          </cell>
          <cell r="R5086">
            <v>0</v>
          </cell>
          <cell r="S5086">
            <v>0</v>
          </cell>
        </row>
        <row r="5087">
          <cell r="A5087" t="str">
            <v>T20003 - Gas Delivery Support</v>
          </cell>
          <cell r="B5087" t="str">
            <v>OTSDSERV_EX</v>
          </cell>
          <cell r="Q5087">
            <v>0</v>
          </cell>
          <cell r="R5087">
            <v>0</v>
          </cell>
          <cell r="S5087">
            <v>0</v>
          </cell>
        </row>
        <row r="5088">
          <cell r="A5088" t="str">
            <v>T20003 - Gas Delivery Support</v>
          </cell>
          <cell r="B5088" t="str">
            <v>A_S6100080</v>
          </cell>
          <cell r="Q5088">
            <v>0</v>
          </cell>
          <cell r="R5088">
            <v>0</v>
          </cell>
          <cell r="S5088">
            <v>0</v>
          </cell>
        </row>
        <row r="5089">
          <cell r="A5089" t="str">
            <v>T20003 - Gas Delivery Support</v>
          </cell>
          <cell r="B5089" t="str">
            <v>UTILITIES_EX</v>
          </cell>
          <cell r="Q5089">
            <v>0</v>
          </cell>
          <cell r="R5089">
            <v>0</v>
          </cell>
          <cell r="S5089">
            <v>0</v>
          </cell>
        </row>
        <row r="5090">
          <cell r="A5090" t="str">
            <v>T20003 - Gas Delivery Support</v>
          </cell>
          <cell r="B5090" t="str">
            <v>A_S6730030</v>
          </cell>
          <cell r="Q5090">
            <v>0</v>
          </cell>
          <cell r="R5090">
            <v>0</v>
          </cell>
          <cell r="S5090">
            <v>0</v>
          </cell>
        </row>
        <row r="5091">
          <cell r="A5091" t="str">
            <v/>
          </cell>
          <cell r="B5091" t="str">
            <v/>
          </cell>
          <cell r="Q5091">
            <v>0</v>
          </cell>
          <cell r="R5091">
            <v>0</v>
          </cell>
          <cell r="S5091">
            <v>0</v>
          </cell>
        </row>
        <row r="5092">
          <cell r="A5092" t="str">
            <v>T30172 - OLD Gas Control</v>
          </cell>
          <cell r="B5092" t="str">
            <v>EXPENSES_3611</v>
          </cell>
          <cell r="Q5092">
            <v>0</v>
          </cell>
          <cell r="R5092">
            <v>0</v>
          </cell>
          <cell r="S5092">
            <v>0</v>
          </cell>
        </row>
        <row r="5093">
          <cell r="A5093" t="str">
            <v>T30172 - OLD Gas Control</v>
          </cell>
          <cell r="B5093" t="str">
            <v>OM_OTH_EX</v>
          </cell>
          <cell r="Q5093">
            <v>0</v>
          </cell>
          <cell r="R5093">
            <v>0</v>
          </cell>
          <cell r="S5093">
            <v>0</v>
          </cell>
        </row>
        <row r="5094">
          <cell r="A5094" t="str">
            <v>T30172 - OLD Gas Control</v>
          </cell>
          <cell r="B5094" t="str">
            <v>EMP_EXP</v>
          </cell>
          <cell r="Q5094">
            <v>0</v>
          </cell>
          <cell r="R5094">
            <v>0</v>
          </cell>
          <cell r="S5094">
            <v>0</v>
          </cell>
        </row>
        <row r="5095">
          <cell r="A5095" t="str">
            <v>T30172 - OLD Gas Control</v>
          </cell>
          <cell r="B5095" t="str">
            <v>A_S6030040</v>
          </cell>
          <cell r="Q5095">
            <v>0</v>
          </cell>
          <cell r="R5095">
            <v>0</v>
          </cell>
          <cell r="S5095">
            <v>0</v>
          </cell>
        </row>
        <row r="5096">
          <cell r="A5096" t="str">
            <v>T30172 - OLD Gas Control</v>
          </cell>
          <cell r="B5096" t="str">
            <v>A_S6030080</v>
          </cell>
          <cell r="Q5096">
            <v>0</v>
          </cell>
          <cell r="R5096">
            <v>0</v>
          </cell>
          <cell r="S5096">
            <v>0</v>
          </cell>
        </row>
        <row r="5097">
          <cell r="A5097" t="str">
            <v>T30172 - OLD Gas Control</v>
          </cell>
          <cell r="B5097" t="str">
            <v>MAT_SUP_EX</v>
          </cell>
          <cell r="Q5097">
            <v>0</v>
          </cell>
          <cell r="R5097">
            <v>0</v>
          </cell>
          <cell r="S5097">
            <v>0</v>
          </cell>
        </row>
        <row r="5098">
          <cell r="A5098" t="str">
            <v>T30172 - OLD Gas Control</v>
          </cell>
          <cell r="B5098" t="str">
            <v>A_S6400100</v>
          </cell>
          <cell r="Q5098">
            <v>0</v>
          </cell>
          <cell r="R5098">
            <v>0</v>
          </cell>
          <cell r="S5098">
            <v>0</v>
          </cell>
        </row>
        <row r="5099">
          <cell r="A5099" t="str">
            <v>T30172 - OLD Gas Control</v>
          </cell>
          <cell r="B5099" t="str">
            <v>OTSDSERV_EX</v>
          </cell>
          <cell r="Q5099">
            <v>0</v>
          </cell>
          <cell r="R5099">
            <v>0</v>
          </cell>
          <cell r="S5099">
            <v>0</v>
          </cell>
        </row>
        <row r="5100">
          <cell r="A5100" t="str">
            <v>T30172 - OLD Gas Control</v>
          </cell>
          <cell r="B5100" t="str">
            <v>A_S6100080</v>
          </cell>
          <cell r="Q5100">
            <v>0</v>
          </cell>
          <cell r="R5100">
            <v>0</v>
          </cell>
          <cell r="S5100">
            <v>0</v>
          </cell>
        </row>
        <row r="5101">
          <cell r="A5101" t="str">
            <v>T30172 - OLD Gas Control</v>
          </cell>
          <cell r="B5101" t="str">
            <v>UTILITIES_EX</v>
          </cell>
          <cell r="Q5101">
            <v>0</v>
          </cell>
          <cell r="R5101">
            <v>0</v>
          </cell>
          <cell r="S5101">
            <v>0</v>
          </cell>
        </row>
        <row r="5102">
          <cell r="A5102" t="str">
            <v>T30172 - OLD Gas Control</v>
          </cell>
          <cell r="B5102" t="str">
            <v>A_S6730030</v>
          </cell>
          <cell r="Q5102">
            <v>0</v>
          </cell>
          <cell r="R5102">
            <v>0</v>
          </cell>
          <cell r="S5102">
            <v>0</v>
          </cell>
        </row>
        <row r="5103">
          <cell r="A5103" t="str">
            <v/>
          </cell>
          <cell r="B5103" t="str">
            <v/>
          </cell>
          <cell r="Q5103">
            <v>0</v>
          </cell>
          <cell r="R5103">
            <v>0</v>
          </cell>
          <cell r="S5103">
            <v>0</v>
          </cell>
        </row>
        <row r="5104">
          <cell r="A5104" t="str">
            <v>CC_390410 - Gas Control</v>
          </cell>
          <cell r="B5104" t="str">
            <v>EXPENSES_3611</v>
          </cell>
          <cell r="Q5104">
            <v>0</v>
          </cell>
          <cell r="R5104">
            <v>0</v>
          </cell>
          <cell r="S5104">
            <v>0</v>
          </cell>
        </row>
        <row r="5105">
          <cell r="A5105" t="str">
            <v>CC_390410 - Gas Control</v>
          </cell>
          <cell r="B5105" t="str">
            <v>OM_OTH_EX</v>
          </cell>
          <cell r="Q5105">
            <v>0</v>
          </cell>
          <cell r="R5105">
            <v>0</v>
          </cell>
          <cell r="S5105">
            <v>0</v>
          </cell>
        </row>
        <row r="5106">
          <cell r="A5106" t="str">
            <v>CC_390410 - Gas Control</v>
          </cell>
          <cell r="B5106" t="str">
            <v>EMP_EXP</v>
          </cell>
          <cell r="Q5106">
            <v>0</v>
          </cell>
          <cell r="R5106">
            <v>0</v>
          </cell>
          <cell r="S5106">
            <v>0</v>
          </cell>
        </row>
        <row r="5107">
          <cell r="A5107" t="str">
            <v>CC_390410 - Gas Control</v>
          </cell>
          <cell r="B5107" t="str">
            <v>A_S6030040</v>
          </cell>
          <cell r="Q5107">
            <v>0</v>
          </cell>
          <cell r="R5107">
            <v>0</v>
          </cell>
          <cell r="S5107">
            <v>0</v>
          </cell>
        </row>
        <row r="5108">
          <cell r="A5108" t="str">
            <v>CC_390410 - Gas Control</v>
          </cell>
          <cell r="B5108" t="str">
            <v>A_S6030080</v>
          </cell>
          <cell r="Q5108">
            <v>0</v>
          </cell>
          <cell r="R5108">
            <v>0</v>
          </cell>
          <cell r="S5108">
            <v>0</v>
          </cell>
        </row>
        <row r="5109">
          <cell r="A5109" t="str">
            <v>CC_390410 - Gas Control</v>
          </cell>
          <cell r="B5109" t="str">
            <v>MAT_SUP_EX</v>
          </cell>
          <cell r="Q5109">
            <v>0</v>
          </cell>
          <cell r="R5109">
            <v>0</v>
          </cell>
          <cell r="S5109">
            <v>0</v>
          </cell>
        </row>
        <row r="5110">
          <cell r="A5110" t="str">
            <v>CC_390410 - Gas Control</v>
          </cell>
          <cell r="B5110" t="str">
            <v>A_S6400100</v>
          </cell>
          <cell r="Q5110">
            <v>0</v>
          </cell>
          <cell r="R5110">
            <v>0</v>
          </cell>
          <cell r="S5110">
            <v>0</v>
          </cell>
        </row>
        <row r="5111">
          <cell r="A5111" t="str">
            <v>CC_390410 - Gas Control</v>
          </cell>
          <cell r="B5111" t="str">
            <v>OTSDSERV_EX</v>
          </cell>
          <cell r="Q5111">
            <v>0</v>
          </cell>
          <cell r="R5111">
            <v>0</v>
          </cell>
          <cell r="S5111">
            <v>0</v>
          </cell>
        </row>
        <row r="5112">
          <cell r="A5112" t="str">
            <v>CC_390410 - Gas Control</v>
          </cell>
          <cell r="B5112" t="str">
            <v>A_S6100080</v>
          </cell>
          <cell r="Q5112">
            <v>0</v>
          </cell>
          <cell r="R5112">
            <v>0</v>
          </cell>
          <cell r="S5112">
            <v>0</v>
          </cell>
        </row>
        <row r="5113">
          <cell r="A5113" t="str">
            <v>CC_390410 - Gas Control</v>
          </cell>
          <cell r="B5113" t="str">
            <v>UTILITIES_EX</v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CC_390410 - Gas Control</v>
          </cell>
          <cell r="B5114" t="str">
            <v>A_S6730030</v>
          </cell>
          <cell r="Q5114">
            <v>0</v>
          </cell>
          <cell r="R5114">
            <v>0</v>
          </cell>
          <cell r="S5114">
            <v>0</v>
          </cell>
        </row>
        <row r="5115">
          <cell r="A5115" t="str">
            <v/>
          </cell>
          <cell r="B5115" t="str">
            <v/>
          </cell>
          <cell r="Q5115">
            <v>0</v>
          </cell>
          <cell r="R5115">
            <v>0</v>
          </cell>
          <cell r="S5115">
            <v>0</v>
          </cell>
        </row>
        <row r="5116">
          <cell r="A5116" t="str">
            <v>T20005 - Fuels</v>
          </cell>
          <cell r="B5116" t="str">
            <v>EXPENSES_3611</v>
          </cell>
          <cell r="Q5116">
            <v>246009.94</v>
          </cell>
          <cell r="R5116">
            <v>676067.16999999993</v>
          </cell>
          <cell r="S5116">
            <v>676067.16999999993</v>
          </cell>
        </row>
        <row r="5117">
          <cell r="A5117" t="str">
            <v>T20005 - Fuels</v>
          </cell>
          <cell r="B5117" t="str">
            <v>OM_OTH_EX</v>
          </cell>
          <cell r="Q5117">
            <v>246009.94</v>
          </cell>
          <cell r="R5117">
            <v>676067.16999999993</v>
          </cell>
          <cell r="S5117">
            <v>676067.16999999993</v>
          </cell>
        </row>
        <row r="5118">
          <cell r="A5118" t="str">
            <v>T20005 - Fuels</v>
          </cell>
          <cell r="B5118" t="str">
            <v>LABOR_FRINGE</v>
          </cell>
          <cell r="Q5118">
            <v>220900.4</v>
          </cell>
          <cell r="R5118">
            <v>619540.69000000006</v>
          </cell>
          <cell r="S5118">
            <v>619540.69000000006</v>
          </cell>
        </row>
        <row r="5119">
          <cell r="A5119" t="str">
            <v>T20005 - Fuels</v>
          </cell>
          <cell r="B5119" t="str">
            <v>A_S6010000</v>
          </cell>
          <cell r="Q5119">
            <v>220900.4</v>
          </cell>
          <cell r="R5119">
            <v>618521.94999999995</v>
          </cell>
          <cell r="S5119">
            <v>618521.94999999995</v>
          </cell>
        </row>
        <row r="5120">
          <cell r="A5120" t="str">
            <v>T20005 - Fuels</v>
          </cell>
          <cell r="B5120" t="str">
            <v>A_S6020920</v>
          </cell>
          <cell r="Q5120">
            <v>0</v>
          </cell>
          <cell r="R5120">
            <v>0</v>
          </cell>
          <cell r="S5120">
            <v>0</v>
          </cell>
        </row>
        <row r="5121">
          <cell r="A5121" t="str">
            <v>T20005 - Fuels</v>
          </cell>
          <cell r="B5121" t="str">
            <v>A_S6010010</v>
          </cell>
          <cell r="Q5121">
            <v>0</v>
          </cell>
          <cell r="R5121">
            <v>1018.74</v>
          </cell>
          <cell r="S5121">
            <v>1018.74</v>
          </cell>
        </row>
        <row r="5122">
          <cell r="A5122" t="str">
            <v>T20005 - Fuels</v>
          </cell>
          <cell r="B5122" t="str">
            <v>EMP_EXP</v>
          </cell>
          <cell r="Q5122">
            <v>5196.53</v>
          </cell>
          <cell r="R5122">
            <v>5530.1799999999994</v>
          </cell>
          <cell r="S5122">
            <v>5530.1799999999994</v>
          </cell>
        </row>
        <row r="5123">
          <cell r="A5123" t="str">
            <v>T20005 - Fuels</v>
          </cell>
          <cell r="B5123" t="str">
            <v>A_S6030010</v>
          </cell>
          <cell r="Q5123">
            <v>1398.04</v>
          </cell>
          <cell r="R5123">
            <v>1398.04</v>
          </cell>
          <cell r="S5123">
            <v>1398.04</v>
          </cell>
        </row>
        <row r="5124">
          <cell r="A5124" t="str">
            <v>T20005 - Fuels</v>
          </cell>
          <cell r="B5124" t="str">
            <v>A_S6030040</v>
          </cell>
          <cell r="Q5124">
            <v>147.72999999999999</v>
          </cell>
          <cell r="R5124">
            <v>193.89999999999998</v>
          </cell>
          <cell r="S5124">
            <v>193.89999999999998</v>
          </cell>
        </row>
        <row r="5125">
          <cell r="A5125" t="str">
            <v>T20005 - Fuels</v>
          </cell>
          <cell r="B5125" t="str">
            <v>A_S6030050</v>
          </cell>
          <cell r="Q5125">
            <v>0</v>
          </cell>
          <cell r="R5125">
            <v>0</v>
          </cell>
          <cell r="S5125">
            <v>0</v>
          </cell>
        </row>
        <row r="5126">
          <cell r="A5126" t="str">
            <v>T20005 - Fuels</v>
          </cell>
          <cell r="B5126" t="str">
            <v>A_S6030070</v>
          </cell>
          <cell r="Q5126">
            <v>0</v>
          </cell>
          <cell r="R5126">
            <v>0</v>
          </cell>
          <cell r="S5126">
            <v>0</v>
          </cell>
        </row>
        <row r="5127">
          <cell r="A5127" t="str">
            <v>T20005 - Fuels</v>
          </cell>
          <cell r="B5127" t="str">
            <v>A_S6030080</v>
          </cell>
          <cell r="Q5127">
            <v>3650.76</v>
          </cell>
          <cell r="R5127">
            <v>3839.3500000000004</v>
          </cell>
          <cell r="S5127">
            <v>3839.3500000000004</v>
          </cell>
        </row>
        <row r="5128">
          <cell r="A5128" t="str">
            <v>T20005 - Fuels</v>
          </cell>
          <cell r="B5128" t="str">
            <v>A_S6030800</v>
          </cell>
          <cell r="Q5128">
            <v>0</v>
          </cell>
          <cell r="R5128">
            <v>46.64</v>
          </cell>
          <cell r="S5128">
            <v>46.64</v>
          </cell>
        </row>
        <row r="5129">
          <cell r="A5129" t="str">
            <v>T20005 - Fuels</v>
          </cell>
          <cell r="B5129" t="str">
            <v>A_S6030091</v>
          </cell>
          <cell r="Q5129">
            <v>0</v>
          </cell>
          <cell r="R5129">
            <v>52.25</v>
          </cell>
          <cell r="S5129">
            <v>52.25</v>
          </cell>
        </row>
        <row r="5130">
          <cell r="A5130" t="str">
            <v>T20005 - Fuels</v>
          </cell>
          <cell r="B5130" t="str">
            <v>MAT_SUP_EX</v>
          </cell>
          <cell r="Q5130">
            <v>8680.16</v>
          </cell>
          <cell r="R5130">
            <v>12060.23</v>
          </cell>
          <cell r="S5130">
            <v>12060.23</v>
          </cell>
        </row>
        <row r="5131">
          <cell r="A5131" t="str">
            <v>T20005 - Fuels</v>
          </cell>
          <cell r="B5131" t="str">
            <v>A_S6400010</v>
          </cell>
          <cell r="Q5131">
            <v>0</v>
          </cell>
          <cell r="R5131">
            <v>3262.09</v>
          </cell>
          <cell r="S5131">
            <v>3262.09</v>
          </cell>
        </row>
        <row r="5132">
          <cell r="A5132" t="str">
            <v>T20005 - Fuels</v>
          </cell>
          <cell r="B5132" t="str">
            <v>A_S6400020</v>
          </cell>
          <cell r="Q5132">
            <v>616.89</v>
          </cell>
          <cell r="R5132">
            <v>734.87</v>
          </cell>
          <cell r="S5132">
            <v>734.87</v>
          </cell>
        </row>
        <row r="5133">
          <cell r="A5133" t="str">
            <v>T20005 - Fuels</v>
          </cell>
          <cell r="B5133" t="str">
            <v>A_S6400070</v>
          </cell>
          <cell r="Q5133">
            <v>0</v>
          </cell>
          <cell r="R5133">
            <v>0</v>
          </cell>
          <cell r="S5133">
            <v>0</v>
          </cell>
        </row>
        <row r="5134">
          <cell r="A5134" t="str">
            <v>T20005 - Fuels</v>
          </cell>
          <cell r="B5134" t="str">
            <v>A_S6400100</v>
          </cell>
          <cell r="Q5134">
            <v>8063.27</v>
          </cell>
          <cell r="R5134">
            <v>8063.27</v>
          </cell>
          <cell r="S5134">
            <v>8063.27</v>
          </cell>
        </row>
        <row r="5135">
          <cell r="A5135" t="str">
            <v>T20005 - Fuels</v>
          </cell>
          <cell r="B5135" t="str">
            <v>A_S6400500</v>
          </cell>
          <cell r="Q5135">
            <v>0</v>
          </cell>
          <cell r="R5135">
            <v>0</v>
          </cell>
          <cell r="S5135">
            <v>0</v>
          </cell>
        </row>
        <row r="5136">
          <cell r="A5136" t="str">
            <v>T20005 - Fuels</v>
          </cell>
          <cell r="B5136" t="str">
            <v>OTSDSERV_EX</v>
          </cell>
          <cell r="Q5136">
            <v>9339.2000000000007</v>
          </cell>
          <cell r="R5136">
            <v>30819.360000000001</v>
          </cell>
          <cell r="S5136">
            <v>30819.360000000001</v>
          </cell>
        </row>
        <row r="5137">
          <cell r="A5137" t="str">
            <v>T20005 - Fuels</v>
          </cell>
          <cell r="B5137" t="str">
            <v>A_S6100080</v>
          </cell>
          <cell r="Q5137">
            <v>0</v>
          </cell>
          <cell r="R5137">
            <v>0</v>
          </cell>
          <cell r="S5137">
            <v>0</v>
          </cell>
        </row>
        <row r="5138">
          <cell r="A5138" t="str">
            <v>T20005 - Fuels</v>
          </cell>
          <cell r="B5138" t="str">
            <v>A_S6100100</v>
          </cell>
          <cell r="Q5138">
            <v>9339.2000000000007</v>
          </cell>
          <cell r="R5138">
            <v>30819.360000000001</v>
          </cell>
          <cell r="S5138">
            <v>30819.360000000001</v>
          </cell>
        </row>
        <row r="5139">
          <cell r="A5139" t="str">
            <v>T20005 - Fuels</v>
          </cell>
          <cell r="B5139" t="str">
            <v>A_S6100150</v>
          </cell>
          <cell r="Q5139">
            <v>0</v>
          </cell>
          <cell r="R5139">
            <v>0</v>
          </cell>
          <cell r="S5139">
            <v>0</v>
          </cell>
        </row>
        <row r="5140">
          <cell r="A5140" t="str">
            <v>T20005 - Fuels</v>
          </cell>
          <cell r="B5140" t="str">
            <v>TRANSPORTATION_EX</v>
          </cell>
          <cell r="Q5140">
            <v>0</v>
          </cell>
          <cell r="R5140">
            <v>0</v>
          </cell>
          <cell r="S5140">
            <v>0</v>
          </cell>
        </row>
        <row r="5141">
          <cell r="A5141" t="str">
            <v>T20005 - Fuels</v>
          </cell>
          <cell r="B5141" t="str">
            <v>A_S6400080</v>
          </cell>
          <cell r="Q5141">
            <v>0</v>
          </cell>
          <cell r="R5141">
            <v>0</v>
          </cell>
          <cell r="S5141">
            <v>0</v>
          </cell>
        </row>
        <row r="5142">
          <cell r="A5142" t="str">
            <v>T20005 - Fuels</v>
          </cell>
          <cell r="B5142" t="str">
            <v>A_S6500010</v>
          </cell>
          <cell r="Q5142">
            <v>0</v>
          </cell>
          <cell r="R5142">
            <v>0</v>
          </cell>
          <cell r="S5142">
            <v>0</v>
          </cell>
        </row>
        <row r="5143">
          <cell r="A5143" t="str">
            <v>T20005 - Fuels</v>
          </cell>
          <cell r="B5143" t="str">
            <v>UTILITIES_EX</v>
          </cell>
          <cell r="Q5143">
            <v>1893.65</v>
          </cell>
          <cell r="R5143">
            <v>5616.71</v>
          </cell>
          <cell r="S5143">
            <v>5616.71</v>
          </cell>
        </row>
        <row r="5144">
          <cell r="A5144" t="str">
            <v>T20005 - Fuels</v>
          </cell>
          <cell r="B5144" t="str">
            <v>A_S6730010</v>
          </cell>
          <cell r="Q5144">
            <v>0</v>
          </cell>
          <cell r="R5144">
            <v>483.3</v>
          </cell>
          <cell r="S5144">
            <v>483.3</v>
          </cell>
        </row>
        <row r="5145">
          <cell r="A5145" t="str">
            <v>T20005 - Fuels</v>
          </cell>
          <cell r="B5145" t="str">
            <v>A_S6730030</v>
          </cell>
          <cell r="Q5145">
            <v>1893.65</v>
          </cell>
          <cell r="R5145">
            <v>5133.41</v>
          </cell>
          <cell r="S5145">
            <v>5133.41</v>
          </cell>
        </row>
        <row r="5146">
          <cell r="A5146" t="str">
            <v>T20005 - Fuels</v>
          </cell>
          <cell r="B5146" t="str">
            <v>A_S6730800</v>
          </cell>
          <cell r="Q5146">
            <v>0</v>
          </cell>
          <cell r="R5146">
            <v>0</v>
          </cell>
          <cell r="S5146">
            <v>0</v>
          </cell>
        </row>
        <row r="5147">
          <cell r="A5147" t="str">
            <v>T20005 - Fuels</v>
          </cell>
          <cell r="B5147" t="str">
            <v>OTH_OP_EX</v>
          </cell>
          <cell r="Q5147">
            <v>0</v>
          </cell>
          <cell r="R5147">
            <v>2500</v>
          </cell>
          <cell r="S5147">
            <v>2500</v>
          </cell>
        </row>
        <row r="5148">
          <cell r="A5148" t="str">
            <v>T20005 - Fuels</v>
          </cell>
          <cell r="B5148" t="str">
            <v>A_S6790700</v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T20005 - Fuels</v>
          </cell>
          <cell r="B5149" t="str">
            <v>A_S6790060</v>
          </cell>
          <cell r="Q5149">
            <v>0</v>
          </cell>
          <cell r="R5149">
            <v>2500</v>
          </cell>
          <cell r="S5149">
            <v>2500</v>
          </cell>
        </row>
        <row r="5150">
          <cell r="A5150" t="str">
            <v>T20005 - Fuels</v>
          </cell>
          <cell r="B5150" t="str">
            <v>A_S6790199</v>
          </cell>
          <cell r="Q5150">
            <v>0</v>
          </cell>
          <cell r="R5150">
            <v>0</v>
          </cell>
          <cell r="S5150">
            <v>0</v>
          </cell>
        </row>
        <row r="5151">
          <cell r="A5151" t="str">
            <v>T20005 - Fuels</v>
          </cell>
          <cell r="B5151" t="str">
            <v>A_S6790230</v>
          </cell>
          <cell r="Q5151">
            <v>0</v>
          </cell>
          <cell r="R5151">
            <v>0</v>
          </cell>
          <cell r="S5151">
            <v>0</v>
          </cell>
        </row>
        <row r="5152">
          <cell r="A5152" t="str">
            <v>T20005 - Fuels</v>
          </cell>
          <cell r="B5152" t="str">
            <v>BELOW_THE_LINE</v>
          </cell>
          <cell r="Q5152">
            <v>0</v>
          </cell>
          <cell r="R5152">
            <v>0</v>
          </cell>
          <cell r="S5152">
            <v>0</v>
          </cell>
        </row>
        <row r="5153">
          <cell r="A5153" t="str">
            <v>T20005 - Fuels</v>
          </cell>
          <cell r="B5153" t="str">
            <v>A_S6790092</v>
          </cell>
          <cell r="Q5153">
            <v>0</v>
          </cell>
          <cell r="R5153">
            <v>0</v>
          </cell>
          <cell r="S5153">
            <v>0</v>
          </cell>
        </row>
        <row r="5154">
          <cell r="A5154" t="str">
            <v/>
          </cell>
          <cell r="B5154" t="str">
            <v/>
          </cell>
          <cell r="Q5154">
            <v>0</v>
          </cell>
          <cell r="R5154">
            <v>0</v>
          </cell>
          <cell r="S5154">
            <v>0</v>
          </cell>
        </row>
        <row r="5155">
          <cell r="A5155" t="str">
            <v>CC_397210 - FLS Fuels Planning (210)</v>
          </cell>
          <cell r="B5155" t="str">
            <v>EXPENSES_3611</v>
          </cell>
          <cell r="Q5155">
            <v>246009.94</v>
          </cell>
          <cell r="R5155">
            <v>676067.16999999993</v>
          </cell>
          <cell r="S5155">
            <v>676067.16999999993</v>
          </cell>
        </row>
        <row r="5156">
          <cell r="A5156" t="str">
            <v>CC_397210 - FLS Fuels Planning (210)</v>
          </cell>
          <cell r="B5156" t="str">
            <v>OM_OTH_EX</v>
          </cell>
          <cell r="Q5156">
            <v>246009.94</v>
          </cell>
          <cell r="R5156">
            <v>676067.16999999993</v>
          </cell>
          <cell r="S5156">
            <v>676067.16999999993</v>
          </cell>
        </row>
        <row r="5157">
          <cell r="A5157" t="str">
            <v>CC_397210 - FLS Fuels Planning (210)</v>
          </cell>
          <cell r="B5157" t="str">
            <v>LABOR_FRINGE</v>
          </cell>
          <cell r="Q5157">
            <v>220900.4</v>
          </cell>
          <cell r="R5157">
            <v>619540.69000000006</v>
          </cell>
          <cell r="S5157">
            <v>619540.69000000006</v>
          </cell>
        </row>
        <row r="5158">
          <cell r="A5158" t="str">
            <v>CC_397210 - FLS Fuels Planning (210)</v>
          </cell>
          <cell r="B5158" t="str">
            <v>A_S6010000</v>
          </cell>
          <cell r="Q5158">
            <v>220900.4</v>
          </cell>
          <cell r="R5158">
            <v>618521.94999999995</v>
          </cell>
          <cell r="S5158">
            <v>618521.94999999995</v>
          </cell>
        </row>
        <row r="5159">
          <cell r="A5159" t="str">
            <v>CC_397210 - FLS Fuels Planning (210)</v>
          </cell>
          <cell r="B5159" t="str">
            <v>A_S6020920</v>
          </cell>
          <cell r="Q5159">
            <v>0</v>
          </cell>
          <cell r="R5159">
            <v>0</v>
          </cell>
          <cell r="S5159">
            <v>0</v>
          </cell>
        </row>
        <row r="5160">
          <cell r="A5160" t="str">
            <v>CC_397210 - FLS Fuels Planning (210)</v>
          </cell>
          <cell r="B5160" t="str">
            <v>A_S6010010</v>
          </cell>
          <cell r="Q5160">
            <v>0</v>
          </cell>
          <cell r="R5160">
            <v>1018.74</v>
          </cell>
          <cell r="S5160">
            <v>1018.74</v>
          </cell>
        </row>
        <row r="5161">
          <cell r="A5161" t="str">
            <v>CC_397210 - FLS Fuels Planning (210)</v>
          </cell>
          <cell r="B5161" t="str">
            <v>EMP_EXP</v>
          </cell>
          <cell r="Q5161">
            <v>5196.53</v>
          </cell>
          <cell r="R5161">
            <v>5530.1799999999994</v>
          </cell>
          <cell r="S5161">
            <v>5530.1799999999994</v>
          </cell>
        </row>
        <row r="5162">
          <cell r="A5162" t="str">
            <v>CC_397210 - FLS Fuels Planning (210)</v>
          </cell>
          <cell r="B5162" t="str">
            <v>A_S6030010</v>
          </cell>
          <cell r="Q5162">
            <v>1398.04</v>
          </cell>
          <cell r="R5162">
            <v>1398.04</v>
          </cell>
          <cell r="S5162">
            <v>1398.04</v>
          </cell>
        </row>
        <row r="5163">
          <cell r="A5163" t="str">
            <v>CC_397210 - FLS Fuels Planning (210)</v>
          </cell>
          <cell r="B5163" t="str">
            <v>A_S6030040</v>
          </cell>
          <cell r="Q5163">
            <v>147.72999999999999</v>
          </cell>
          <cell r="R5163">
            <v>193.89999999999998</v>
          </cell>
          <cell r="S5163">
            <v>193.89999999999998</v>
          </cell>
        </row>
        <row r="5164">
          <cell r="A5164" t="str">
            <v>CC_397210 - FLS Fuels Planning (210)</v>
          </cell>
          <cell r="B5164" t="str">
            <v>A_S6030050</v>
          </cell>
          <cell r="Q5164">
            <v>0</v>
          </cell>
          <cell r="R5164">
            <v>0</v>
          </cell>
          <cell r="S5164">
            <v>0</v>
          </cell>
        </row>
        <row r="5165">
          <cell r="A5165" t="str">
            <v>CC_397210 - FLS Fuels Planning (210)</v>
          </cell>
          <cell r="B5165" t="str">
            <v>A_S6030070</v>
          </cell>
          <cell r="Q5165">
            <v>0</v>
          </cell>
          <cell r="R5165">
            <v>0</v>
          </cell>
          <cell r="S5165">
            <v>0</v>
          </cell>
        </row>
        <row r="5166">
          <cell r="A5166" t="str">
            <v>CC_397210 - FLS Fuels Planning (210)</v>
          </cell>
          <cell r="B5166" t="str">
            <v>A_S6030080</v>
          </cell>
          <cell r="Q5166">
            <v>3650.76</v>
          </cell>
          <cell r="R5166">
            <v>3839.3500000000004</v>
          </cell>
          <cell r="S5166">
            <v>3839.3500000000004</v>
          </cell>
        </row>
        <row r="5167">
          <cell r="A5167" t="str">
            <v>CC_397210 - FLS Fuels Planning (210)</v>
          </cell>
          <cell r="B5167" t="str">
            <v>A_S6030800</v>
          </cell>
          <cell r="Q5167">
            <v>0</v>
          </cell>
          <cell r="R5167">
            <v>46.64</v>
          </cell>
          <cell r="S5167">
            <v>46.64</v>
          </cell>
        </row>
        <row r="5168">
          <cell r="A5168" t="str">
            <v>CC_397210 - FLS Fuels Planning (210)</v>
          </cell>
          <cell r="B5168" t="str">
            <v>A_S6030091</v>
          </cell>
          <cell r="Q5168">
            <v>0</v>
          </cell>
          <cell r="R5168">
            <v>52.25</v>
          </cell>
          <cell r="S5168">
            <v>52.25</v>
          </cell>
        </row>
        <row r="5169">
          <cell r="A5169" t="str">
            <v>CC_397210 - FLS Fuels Planning (210)</v>
          </cell>
          <cell r="B5169" t="str">
            <v>MAT_SUP_EX</v>
          </cell>
          <cell r="Q5169">
            <v>8680.16</v>
          </cell>
          <cell r="R5169">
            <v>12060.23</v>
          </cell>
          <cell r="S5169">
            <v>12060.23</v>
          </cell>
        </row>
        <row r="5170">
          <cell r="A5170" t="str">
            <v>CC_397210 - FLS Fuels Planning (210)</v>
          </cell>
          <cell r="B5170" t="str">
            <v>A_S6400010</v>
          </cell>
          <cell r="Q5170">
            <v>0</v>
          </cell>
          <cell r="R5170">
            <v>3262.09</v>
          </cell>
          <cell r="S5170">
            <v>3262.09</v>
          </cell>
        </row>
        <row r="5171">
          <cell r="A5171" t="str">
            <v>CC_397210 - FLS Fuels Planning (210)</v>
          </cell>
          <cell r="B5171" t="str">
            <v>A_S6400020</v>
          </cell>
          <cell r="Q5171">
            <v>616.89</v>
          </cell>
          <cell r="R5171">
            <v>734.87</v>
          </cell>
          <cell r="S5171">
            <v>734.87</v>
          </cell>
        </row>
        <row r="5172">
          <cell r="A5172" t="str">
            <v>CC_397210 - FLS Fuels Planning (210)</v>
          </cell>
          <cell r="B5172" t="str">
            <v>A_S6400070</v>
          </cell>
          <cell r="Q5172">
            <v>0</v>
          </cell>
          <cell r="R5172">
            <v>0</v>
          </cell>
          <cell r="S5172">
            <v>0</v>
          </cell>
        </row>
        <row r="5173">
          <cell r="A5173" t="str">
            <v>CC_397210 - FLS Fuels Planning (210)</v>
          </cell>
          <cell r="B5173" t="str">
            <v>A_S6400100</v>
          </cell>
          <cell r="Q5173">
            <v>8063.27</v>
          </cell>
          <cell r="R5173">
            <v>8063.27</v>
          </cell>
          <cell r="S5173">
            <v>8063.27</v>
          </cell>
        </row>
        <row r="5174">
          <cell r="A5174" t="str">
            <v>CC_397210 - FLS Fuels Planning (210)</v>
          </cell>
          <cell r="B5174" t="str">
            <v>A_S6400500</v>
          </cell>
          <cell r="Q5174">
            <v>0</v>
          </cell>
          <cell r="R5174">
            <v>0</v>
          </cell>
          <cell r="S5174">
            <v>0</v>
          </cell>
        </row>
        <row r="5175">
          <cell r="A5175" t="str">
            <v>CC_397210 - FLS Fuels Planning (210)</v>
          </cell>
          <cell r="B5175" t="str">
            <v>OTSDSERV_EX</v>
          </cell>
          <cell r="Q5175">
            <v>9339.2000000000007</v>
          </cell>
          <cell r="R5175">
            <v>30819.360000000001</v>
          </cell>
          <cell r="S5175">
            <v>30819.360000000001</v>
          </cell>
        </row>
        <row r="5176">
          <cell r="A5176" t="str">
            <v>CC_397210 - FLS Fuels Planning (210)</v>
          </cell>
          <cell r="B5176" t="str">
            <v>A_S6100080</v>
          </cell>
          <cell r="Q5176">
            <v>0</v>
          </cell>
          <cell r="R5176">
            <v>0</v>
          </cell>
          <cell r="S5176">
            <v>0</v>
          </cell>
        </row>
        <row r="5177">
          <cell r="A5177" t="str">
            <v>CC_397210 - FLS Fuels Planning (210)</v>
          </cell>
          <cell r="B5177" t="str">
            <v>A_S6100100</v>
          </cell>
          <cell r="Q5177">
            <v>9339.2000000000007</v>
          </cell>
          <cell r="R5177">
            <v>30819.360000000001</v>
          </cell>
          <cell r="S5177">
            <v>30819.360000000001</v>
          </cell>
        </row>
        <row r="5178">
          <cell r="A5178" t="str">
            <v>CC_397210 - FLS Fuels Planning (210)</v>
          </cell>
          <cell r="B5178" t="str">
            <v>A_S6100150</v>
          </cell>
          <cell r="Q5178">
            <v>0</v>
          </cell>
          <cell r="R5178">
            <v>0</v>
          </cell>
          <cell r="S5178">
            <v>0</v>
          </cell>
        </row>
        <row r="5179">
          <cell r="A5179" t="str">
            <v>CC_397210 - FLS Fuels Planning (210)</v>
          </cell>
          <cell r="B5179" t="str">
            <v>TRANSPORTATION_EX</v>
          </cell>
          <cell r="Q5179">
            <v>0</v>
          </cell>
          <cell r="R5179">
            <v>0</v>
          </cell>
          <cell r="S5179">
            <v>0</v>
          </cell>
        </row>
        <row r="5180">
          <cell r="A5180" t="str">
            <v>CC_397210 - FLS Fuels Planning (210)</v>
          </cell>
          <cell r="B5180" t="str">
            <v>A_S6400080</v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7210 - FLS Fuels Planning (210)</v>
          </cell>
          <cell r="B5181" t="str">
            <v>A_S6500010</v>
          </cell>
          <cell r="Q5181">
            <v>0</v>
          </cell>
          <cell r="R5181">
            <v>0</v>
          </cell>
          <cell r="S5181">
            <v>0</v>
          </cell>
        </row>
        <row r="5182">
          <cell r="A5182" t="str">
            <v>CC_397210 - FLS Fuels Planning (210)</v>
          </cell>
          <cell r="B5182" t="str">
            <v>UTILITIES_EX</v>
          </cell>
          <cell r="Q5182">
            <v>1893.65</v>
          </cell>
          <cell r="R5182">
            <v>5616.71</v>
          </cell>
          <cell r="S5182">
            <v>5616.71</v>
          </cell>
        </row>
        <row r="5183">
          <cell r="A5183" t="str">
            <v>CC_397210 - FLS Fuels Planning (210)</v>
          </cell>
          <cell r="B5183" t="str">
            <v>A_S6730010</v>
          </cell>
          <cell r="Q5183">
            <v>0</v>
          </cell>
          <cell r="R5183">
            <v>483.3</v>
          </cell>
          <cell r="S5183">
            <v>483.3</v>
          </cell>
        </row>
        <row r="5184">
          <cell r="A5184" t="str">
            <v>CC_397210 - FLS Fuels Planning (210)</v>
          </cell>
          <cell r="B5184" t="str">
            <v>A_S6730030</v>
          </cell>
          <cell r="Q5184">
            <v>1893.65</v>
          </cell>
          <cell r="R5184">
            <v>5133.41</v>
          </cell>
          <cell r="S5184">
            <v>5133.41</v>
          </cell>
        </row>
        <row r="5185">
          <cell r="A5185" t="str">
            <v>CC_397210 - FLS Fuels Planning (210)</v>
          </cell>
          <cell r="B5185" t="str">
            <v>A_S6730800</v>
          </cell>
          <cell r="Q5185">
            <v>0</v>
          </cell>
          <cell r="R5185">
            <v>0</v>
          </cell>
          <cell r="S5185">
            <v>0</v>
          </cell>
        </row>
        <row r="5186">
          <cell r="A5186" t="str">
            <v>CC_397210 - FLS Fuels Planning (210)</v>
          </cell>
          <cell r="B5186" t="str">
            <v>OTH_OP_EX</v>
          </cell>
          <cell r="Q5186">
            <v>0</v>
          </cell>
          <cell r="R5186">
            <v>2500</v>
          </cell>
          <cell r="S5186">
            <v>2500</v>
          </cell>
        </row>
        <row r="5187">
          <cell r="A5187" t="str">
            <v>CC_397210 - FLS Fuels Planning (210)</v>
          </cell>
          <cell r="B5187" t="str">
            <v>A_S6790700</v>
          </cell>
          <cell r="Q5187">
            <v>0</v>
          </cell>
          <cell r="R5187">
            <v>0</v>
          </cell>
          <cell r="S5187">
            <v>0</v>
          </cell>
        </row>
        <row r="5188">
          <cell r="A5188" t="str">
            <v>CC_397210 - FLS Fuels Planning (210)</v>
          </cell>
          <cell r="B5188" t="str">
            <v>A_S6790060</v>
          </cell>
          <cell r="Q5188">
            <v>0</v>
          </cell>
          <cell r="R5188">
            <v>2500</v>
          </cell>
          <cell r="S5188">
            <v>2500</v>
          </cell>
        </row>
        <row r="5189">
          <cell r="A5189" t="str">
            <v>CC_397210 - FLS Fuels Planning (210)</v>
          </cell>
          <cell r="B5189" t="str">
            <v>A_S6790199</v>
          </cell>
          <cell r="Q5189">
            <v>0</v>
          </cell>
          <cell r="R5189">
            <v>0</v>
          </cell>
          <cell r="S5189">
            <v>0</v>
          </cell>
        </row>
        <row r="5190">
          <cell r="A5190" t="str">
            <v>CC_397210 - FLS Fuels Planning (210)</v>
          </cell>
          <cell r="B5190" t="str">
            <v>A_S6790230</v>
          </cell>
          <cell r="Q5190">
            <v>0</v>
          </cell>
          <cell r="R5190">
            <v>0</v>
          </cell>
          <cell r="S5190">
            <v>0</v>
          </cell>
        </row>
        <row r="5191">
          <cell r="A5191" t="str">
            <v>CC_397210 - FLS Fuels Planning (210)</v>
          </cell>
          <cell r="B5191" t="str">
            <v>BELOW_THE_LINE</v>
          </cell>
          <cell r="Q5191">
            <v>0</v>
          </cell>
          <cell r="R5191">
            <v>0</v>
          </cell>
          <cell r="S5191">
            <v>0</v>
          </cell>
        </row>
        <row r="5192">
          <cell r="A5192" t="str">
            <v>CC_397210 - FLS Fuels Planning (210)</v>
          </cell>
          <cell r="B5192" t="str">
            <v>A_S6790092</v>
          </cell>
          <cell r="Q5192">
            <v>0</v>
          </cell>
          <cell r="R5192">
            <v>0</v>
          </cell>
          <cell r="S5192">
            <v>0</v>
          </cell>
        </row>
        <row r="5193">
          <cell r="A5193" t="str">
            <v/>
          </cell>
          <cell r="B5193" t="str">
            <v/>
          </cell>
          <cell r="Q5193">
            <v>0</v>
          </cell>
          <cell r="R5193">
            <v>0</v>
          </cell>
          <cell r="S5193">
            <v>0</v>
          </cell>
        </row>
        <row r="5194">
          <cell r="A5194" t="str">
            <v>T20028 - Engineering Svs - Gas</v>
          </cell>
          <cell r="B5194" t="str">
            <v>EXPENSES_3611</v>
          </cell>
          <cell r="Q5194">
            <v>390669.47</v>
          </cell>
          <cell r="R5194">
            <v>1000833.6599999999</v>
          </cell>
          <cell r="S5194">
            <v>1000833.6599999999</v>
          </cell>
        </row>
        <row r="5195">
          <cell r="A5195" t="str">
            <v>T20028 - Engineering Svs - Gas</v>
          </cell>
          <cell r="B5195" t="str">
            <v>OM_OTH_EX</v>
          </cell>
          <cell r="Q5195">
            <v>390669.47</v>
          </cell>
          <cell r="R5195">
            <v>1000333.6599999999</v>
          </cell>
          <cell r="S5195">
            <v>1000333.6599999999</v>
          </cell>
        </row>
        <row r="5196">
          <cell r="A5196" t="str">
            <v>T20028 - Engineering Svs - Gas</v>
          </cell>
          <cell r="B5196" t="str">
            <v>LABOR_FRINGE</v>
          </cell>
          <cell r="Q5196">
            <v>175294.05</v>
          </cell>
          <cell r="R5196">
            <v>463684.99</v>
          </cell>
          <cell r="S5196">
            <v>463684.99</v>
          </cell>
        </row>
        <row r="5197">
          <cell r="A5197" t="str">
            <v>T20028 - Engineering Svs - Gas</v>
          </cell>
          <cell r="B5197" t="str">
            <v>A_S6010000</v>
          </cell>
          <cell r="Q5197">
            <v>169761.8</v>
          </cell>
          <cell r="R5197">
            <v>448300.82</v>
          </cell>
          <cell r="S5197">
            <v>448300.82</v>
          </cell>
        </row>
        <row r="5198">
          <cell r="A5198" t="str">
            <v>T20028 - Engineering Svs - Gas</v>
          </cell>
          <cell r="B5198" t="str">
            <v>A_S1000500</v>
          </cell>
          <cell r="Q5198">
            <v>178236.13</v>
          </cell>
          <cell r="R5198">
            <v>515217.76</v>
          </cell>
          <cell r="S5198">
            <v>515217.76</v>
          </cell>
        </row>
        <row r="5199">
          <cell r="A5199" t="str">
            <v>T20028 - Engineering Svs - Gas</v>
          </cell>
          <cell r="B5199" t="str">
            <v>A_S1000501</v>
          </cell>
          <cell r="Q5199">
            <v>8898.58</v>
          </cell>
          <cell r="R5199">
            <v>47991.880000000005</v>
          </cell>
          <cell r="S5199">
            <v>47991.880000000005</v>
          </cell>
        </row>
        <row r="5200">
          <cell r="A5200" t="str">
            <v>T20028 - Engineering Svs - Gas</v>
          </cell>
          <cell r="B5200" t="str">
            <v>A_S6020110</v>
          </cell>
          <cell r="Q5200">
            <v>0</v>
          </cell>
          <cell r="R5200">
            <v>0</v>
          </cell>
          <cell r="S5200">
            <v>0</v>
          </cell>
        </row>
        <row r="5201">
          <cell r="A5201" t="str">
            <v>T20028 - Engineering Svs - Gas</v>
          </cell>
          <cell r="B5201" t="str">
            <v>A_S6010010</v>
          </cell>
          <cell r="Q5201">
            <v>5532.25</v>
          </cell>
          <cell r="R5201">
            <v>15384.17</v>
          </cell>
          <cell r="S5201">
            <v>15384.17</v>
          </cell>
        </row>
        <row r="5202">
          <cell r="A5202" t="str">
            <v>T20028 - Engineering Svs - Gas</v>
          </cell>
          <cell r="B5202" t="str">
            <v>A_S6790324</v>
          </cell>
          <cell r="Q5202">
            <v>-178236.13</v>
          </cell>
          <cell r="R5202">
            <v>-515217.76</v>
          </cell>
          <cell r="S5202">
            <v>-515217.76</v>
          </cell>
        </row>
        <row r="5203">
          <cell r="A5203" t="str">
            <v>T20028 - Engineering Svs - Gas</v>
          </cell>
          <cell r="B5203" t="str">
            <v>A_S6790327</v>
          </cell>
          <cell r="Q5203">
            <v>-8898.58</v>
          </cell>
          <cell r="R5203">
            <v>-47991.880000000005</v>
          </cell>
          <cell r="S5203">
            <v>-47991.880000000005</v>
          </cell>
        </row>
        <row r="5204">
          <cell r="A5204" t="str">
            <v>T20028 - Engineering Svs - Gas</v>
          </cell>
          <cell r="B5204" t="str">
            <v>EMP_EXP</v>
          </cell>
          <cell r="Q5204">
            <v>9924.65</v>
          </cell>
          <cell r="R5204">
            <v>16623.379999999997</v>
          </cell>
          <cell r="S5204">
            <v>16623.379999999997</v>
          </cell>
        </row>
        <row r="5205">
          <cell r="A5205" t="str">
            <v>T20028 - Engineering Svs - Gas</v>
          </cell>
          <cell r="B5205" t="str">
            <v>A_S6030010</v>
          </cell>
          <cell r="Q5205">
            <v>69</v>
          </cell>
          <cell r="R5205">
            <v>1461.35</v>
          </cell>
          <cell r="S5205">
            <v>1461.35</v>
          </cell>
        </row>
        <row r="5206">
          <cell r="A5206" t="str">
            <v>T20028 - Engineering Svs - Gas</v>
          </cell>
          <cell r="B5206" t="str">
            <v>A_S6030040</v>
          </cell>
          <cell r="Q5206">
            <v>1276.1500000000001</v>
          </cell>
          <cell r="R5206">
            <v>1769.06</v>
          </cell>
          <cell r="S5206">
            <v>1769.06</v>
          </cell>
        </row>
        <row r="5207">
          <cell r="A5207" t="str">
            <v>T20028 - Engineering Svs - Gas</v>
          </cell>
          <cell r="B5207" t="str">
            <v>A_S6030050</v>
          </cell>
          <cell r="Q5207">
            <v>454.72</v>
          </cell>
          <cell r="R5207">
            <v>1232.1500000000001</v>
          </cell>
          <cell r="S5207">
            <v>1232.1500000000001</v>
          </cell>
        </row>
        <row r="5208">
          <cell r="A5208" t="str">
            <v>T20028 - Engineering Svs - Gas</v>
          </cell>
          <cell r="B5208" t="str">
            <v>A_S6030060</v>
          </cell>
          <cell r="Q5208">
            <v>3130.65</v>
          </cell>
          <cell r="R5208">
            <v>4091.13</v>
          </cell>
          <cell r="S5208">
            <v>4091.13</v>
          </cell>
        </row>
        <row r="5209">
          <cell r="A5209" t="str">
            <v>T20028 - Engineering Svs - Gas</v>
          </cell>
          <cell r="B5209" t="str">
            <v>A_S6030070</v>
          </cell>
          <cell r="Q5209">
            <v>1828</v>
          </cell>
          <cell r="R5209">
            <v>3581</v>
          </cell>
          <cell r="S5209">
            <v>3581</v>
          </cell>
        </row>
        <row r="5210">
          <cell r="A5210" t="str">
            <v>T20028 - Engineering Svs - Gas</v>
          </cell>
          <cell r="B5210" t="str">
            <v>A_S6030080</v>
          </cell>
          <cell r="Q5210">
            <v>2032.73</v>
          </cell>
          <cell r="R5210">
            <v>3115.29</v>
          </cell>
          <cell r="S5210">
            <v>3115.29</v>
          </cell>
        </row>
        <row r="5211">
          <cell r="A5211" t="str">
            <v>T20028 - Engineering Svs - Gas</v>
          </cell>
          <cell r="B5211" t="str">
            <v>A_S6030800</v>
          </cell>
          <cell r="Q5211">
            <v>1073.4000000000001</v>
          </cell>
          <cell r="R5211">
            <v>1213.4000000000001</v>
          </cell>
          <cell r="S5211">
            <v>1213.4000000000001</v>
          </cell>
        </row>
        <row r="5212">
          <cell r="A5212" t="str">
            <v>T20028 - Engineering Svs - Gas</v>
          </cell>
          <cell r="B5212" t="str">
            <v>A_S6030091</v>
          </cell>
          <cell r="Q5212">
            <v>60</v>
          </cell>
          <cell r="R5212">
            <v>160</v>
          </cell>
          <cell r="S5212">
            <v>160</v>
          </cell>
        </row>
        <row r="5213">
          <cell r="A5213" t="str">
            <v>T20028 - Engineering Svs - Gas</v>
          </cell>
          <cell r="B5213" t="str">
            <v>MAT_SUP_EX</v>
          </cell>
          <cell r="Q5213">
            <v>13944.35</v>
          </cell>
          <cell r="R5213">
            <v>25839.95</v>
          </cell>
          <cell r="S5213">
            <v>25839.95</v>
          </cell>
        </row>
        <row r="5214">
          <cell r="A5214" t="str">
            <v>T20028 - Engineering Svs - Gas</v>
          </cell>
          <cell r="B5214" t="str">
            <v>A_S6401000</v>
          </cell>
          <cell r="Q5214">
            <v>0</v>
          </cell>
          <cell r="R5214">
            <v>0</v>
          </cell>
          <cell r="S5214">
            <v>0</v>
          </cell>
        </row>
        <row r="5215">
          <cell r="A5215" t="str">
            <v>T20028 - Engineering Svs - Gas</v>
          </cell>
          <cell r="B5215" t="str">
            <v>A_S6400010</v>
          </cell>
          <cell r="Q5215">
            <v>4118.08</v>
          </cell>
          <cell r="R5215">
            <v>8804.0400000000009</v>
          </cell>
          <cell r="S5215">
            <v>8804.0400000000009</v>
          </cell>
        </row>
        <row r="5216">
          <cell r="A5216" t="str">
            <v>T20028 - Engineering Svs - Gas</v>
          </cell>
          <cell r="B5216" t="str">
            <v>A_S6400020</v>
          </cell>
          <cell r="Q5216">
            <v>1595.89</v>
          </cell>
          <cell r="R5216">
            <v>4891.25</v>
          </cell>
          <cell r="S5216">
            <v>4891.25</v>
          </cell>
        </row>
        <row r="5217">
          <cell r="A5217" t="str">
            <v>T20028 - Engineering Svs - Gas</v>
          </cell>
          <cell r="B5217" t="str">
            <v>A_S6400070</v>
          </cell>
          <cell r="Q5217">
            <v>-42.5</v>
          </cell>
          <cell r="R5217">
            <v>500</v>
          </cell>
          <cell r="S5217">
            <v>500</v>
          </cell>
        </row>
        <row r="5218">
          <cell r="A5218" t="str">
            <v>T20028 - Engineering Svs - Gas</v>
          </cell>
          <cell r="B5218" t="str">
            <v>A_S6400100</v>
          </cell>
          <cell r="Q5218">
            <v>8009.11</v>
          </cell>
          <cell r="R5218">
            <v>11055.759999999998</v>
          </cell>
          <cell r="S5218">
            <v>11055.759999999998</v>
          </cell>
        </row>
        <row r="5219">
          <cell r="A5219" t="str">
            <v>T20028 - Engineering Svs - Gas</v>
          </cell>
          <cell r="B5219" t="str">
            <v>A_S6400500</v>
          </cell>
          <cell r="Q5219">
            <v>8.84</v>
          </cell>
          <cell r="R5219">
            <v>256.05</v>
          </cell>
          <cell r="S5219">
            <v>256.05</v>
          </cell>
        </row>
        <row r="5220">
          <cell r="A5220" t="str">
            <v>T20028 - Engineering Svs - Gas</v>
          </cell>
          <cell r="B5220" t="str">
            <v>A_S6400510</v>
          </cell>
          <cell r="Q5220">
            <v>254.93</v>
          </cell>
          <cell r="R5220">
            <v>332.85</v>
          </cell>
          <cell r="S5220">
            <v>332.85</v>
          </cell>
        </row>
        <row r="5221">
          <cell r="A5221" t="str">
            <v>T20028 - Engineering Svs - Gas</v>
          </cell>
          <cell r="B5221" t="str">
            <v>A_S6408999</v>
          </cell>
          <cell r="Q5221">
            <v>0</v>
          </cell>
          <cell r="R5221">
            <v>0</v>
          </cell>
          <cell r="S5221">
            <v>0</v>
          </cell>
        </row>
        <row r="5222">
          <cell r="A5222" t="str">
            <v>T20028 - Engineering Svs - Gas</v>
          </cell>
          <cell r="B5222" t="str">
            <v>LEASE_EX</v>
          </cell>
          <cell r="Q5222">
            <v>7463.65</v>
          </cell>
          <cell r="R5222">
            <v>14927.3</v>
          </cell>
          <cell r="S5222">
            <v>14927.3</v>
          </cell>
        </row>
        <row r="5223">
          <cell r="A5223" t="str">
            <v>T20028 - Engineering Svs - Gas</v>
          </cell>
          <cell r="B5223" t="str">
            <v>A_S6720010</v>
          </cell>
          <cell r="Q5223">
            <v>7463.65</v>
          </cell>
          <cell r="R5223">
            <v>14927.3</v>
          </cell>
          <cell r="S5223">
            <v>14927.3</v>
          </cell>
        </row>
        <row r="5224">
          <cell r="A5224" t="str">
            <v>T20028 - Engineering Svs - Gas</v>
          </cell>
          <cell r="B5224" t="str">
            <v>OTSDSERV_EX</v>
          </cell>
          <cell r="Q5224">
            <v>38568.58</v>
          </cell>
          <cell r="R5224">
            <v>58914.630000000005</v>
          </cell>
          <cell r="S5224">
            <v>58914.630000000005</v>
          </cell>
        </row>
        <row r="5225">
          <cell r="A5225" t="str">
            <v>T20028 - Engineering Svs - Gas</v>
          </cell>
          <cell r="B5225" t="str">
            <v>A_S6100190</v>
          </cell>
          <cell r="Q5225">
            <v>17100</v>
          </cell>
          <cell r="R5225">
            <v>-6400</v>
          </cell>
          <cell r="S5225">
            <v>-6400</v>
          </cell>
        </row>
        <row r="5226">
          <cell r="A5226" t="str">
            <v>T20028 - Engineering Svs - Gas</v>
          </cell>
          <cell r="B5226" t="str">
            <v>A_S6100010</v>
          </cell>
          <cell r="Q5226">
            <v>0</v>
          </cell>
          <cell r="R5226">
            <v>0</v>
          </cell>
          <cell r="S5226">
            <v>0</v>
          </cell>
        </row>
        <row r="5227">
          <cell r="A5227" t="str">
            <v>T20028 - Engineering Svs - Gas</v>
          </cell>
          <cell r="B5227" t="str">
            <v>A_S6100040</v>
          </cell>
          <cell r="Q5227">
            <v>0</v>
          </cell>
          <cell r="R5227">
            <v>0</v>
          </cell>
          <cell r="S5227">
            <v>0</v>
          </cell>
        </row>
        <row r="5228">
          <cell r="A5228" t="str">
            <v>T20028 - Engineering Svs - Gas</v>
          </cell>
          <cell r="B5228" t="str">
            <v>A_S6100080</v>
          </cell>
          <cell r="Q5228">
            <v>-63595</v>
          </cell>
          <cell r="R5228">
            <v>-59989</v>
          </cell>
          <cell r="S5228">
            <v>-59989</v>
          </cell>
        </row>
        <row r="5229">
          <cell r="A5229" t="str">
            <v>T20028 - Engineering Svs - Gas</v>
          </cell>
          <cell r="B5229" t="str">
            <v>A_S6100100</v>
          </cell>
          <cell r="Q5229">
            <v>85027.58</v>
          </cell>
          <cell r="R5229">
            <v>125229.12</v>
          </cell>
          <cell r="S5229">
            <v>125229.12</v>
          </cell>
        </row>
        <row r="5230">
          <cell r="A5230" t="str">
            <v>T20028 - Engineering Svs - Gas</v>
          </cell>
          <cell r="B5230" t="str">
            <v>A_S6100150</v>
          </cell>
          <cell r="Q5230">
            <v>36</v>
          </cell>
          <cell r="R5230">
            <v>74.509999999999991</v>
          </cell>
          <cell r="S5230">
            <v>74.509999999999991</v>
          </cell>
        </row>
        <row r="5231">
          <cell r="A5231" t="str">
            <v>T20028 - Engineering Svs - Gas</v>
          </cell>
          <cell r="B5231" t="str">
            <v>A_S6100160</v>
          </cell>
          <cell r="Q5231">
            <v>0</v>
          </cell>
          <cell r="R5231">
            <v>0</v>
          </cell>
          <cell r="S5231">
            <v>0</v>
          </cell>
        </row>
        <row r="5232">
          <cell r="A5232" t="str">
            <v>T20028 - Engineering Svs - Gas</v>
          </cell>
          <cell r="B5232" t="str">
            <v>A_S6100180</v>
          </cell>
          <cell r="Q5232">
            <v>0</v>
          </cell>
          <cell r="R5232">
            <v>0</v>
          </cell>
          <cell r="S5232">
            <v>0</v>
          </cell>
        </row>
        <row r="5233">
          <cell r="A5233" t="str">
            <v>T20028 - Engineering Svs - Gas</v>
          </cell>
          <cell r="B5233" t="str">
            <v>A_S6108999</v>
          </cell>
          <cell r="Q5233">
            <v>0</v>
          </cell>
          <cell r="R5233">
            <v>0</v>
          </cell>
          <cell r="S5233">
            <v>0</v>
          </cell>
        </row>
        <row r="5234">
          <cell r="A5234" t="str">
            <v>T20028 - Engineering Svs - Gas</v>
          </cell>
          <cell r="B5234" t="str">
            <v>TRANSPORTATION_EX</v>
          </cell>
          <cell r="Q5234">
            <v>13449.15</v>
          </cell>
          <cell r="R5234">
            <v>27966.54</v>
          </cell>
          <cell r="S5234">
            <v>27966.54</v>
          </cell>
        </row>
        <row r="5235">
          <cell r="A5235" t="str">
            <v>T20028 - Engineering Svs - Gas</v>
          </cell>
          <cell r="B5235" t="str">
            <v>A_S1000200</v>
          </cell>
          <cell r="Q5235">
            <v>56040.38</v>
          </cell>
          <cell r="R5235">
            <v>162348.6</v>
          </cell>
          <cell r="S5235">
            <v>162348.6</v>
          </cell>
        </row>
        <row r="5236">
          <cell r="A5236" t="str">
            <v>T20028 - Engineering Svs - Gas</v>
          </cell>
          <cell r="B5236" t="str">
            <v>A_S6400080</v>
          </cell>
          <cell r="Q5236">
            <v>0</v>
          </cell>
          <cell r="R5236">
            <v>0</v>
          </cell>
          <cell r="S5236">
            <v>0</v>
          </cell>
        </row>
        <row r="5237">
          <cell r="A5237" t="str">
            <v>T20028 - Engineering Svs - Gas</v>
          </cell>
          <cell r="B5237" t="str">
            <v>A_S6500010</v>
          </cell>
          <cell r="Q5237">
            <v>541.89</v>
          </cell>
          <cell r="R5237">
            <v>691.66</v>
          </cell>
          <cell r="S5237">
            <v>691.66</v>
          </cell>
        </row>
        <row r="5238">
          <cell r="A5238" t="str">
            <v>T20028 - Engineering Svs - Gas</v>
          </cell>
          <cell r="B5238" t="str">
            <v>A_S6508999</v>
          </cell>
          <cell r="Q5238">
            <v>0</v>
          </cell>
          <cell r="R5238">
            <v>0</v>
          </cell>
          <cell r="S5238">
            <v>0</v>
          </cell>
        </row>
        <row r="5239">
          <cell r="A5239" t="str">
            <v>T20028 - Engineering Svs - Gas</v>
          </cell>
          <cell r="B5239" t="str">
            <v>A_S6790320</v>
          </cell>
          <cell r="Q5239">
            <v>-43133.120000000003</v>
          </cell>
          <cell r="R5239">
            <v>-135073.72</v>
          </cell>
          <cell r="S5239">
            <v>-135073.72</v>
          </cell>
        </row>
        <row r="5240">
          <cell r="A5240" t="str">
            <v>T20028 - Engineering Svs - Gas</v>
          </cell>
          <cell r="B5240" t="str">
            <v>UTILITIES_EX</v>
          </cell>
          <cell r="Q5240">
            <v>10176.83</v>
          </cell>
          <cell r="R5240">
            <v>30517.190000000002</v>
          </cell>
          <cell r="S5240">
            <v>30517.190000000002</v>
          </cell>
        </row>
        <row r="5241">
          <cell r="A5241" t="str">
            <v>T20028 - Engineering Svs - Gas</v>
          </cell>
          <cell r="B5241" t="str">
            <v>A_S6730010</v>
          </cell>
          <cell r="Q5241">
            <v>600.38</v>
          </cell>
          <cell r="R5241">
            <v>1591.8200000000002</v>
          </cell>
          <cell r="S5241">
            <v>1591.8200000000002</v>
          </cell>
        </row>
        <row r="5242">
          <cell r="A5242" t="str">
            <v>T20028 - Engineering Svs - Gas</v>
          </cell>
          <cell r="B5242" t="str">
            <v>A_S6730030</v>
          </cell>
          <cell r="Q5242">
            <v>9465.3700000000008</v>
          </cell>
          <cell r="R5242">
            <v>28703.21</v>
          </cell>
          <cell r="S5242">
            <v>28703.21</v>
          </cell>
        </row>
        <row r="5243">
          <cell r="A5243" t="str">
            <v>T20028 - Engineering Svs - Gas</v>
          </cell>
          <cell r="B5243" t="str">
            <v>A_S6730800</v>
          </cell>
          <cell r="Q5243">
            <v>111.08</v>
          </cell>
          <cell r="R5243">
            <v>222.16</v>
          </cell>
          <cell r="S5243">
            <v>222.16</v>
          </cell>
        </row>
        <row r="5244">
          <cell r="A5244" t="str">
            <v>T20028 - Engineering Svs - Gas</v>
          </cell>
          <cell r="B5244" t="str">
            <v>OTH_OP_EX</v>
          </cell>
          <cell r="Q5244">
            <v>121848.21</v>
          </cell>
          <cell r="R5244">
            <v>361859.68</v>
          </cell>
          <cell r="S5244">
            <v>361859.68</v>
          </cell>
        </row>
        <row r="5245">
          <cell r="A5245" t="str">
            <v>T20028 - Engineering Svs - Gas</v>
          </cell>
          <cell r="B5245" t="str">
            <v>A_S6790199</v>
          </cell>
          <cell r="Q5245">
            <v>100</v>
          </cell>
          <cell r="R5245">
            <v>100</v>
          </cell>
          <cell r="S5245">
            <v>100</v>
          </cell>
        </row>
        <row r="5246">
          <cell r="A5246" t="str">
            <v>T20028 - Engineering Svs - Gas</v>
          </cell>
          <cell r="B5246" t="str">
            <v>A_S6790210</v>
          </cell>
          <cell r="Q5246">
            <v>1927.09</v>
          </cell>
          <cell r="R5246">
            <v>1927.09</v>
          </cell>
          <cell r="S5246">
            <v>1927.09</v>
          </cell>
        </row>
        <row r="5247">
          <cell r="A5247" t="str">
            <v>T20028 - Engineering Svs - Gas</v>
          </cell>
          <cell r="B5247" t="str">
            <v>A_S6790230</v>
          </cell>
          <cell r="Q5247">
            <v>31.54</v>
          </cell>
          <cell r="R5247">
            <v>463.85</v>
          </cell>
          <cell r="S5247">
            <v>463.85</v>
          </cell>
        </row>
        <row r="5248">
          <cell r="A5248" t="str">
            <v>T20028 - Engineering Svs - Gas</v>
          </cell>
          <cell r="B5248" t="str">
            <v>A_S6790800</v>
          </cell>
          <cell r="Q5248">
            <v>119789.58</v>
          </cell>
          <cell r="R5248">
            <v>359368.74</v>
          </cell>
          <cell r="S5248">
            <v>359368.74</v>
          </cell>
        </row>
        <row r="5249">
          <cell r="A5249" t="str">
            <v>T20028 - Engineering Svs - Gas</v>
          </cell>
          <cell r="B5249" t="str">
            <v>A_S6798999</v>
          </cell>
          <cell r="Q5249">
            <v>0</v>
          </cell>
          <cell r="R5249">
            <v>0</v>
          </cell>
          <cell r="S5249">
            <v>0</v>
          </cell>
        </row>
        <row r="5250">
          <cell r="A5250" t="str">
            <v>T20028 - Engineering Svs - Gas</v>
          </cell>
          <cell r="B5250" t="str">
            <v>BELOW_THE_LINE</v>
          </cell>
          <cell r="Q5250">
            <v>0</v>
          </cell>
          <cell r="R5250">
            <v>500</v>
          </cell>
          <cell r="S5250">
            <v>500</v>
          </cell>
        </row>
        <row r="5251">
          <cell r="A5251" t="str">
            <v>T20028 - Engineering Svs - Gas</v>
          </cell>
          <cell r="B5251" t="str">
            <v>A_S6790090</v>
          </cell>
          <cell r="Q5251">
            <v>0</v>
          </cell>
          <cell r="R5251">
            <v>500</v>
          </cell>
          <cell r="S5251">
            <v>500</v>
          </cell>
        </row>
        <row r="5252">
          <cell r="A5252" t="str">
            <v>T20028 - Engineering Svs - Gas</v>
          </cell>
          <cell r="B5252" t="str">
            <v>A_S6030020</v>
          </cell>
          <cell r="Q5252">
            <v>0</v>
          </cell>
          <cell r="R5252">
            <v>0</v>
          </cell>
          <cell r="S5252">
            <v>0</v>
          </cell>
        </row>
        <row r="5253">
          <cell r="A5253" t="str">
            <v>T20028 - Engineering Svs - Gas</v>
          </cell>
          <cell r="B5253" t="str">
            <v>TAXES_EX</v>
          </cell>
          <cell r="Q5253">
            <v>0</v>
          </cell>
          <cell r="R5253">
            <v>0</v>
          </cell>
          <cell r="S5253">
            <v>0</v>
          </cell>
        </row>
        <row r="5254">
          <cell r="A5254" t="str">
            <v>T20028 - Engineering Svs - Gas</v>
          </cell>
          <cell r="B5254" t="str">
            <v>A_S6900120</v>
          </cell>
          <cell r="Q5254">
            <v>0</v>
          </cell>
          <cell r="R5254">
            <v>0</v>
          </cell>
          <cell r="S5254">
            <v>0</v>
          </cell>
        </row>
        <row r="5255">
          <cell r="A5255" t="str">
            <v/>
          </cell>
          <cell r="B5255" t="str">
            <v/>
          </cell>
          <cell r="Q5255">
            <v>0</v>
          </cell>
          <cell r="R5255">
            <v>0</v>
          </cell>
          <cell r="S5255">
            <v>0</v>
          </cell>
        </row>
        <row r="5256">
          <cell r="A5256" t="str">
            <v>CC_390443 - Admin &amp; Special Projects</v>
          </cell>
          <cell r="B5256" t="str">
            <v>EXPENSES_3611</v>
          </cell>
          <cell r="Q5256">
            <v>9324.39</v>
          </cell>
          <cell r="R5256">
            <v>26435.83</v>
          </cell>
          <cell r="S5256">
            <v>26435.83</v>
          </cell>
        </row>
        <row r="5257">
          <cell r="A5257" t="str">
            <v>CC_390443 - Admin &amp; Special Projects</v>
          </cell>
          <cell r="B5257" t="str">
            <v>OM_OTH_EX</v>
          </cell>
          <cell r="Q5257">
            <v>9324.39</v>
          </cell>
          <cell r="R5257">
            <v>26435.83</v>
          </cell>
          <cell r="S5257">
            <v>26435.83</v>
          </cell>
        </row>
        <row r="5258">
          <cell r="A5258" t="str">
            <v>CC_390443 - Admin &amp; Special Projects</v>
          </cell>
          <cell r="B5258" t="str">
            <v>LABOR_FRINGE</v>
          </cell>
          <cell r="Q5258">
            <v>6769.62</v>
          </cell>
          <cell r="R5258">
            <v>21481.42</v>
          </cell>
          <cell r="S5258">
            <v>21481.42</v>
          </cell>
        </row>
        <row r="5259">
          <cell r="A5259" t="str">
            <v>CC_390443 - Admin &amp; Special Projects</v>
          </cell>
          <cell r="B5259" t="str">
            <v>A_S6010000</v>
          </cell>
          <cell r="Q5259">
            <v>6769.62</v>
          </cell>
          <cell r="R5259">
            <v>21481.42</v>
          </cell>
          <cell r="S5259">
            <v>21481.42</v>
          </cell>
        </row>
        <row r="5260">
          <cell r="A5260" t="str">
            <v>CC_390443 - Admin &amp; Special Projects</v>
          </cell>
          <cell r="B5260" t="str">
            <v>EMP_EXP</v>
          </cell>
          <cell r="Q5260">
            <v>90.07</v>
          </cell>
          <cell r="R5260">
            <v>250.3</v>
          </cell>
          <cell r="S5260">
            <v>250.3</v>
          </cell>
        </row>
        <row r="5261">
          <cell r="A5261" t="str">
            <v>CC_390443 - Admin &amp; Special Projects</v>
          </cell>
          <cell r="B5261" t="str">
            <v>A_S6030010</v>
          </cell>
          <cell r="Q5261">
            <v>0</v>
          </cell>
          <cell r="R5261">
            <v>0</v>
          </cell>
          <cell r="S5261">
            <v>0</v>
          </cell>
        </row>
        <row r="5262">
          <cell r="A5262" t="str">
            <v>CC_390443 - Admin &amp; Special Projects</v>
          </cell>
          <cell r="B5262" t="str">
            <v>A_S6030040</v>
          </cell>
          <cell r="Q5262">
            <v>58.75</v>
          </cell>
          <cell r="R5262">
            <v>218.98000000000002</v>
          </cell>
          <cell r="S5262">
            <v>218.98000000000002</v>
          </cell>
        </row>
        <row r="5263">
          <cell r="A5263" t="str">
            <v>CC_390443 - Admin &amp; Special Projects</v>
          </cell>
          <cell r="B5263" t="str">
            <v>A_S6030060</v>
          </cell>
          <cell r="Q5263">
            <v>0</v>
          </cell>
          <cell r="R5263">
            <v>0</v>
          </cell>
          <cell r="S5263">
            <v>0</v>
          </cell>
        </row>
        <row r="5264">
          <cell r="A5264" t="str">
            <v>CC_390443 - Admin &amp; Special Projects</v>
          </cell>
          <cell r="B5264" t="str">
            <v>A_S6030080</v>
          </cell>
          <cell r="Q5264">
            <v>31.32</v>
          </cell>
          <cell r="R5264">
            <v>31.32</v>
          </cell>
          <cell r="S5264">
            <v>31.32</v>
          </cell>
        </row>
        <row r="5265">
          <cell r="A5265" t="str">
            <v>CC_390443 - Admin &amp; Special Projects</v>
          </cell>
          <cell r="B5265" t="str">
            <v>A_S6030800</v>
          </cell>
          <cell r="Q5265">
            <v>0</v>
          </cell>
          <cell r="R5265">
            <v>0</v>
          </cell>
          <cell r="S5265">
            <v>0</v>
          </cell>
        </row>
        <row r="5266">
          <cell r="A5266" t="str">
            <v>CC_390443 - Admin &amp; Special Projects</v>
          </cell>
          <cell r="B5266" t="str">
            <v>MAT_SUP_EX</v>
          </cell>
          <cell r="Q5266">
            <v>1918.23</v>
          </cell>
          <cell r="R5266">
            <v>2816.19</v>
          </cell>
          <cell r="S5266">
            <v>2816.19</v>
          </cell>
        </row>
        <row r="5267">
          <cell r="A5267" t="str">
            <v>CC_390443 - Admin &amp; Special Projects</v>
          </cell>
          <cell r="B5267" t="str">
            <v>A_S6400010</v>
          </cell>
          <cell r="Q5267">
            <v>0</v>
          </cell>
          <cell r="R5267">
            <v>0</v>
          </cell>
          <cell r="S5267">
            <v>0</v>
          </cell>
        </row>
        <row r="5268">
          <cell r="A5268" t="str">
            <v>CC_390443 - Admin &amp; Special Projects</v>
          </cell>
          <cell r="B5268" t="str">
            <v>A_S6400020</v>
          </cell>
          <cell r="Q5268">
            <v>23.89</v>
          </cell>
          <cell r="R5268">
            <v>23.89</v>
          </cell>
          <cell r="S5268">
            <v>23.89</v>
          </cell>
        </row>
        <row r="5269">
          <cell r="A5269" t="str">
            <v>CC_390443 - Admin &amp; Special Projects</v>
          </cell>
          <cell r="B5269" t="str">
            <v>A_S6400100</v>
          </cell>
          <cell r="Q5269">
            <v>1894.34</v>
          </cell>
          <cell r="R5269">
            <v>2792.3</v>
          </cell>
          <cell r="S5269">
            <v>2792.3</v>
          </cell>
        </row>
        <row r="5270">
          <cell r="A5270" t="str">
            <v>CC_390443 - Admin &amp; Special Projects</v>
          </cell>
          <cell r="B5270" t="str">
            <v>A_S6400500</v>
          </cell>
          <cell r="Q5270">
            <v>0</v>
          </cell>
          <cell r="R5270">
            <v>0</v>
          </cell>
          <cell r="S5270">
            <v>0</v>
          </cell>
        </row>
        <row r="5271">
          <cell r="A5271" t="str">
            <v>CC_390443 - Admin &amp; Special Projects</v>
          </cell>
          <cell r="B5271" t="str">
            <v>OTSDSERV_EX</v>
          </cell>
          <cell r="Q5271">
            <v>0</v>
          </cell>
          <cell r="R5271">
            <v>0</v>
          </cell>
          <cell r="S5271">
            <v>0</v>
          </cell>
        </row>
        <row r="5272">
          <cell r="A5272" t="str">
            <v>CC_390443 - Admin &amp; Special Projects</v>
          </cell>
          <cell r="B5272" t="str">
            <v>A_S6100080</v>
          </cell>
          <cell r="Q5272">
            <v>0</v>
          </cell>
          <cell r="R5272">
            <v>0</v>
          </cell>
          <cell r="S5272">
            <v>0</v>
          </cell>
        </row>
        <row r="5273">
          <cell r="A5273" t="str">
            <v>CC_390443 - Admin &amp; Special Projects</v>
          </cell>
          <cell r="B5273" t="str">
            <v>A_S6100100</v>
          </cell>
          <cell r="Q5273">
            <v>0</v>
          </cell>
          <cell r="R5273">
            <v>0</v>
          </cell>
          <cell r="S5273">
            <v>0</v>
          </cell>
        </row>
        <row r="5274">
          <cell r="A5274" t="str">
            <v>CC_390443 - Admin &amp; Special Projects</v>
          </cell>
          <cell r="B5274" t="str">
            <v>TRANSPORTATION_EX</v>
          </cell>
          <cell r="Q5274">
            <v>414.31</v>
          </cell>
          <cell r="R5274">
            <v>1485.6699999999998</v>
          </cell>
          <cell r="S5274">
            <v>1485.6699999999998</v>
          </cell>
        </row>
        <row r="5275">
          <cell r="A5275" t="str">
            <v>CC_390443 - Admin &amp; Special Projects</v>
          </cell>
          <cell r="B5275" t="str">
            <v>A_S6400080</v>
          </cell>
          <cell r="Q5275">
            <v>0</v>
          </cell>
          <cell r="R5275">
            <v>0</v>
          </cell>
          <cell r="S5275">
            <v>0</v>
          </cell>
        </row>
        <row r="5276">
          <cell r="A5276" t="str">
            <v>CC_390443 - Admin &amp; Special Projects</v>
          </cell>
          <cell r="B5276" t="str">
            <v>A_S6500010</v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CC_390443 - Admin &amp; Special Projects</v>
          </cell>
          <cell r="B5277" t="str">
            <v>A_S6790320</v>
          </cell>
          <cell r="Q5277">
            <v>414.31</v>
          </cell>
          <cell r="R5277">
            <v>1485.6699999999998</v>
          </cell>
          <cell r="S5277">
            <v>1485.6699999999998</v>
          </cell>
        </row>
        <row r="5278">
          <cell r="A5278" t="str">
            <v>CC_390443 - Admin &amp; Special Projects</v>
          </cell>
          <cell r="B5278" t="str">
            <v>UTILITIES_EX</v>
          </cell>
          <cell r="Q5278">
            <v>132.16</v>
          </cell>
          <cell r="R5278">
            <v>402.25</v>
          </cell>
          <cell r="S5278">
            <v>402.25</v>
          </cell>
        </row>
        <row r="5279">
          <cell r="A5279" t="str">
            <v>CC_390443 - Admin &amp; Special Projects</v>
          </cell>
          <cell r="B5279" t="str">
            <v>A_S6730030</v>
          </cell>
          <cell r="Q5279">
            <v>132.16</v>
          </cell>
          <cell r="R5279">
            <v>402.25</v>
          </cell>
          <cell r="S5279">
            <v>402.25</v>
          </cell>
        </row>
        <row r="5280">
          <cell r="A5280" t="str">
            <v>CC_390443 - Admin &amp; Special Projects</v>
          </cell>
          <cell r="B5280" t="str">
            <v>OTH_OP_EX</v>
          </cell>
          <cell r="Q5280">
            <v>0</v>
          </cell>
          <cell r="R5280">
            <v>0</v>
          </cell>
          <cell r="S5280">
            <v>0</v>
          </cell>
        </row>
        <row r="5281">
          <cell r="A5281" t="str">
            <v>CC_390443 - Admin &amp; Special Projects</v>
          </cell>
          <cell r="B5281" t="str">
            <v>A_S6790230</v>
          </cell>
          <cell r="Q5281">
            <v>0</v>
          </cell>
          <cell r="R5281">
            <v>0</v>
          </cell>
          <cell r="S5281">
            <v>0</v>
          </cell>
        </row>
        <row r="5282">
          <cell r="A5282" t="str">
            <v/>
          </cell>
          <cell r="B5282" t="str">
            <v/>
          </cell>
          <cell r="Q5282">
            <v>0</v>
          </cell>
          <cell r="R5282">
            <v>0</v>
          </cell>
          <cell r="S5282">
            <v>0</v>
          </cell>
        </row>
        <row r="5283">
          <cell r="A5283" t="str">
            <v>T30170 - Tech Services</v>
          </cell>
          <cell r="B5283" t="str">
            <v>EXPENSES_3611</v>
          </cell>
          <cell r="Q5283">
            <v>109364.23</v>
          </cell>
          <cell r="R5283">
            <v>208813.43</v>
          </cell>
          <cell r="S5283">
            <v>208813.43</v>
          </cell>
        </row>
        <row r="5284">
          <cell r="A5284" t="str">
            <v>T30170 - Tech Services</v>
          </cell>
          <cell r="B5284" t="str">
            <v>OM_OTH_EX</v>
          </cell>
          <cell r="Q5284">
            <v>109364.23</v>
          </cell>
          <cell r="R5284">
            <v>208813.43</v>
          </cell>
          <cell r="S5284">
            <v>208813.43</v>
          </cell>
        </row>
        <row r="5285">
          <cell r="A5285" t="str">
            <v>T30170 - Tech Services</v>
          </cell>
          <cell r="B5285" t="str">
            <v>LABOR_FRINGE</v>
          </cell>
          <cell r="Q5285">
            <v>66491.990000000005</v>
          </cell>
          <cell r="R5285">
            <v>150631.10999999999</v>
          </cell>
          <cell r="S5285">
            <v>150631.10999999999</v>
          </cell>
        </row>
        <row r="5286">
          <cell r="A5286" t="str">
            <v>T30170 - Tech Services</v>
          </cell>
          <cell r="B5286" t="str">
            <v>A_S6010000</v>
          </cell>
          <cell r="Q5286">
            <v>66491.990000000005</v>
          </cell>
          <cell r="R5286">
            <v>150631.10999999999</v>
          </cell>
          <cell r="S5286">
            <v>150631.10999999999</v>
          </cell>
        </row>
        <row r="5287">
          <cell r="A5287" t="str">
            <v>T30170 - Tech Services</v>
          </cell>
          <cell r="B5287" t="str">
            <v>A_S1000500</v>
          </cell>
          <cell r="Q5287">
            <v>91462.86</v>
          </cell>
          <cell r="R5287">
            <v>213389.46999999997</v>
          </cell>
          <cell r="S5287">
            <v>213389.46999999997</v>
          </cell>
        </row>
        <row r="5288">
          <cell r="A5288" t="str">
            <v>T30170 - Tech Services</v>
          </cell>
          <cell r="B5288" t="str">
            <v>A_S1000501</v>
          </cell>
          <cell r="Q5288">
            <v>158.58000000000001</v>
          </cell>
          <cell r="R5288">
            <v>158.58000000000001</v>
          </cell>
          <cell r="S5288">
            <v>158.58000000000001</v>
          </cell>
        </row>
        <row r="5289">
          <cell r="A5289" t="str">
            <v>T30170 - Tech Services</v>
          </cell>
          <cell r="B5289" t="str">
            <v>A_S6790324</v>
          </cell>
          <cell r="Q5289">
            <v>-91462.86</v>
          </cell>
          <cell r="R5289">
            <v>-213389.46999999997</v>
          </cell>
          <cell r="S5289">
            <v>-213389.46999999997</v>
          </cell>
        </row>
        <row r="5290">
          <cell r="A5290" t="str">
            <v>T30170 - Tech Services</v>
          </cell>
          <cell r="B5290" t="str">
            <v>A_S6790327</v>
          </cell>
          <cell r="Q5290">
            <v>-158.58000000000001</v>
          </cell>
          <cell r="R5290">
            <v>-158.58000000000001</v>
          </cell>
          <cell r="S5290">
            <v>-158.58000000000001</v>
          </cell>
        </row>
        <row r="5291">
          <cell r="A5291" t="str">
            <v>T30170 - Tech Services</v>
          </cell>
          <cell r="B5291" t="str">
            <v>EMP_EXP</v>
          </cell>
          <cell r="Q5291">
            <v>1828</v>
          </cell>
          <cell r="R5291">
            <v>3825.52</v>
          </cell>
          <cell r="S5291">
            <v>3825.52</v>
          </cell>
        </row>
        <row r="5292">
          <cell r="A5292" t="str">
            <v>T30170 - Tech Services</v>
          </cell>
          <cell r="B5292" t="str">
            <v>A_S6030010</v>
          </cell>
          <cell r="Q5292">
            <v>0</v>
          </cell>
          <cell r="R5292">
            <v>755</v>
          </cell>
          <cell r="S5292">
            <v>755</v>
          </cell>
        </row>
        <row r="5293">
          <cell r="A5293" t="str">
            <v>T30170 - Tech Services</v>
          </cell>
          <cell r="B5293" t="str">
            <v>A_S6030040</v>
          </cell>
          <cell r="Q5293">
            <v>0</v>
          </cell>
          <cell r="R5293">
            <v>0</v>
          </cell>
          <cell r="S5293">
            <v>0</v>
          </cell>
        </row>
        <row r="5294">
          <cell r="A5294" t="str">
            <v>T30170 - Tech Services</v>
          </cell>
          <cell r="B5294" t="str">
            <v>A_S6030050</v>
          </cell>
          <cell r="Q5294">
            <v>0</v>
          </cell>
          <cell r="R5294">
            <v>125.37</v>
          </cell>
          <cell r="S5294">
            <v>125.37</v>
          </cell>
        </row>
        <row r="5295">
          <cell r="A5295" t="str">
            <v>T30170 - Tech Services</v>
          </cell>
          <cell r="B5295" t="str">
            <v>A_S6030070</v>
          </cell>
          <cell r="Q5295">
            <v>1828</v>
          </cell>
          <cell r="R5295">
            <v>2827</v>
          </cell>
          <cell r="S5295">
            <v>2827</v>
          </cell>
        </row>
        <row r="5296">
          <cell r="A5296" t="str">
            <v>T30170 - Tech Services</v>
          </cell>
          <cell r="B5296" t="str">
            <v>A_S6030080</v>
          </cell>
          <cell r="Q5296">
            <v>0</v>
          </cell>
          <cell r="R5296">
            <v>118.15</v>
          </cell>
          <cell r="S5296">
            <v>118.15</v>
          </cell>
        </row>
        <row r="5297">
          <cell r="A5297" t="str">
            <v>T30170 - Tech Services</v>
          </cell>
          <cell r="B5297" t="str">
            <v>A_S6030800</v>
          </cell>
          <cell r="Q5297">
            <v>0</v>
          </cell>
          <cell r="R5297">
            <v>0</v>
          </cell>
          <cell r="S5297">
            <v>0</v>
          </cell>
        </row>
        <row r="5298">
          <cell r="A5298" t="str">
            <v>T30170 - Tech Services</v>
          </cell>
          <cell r="B5298" t="str">
            <v>MAT_SUP_EX</v>
          </cell>
          <cell r="Q5298">
            <v>0</v>
          </cell>
          <cell r="R5298">
            <v>0</v>
          </cell>
          <cell r="S5298">
            <v>0</v>
          </cell>
        </row>
        <row r="5299">
          <cell r="A5299" t="str">
            <v>T30170 - Tech Services</v>
          </cell>
          <cell r="B5299" t="str">
            <v>A_S6400020</v>
          </cell>
          <cell r="Q5299">
            <v>0</v>
          </cell>
          <cell r="R5299">
            <v>0</v>
          </cell>
          <cell r="S5299">
            <v>0</v>
          </cell>
        </row>
        <row r="5300">
          <cell r="A5300" t="str">
            <v>T30170 - Tech Services</v>
          </cell>
          <cell r="B5300" t="str">
            <v>A_S6400070</v>
          </cell>
          <cell r="Q5300">
            <v>0</v>
          </cell>
          <cell r="R5300">
            <v>0</v>
          </cell>
          <cell r="S5300">
            <v>0</v>
          </cell>
        </row>
        <row r="5301">
          <cell r="A5301" t="str">
            <v>T30170 - Tech Services</v>
          </cell>
          <cell r="B5301" t="str">
            <v>A_S6400100</v>
          </cell>
          <cell r="Q5301">
            <v>0</v>
          </cell>
          <cell r="R5301">
            <v>0</v>
          </cell>
          <cell r="S5301">
            <v>0</v>
          </cell>
        </row>
        <row r="5302">
          <cell r="A5302" t="str">
            <v>T30170 - Tech Services</v>
          </cell>
          <cell r="B5302" t="str">
            <v>OTSDSERV_EX</v>
          </cell>
          <cell r="Q5302">
            <v>36380</v>
          </cell>
          <cell r="R5302">
            <v>43573.8</v>
          </cell>
          <cell r="S5302">
            <v>43573.8</v>
          </cell>
        </row>
        <row r="5303">
          <cell r="A5303" t="str">
            <v>T30170 - Tech Services</v>
          </cell>
          <cell r="B5303" t="str">
            <v>A_S6100190</v>
          </cell>
          <cell r="Q5303">
            <v>17100</v>
          </cell>
          <cell r="R5303">
            <v>17100</v>
          </cell>
          <cell r="S5303">
            <v>17100</v>
          </cell>
        </row>
        <row r="5304">
          <cell r="A5304" t="str">
            <v>T30170 - Tech Services</v>
          </cell>
          <cell r="B5304" t="str">
            <v>A_S6100040</v>
          </cell>
          <cell r="Q5304">
            <v>0</v>
          </cell>
          <cell r="R5304">
            <v>0</v>
          </cell>
          <cell r="S5304">
            <v>0</v>
          </cell>
        </row>
        <row r="5305">
          <cell r="A5305" t="str">
            <v>T30170 - Tech Services</v>
          </cell>
          <cell r="B5305" t="str">
            <v>A_S6100080</v>
          </cell>
          <cell r="Q5305">
            <v>0</v>
          </cell>
          <cell r="R5305">
            <v>0</v>
          </cell>
          <cell r="S5305">
            <v>0</v>
          </cell>
        </row>
        <row r="5306">
          <cell r="A5306" t="str">
            <v>T30170 - Tech Services</v>
          </cell>
          <cell r="B5306" t="str">
            <v>A_S6100100</v>
          </cell>
          <cell r="Q5306">
            <v>19280</v>
          </cell>
          <cell r="R5306">
            <v>26473.8</v>
          </cell>
          <cell r="S5306">
            <v>26473.8</v>
          </cell>
        </row>
        <row r="5307">
          <cell r="A5307" t="str">
            <v>T30170 - Tech Services</v>
          </cell>
          <cell r="B5307" t="str">
            <v>TRANSPORTATION_EX</v>
          </cell>
          <cell r="Q5307">
            <v>4069.39</v>
          </cell>
          <cell r="R5307">
            <v>8998.77</v>
          </cell>
          <cell r="S5307">
            <v>8998.77</v>
          </cell>
        </row>
        <row r="5308">
          <cell r="A5308" t="str">
            <v>T30170 - Tech Services</v>
          </cell>
          <cell r="B5308" t="str">
            <v>A_S1000200</v>
          </cell>
          <cell r="Q5308">
            <v>49405.7</v>
          </cell>
          <cell r="R5308">
            <v>151274.62</v>
          </cell>
          <cell r="S5308">
            <v>151274.62</v>
          </cell>
        </row>
        <row r="5309">
          <cell r="A5309" t="str">
            <v>T30170 - Tech Services</v>
          </cell>
          <cell r="B5309" t="str">
            <v>A_S6790320</v>
          </cell>
          <cell r="Q5309">
            <v>-45336.31</v>
          </cell>
          <cell r="R5309">
            <v>-142275.85</v>
          </cell>
          <cell r="S5309">
            <v>-142275.85</v>
          </cell>
        </row>
        <row r="5310">
          <cell r="A5310" t="str">
            <v>T30170 - Tech Services</v>
          </cell>
          <cell r="B5310" t="str">
            <v>UTILITIES_EX</v>
          </cell>
          <cell r="Q5310">
            <v>594.85</v>
          </cell>
          <cell r="R5310">
            <v>1784.23</v>
          </cell>
          <cell r="S5310">
            <v>1784.23</v>
          </cell>
        </row>
        <row r="5311">
          <cell r="A5311" t="str">
            <v>T30170 - Tech Services</v>
          </cell>
          <cell r="B5311" t="str">
            <v>A_S6730030</v>
          </cell>
          <cell r="Q5311">
            <v>594.85</v>
          </cell>
          <cell r="R5311">
            <v>1784.23</v>
          </cell>
          <cell r="S5311">
            <v>1784.23</v>
          </cell>
        </row>
        <row r="5312">
          <cell r="A5312" t="str">
            <v>T30170 - Tech Services</v>
          </cell>
          <cell r="B5312" t="str">
            <v>OTH_OP_EX</v>
          </cell>
          <cell r="Q5312">
            <v>0</v>
          </cell>
          <cell r="R5312">
            <v>0</v>
          </cell>
          <cell r="S5312">
            <v>0</v>
          </cell>
        </row>
        <row r="5313">
          <cell r="A5313" t="str">
            <v>T30170 - Tech Services</v>
          </cell>
          <cell r="B5313" t="str">
            <v>A_S6790230</v>
          </cell>
          <cell r="Q5313">
            <v>0</v>
          </cell>
          <cell r="R5313">
            <v>0</v>
          </cell>
          <cell r="S5313">
            <v>0</v>
          </cell>
        </row>
        <row r="5314">
          <cell r="A5314" t="str">
            <v/>
          </cell>
          <cell r="B5314" t="str">
            <v/>
          </cell>
          <cell r="Q5314">
            <v>0</v>
          </cell>
          <cell r="R5314">
            <v>0</v>
          </cell>
          <cell r="S5314">
            <v>0</v>
          </cell>
        </row>
        <row r="5315">
          <cell r="A5315" t="str">
            <v>CC_390440 - Corp Engineering</v>
          </cell>
          <cell r="B5315" t="str">
            <v>EXPENSES_3611</v>
          </cell>
          <cell r="Q5315">
            <v>109364.23</v>
          </cell>
          <cell r="R5315">
            <v>208813.43</v>
          </cell>
          <cell r="S5315">
            <v>208813.43</v>
          </cell>
        </row>
        <row r="5316">
          <cell r="A5316" t="str">
            <v>CC_390440 - Corp Engineering</v>
          </cell>
          <cell r="B5316" t="str">
            <v>OM_OTH_EX</v>
          </cell>
          <cell r="Q5316">
            <v>109364.23</v>
          </cell>
          <cell r="R5316">
            <v>208813.43</v>
          </cell>
          <cell r="S5316">
            <v>208813.43</v>
          </cell>
        </row>
        <row r="5317">
          <cell r="A5317" t="str">
            <v>CC_390440 - Corp Engineering</v>
          </cell>
          <cell r="B5317" t="str">
            <v>LABOR_FRINGE</v>
          </cell>
          <cell r="Q5317">
            <v>66491.990000000005</v>
          </cell>
          <cell r="R5317">
            <v>150631.10999999999</v>
          </cell>
          <cell r="S5317">
            <v>150631.10999999999</v>
          </cell>
        </row>
        <row r="5318">
          <cell r="A5318" t="str">
            <v>CC_390440 - Corp Engineering</v>
          </cell>
          <cell r="B5318" t="str">
            <v>A_S6010000</v>
          </cell>
          <cell r="Q5318">
            <v>66491.990000000005</v>
          </cell>
          <cell r="R5318">
            <v>150631.10999999999</v>
          </cell>
          <cell r="S5318">
            <v>150631.10999999999</v>
          </cell>
        </row>
        <row r="5319">
          <cell r="A5319" t="str">
            <v>CC_390440 - Corp Engineering</v>
          </cell>
          <cell r="B5319" t="str">
            <v>A_S1000500</v>
          </cell>
          <cell r="Q5319">
            <v>91462.86</v>
          </cell>
          <cell r="R5319">
            <v>213389.46999999997</v>
          </cell>
          <cell r="S5319">
            <v>213389.46999999997</v>
          </cell>
        </row>
        <row r="5320">
          <cell r="A5320" t="str">
            <v>CC_390440 - Corp Engineering</v>
          </cell>
          <cell r="B5320" t="str">
            <v>A_S1000501</v>
          </cell>
          <cell r="Q5320">
            <v>158.58000000000001</v>
          </cell>
          <cell r="R5320">
            <v>158.58000000000001</v>
          </cell>
          <cell r="S5320">
            <v>158.58000000000001</v>
          </cell>
        </row>
        <row r="5321">
          <cell r="A5321" t="str">
            <v>CC_390440 - Corp Engineering</v>
          </cell>
          <cell r="B5321" t="str">
            <v>A_S6790324</v>
          </cell>
          <cell r="Q5321">
            <v>-91462.86</v>
          </cell>
          <cell r="R5321">
            <v>-213389.46999999997</v>
          </cell>
          <cell r="S5321">
            <v>-213389.46999999997</v>
          </cell>
        </row>
        <row r="5322">
          <cell r="A5322" t="str">
            <v>CC_390440 - Corp Engineering</v>
          </cell>
          <cell r="B5322" t="str">
            <v>A_S6790327</v>
          </cell>
          <cell r="Q5322">
            <v>-158.58000000000001</v>
          </cell>
          <cell r="R5322">
            <v>-158.58000000000001</v>
          </cell>
          <cell r="S5322">
            <v>-158.58000000000001</v>
          </cell>
        </row>
        <row r="5323">
          <cell r="A5323" t="str">
            <v>CC_390440 - Corp Engineering</v>
          </cell>
          <cell r="B5323" t="str">
            <v>EMP_EXP</v>
          </cell>
          <cell r="Q5323">
            <v>1828</v>
          </cell>
          <cell r="R5323">
            <v>3825.52</v>
          </cell>
          <cell r="S5323">
            <v>3825.52</v>
          </cell>
        </row>
        <row r="5324">
          <cell r="A5324" t="str">
            <v>CC_390440 - Corp Engineering</v>
          </cell>
          <cell r="B5324" t="str">
            <v>A_S6030010</v>
          </cell>
          <cell r="Q5324">
            <v>0</v>
          </cell>
          <cell r="R5324">
            <v>755</v>
          </cell>
          <cell r="S5324">
            <v>755</v>
          </cell>
        </row>
        <row r="5325">
          <cell r="A5325" t="str">
            <v>CC_390440 - Corp Engineering</v>
          </cell>
          <cell r="B5325" t="str">
            <v>A_S6030040</v>
          </cell>
          <cell r="Q5325">
            <v>0</v>
          </cell>
          <cell r="R5325">
            <v>0</v>
          </cell>
          <cell r="S5325">
            <v>0</v>
          </cell>
        </row>
        <row r="5326">
          <cell r="A5326" t="str">
            <v>CC_390440 - Corp Engineering</v>
          </cell>
          <cell r="B5326" t="str">
            <v>A_S6030050</v>
          </cell>
          <cell r="Q5326">
            <v>0</v>
          </cell>
          <cell r="R5326">
            <v>125.37</v>
          </cell>
          <cell r="S5326">
            <v>125.37</v>
          </cell>
        </row>
        <row r="5327">
          <cell r="A5327" t="str">
            <v>CC_390440 - Corp Engineering</v>
          </cell>
          <cell r="B5327" t="str">
            <v>A_S6030070</v>
          </cell>
          <cell r="Q5327">
            <v>1828</v>
          </cell>
          <cell r="R5327">
            <v>2827</v>
          </cell>
          <cell r="S5327">
            <v>2827</v>
          </cell>
        </row>
        <row r="5328">
          <cell r="A5328" t="str">
            <v>CC_390440 - Corp Engineering</v>
          </cell>
          <cell r="B5328" t="str">
            <v>A_S6030080</v>
          </cell>
          <cell r="Q5328">
            <v>0</v>
          </cell>
          <cell r="R5328">
            <v>118.15</v>
          </cell>
          <cell r="S5328">
            <v>118.15</v>
          </cell>
        </row>
        <row r="5329">
          <cell r="A5329" t="str">
            <v>CC_390440 - Corp Engineering</v>
          </cell>
          <cell r="B5329" t="str">
            <v>A_S6030800</v>
          </cell>
          <cell r="Q5329">
            <v>0</v>
          </cell>
          <cell r="R5329">
            <v>0</v>
          </cell>
          <cell r="S5329">
            <v>0</v>
          </cell>
        </row>
        <row r="5330">
          <cell r="A5330" t="str">
            <v>CC_390440 - Corp Engineering</v>
          </cell>
          <cell r="B5330" t="str">
            <v>MAT_SUP_EX</v>
          </cell>
          <cell r="Q5330">
            <v>0</v>
          </cell>
          <cell r="R5330">
            <v>0</v>
          </cell>
          <cell r="S5330">
            <v>0</v>
          </cell>
        </row>
        <row r="5331">
          <cell r="A5331" t="str">
            <v>CC_390440 - Corp Engineering</v>
          </cell>
          <cell r="B5331" t="str">
            <v>A_S6400020</v>
          </cell>
          <cell r="Q5331">
            <v>0</v>
          </cell>
          <cell r="R5331">
            <v>0</v>
          </cell>
          <cell r="S5331">
            <v>0</v>
          </cell>
        </row>
        <row r="5332">
          <cell r="A5332" t="str">
            <v>CC_390440 - Corp Engineering</v>
          </cell>
          <cell r="B5332" t="str">
            <v>A_S6400070</v>
          </cell>
          <cell r="Q5332">
            <v>0</v>
          </cell>
          <cell r="R5332">
            <v>0</v>
          </cell>
          <cell r="S5332">
            <v>0</v>
          </cell>
        </row>
        <row r="5333">
          <cell r="A5333" t="str">
            <v>CC_390440 - Corp Engineering</v>
          </cell>
          <cell r="B5333" t="str">
            <v>A_S6400100</v>
          </cell>
          <cell r="Q5333">
            <v>0</v>
          </cell>
          <cell r="R5333">
            <v>0</v>
          </cell>
          <cell r="S5333">
            <v>0</v>
          </cell>
        </row>
        <row r="5334">
          <cell r="A5334" t="str">
            <v>CC_390440 - Corp Engineering</v>
          </cell>
          <cell r="B5334" t="str">
            <v>OTSDSERV_EX</v>
          </cell>
          <cell r="Q5334">
            <v>36380</v>
          </cell>
          <cell r="R5334">
            <v>43573.8</v>
          </cell>
          <cell r="S5334">
            <v>43573.8</v>
          </cell>
        </row>
        <row r="5335">
          <cell r="A5335" t="str">
            <v>CC_390440 - Corp Engineering</v>
          </cell>
          <cell r="B5335" t="str">
            <v>A_S6100190</v>
          </cell>
          <cell r="Q5335">
            <v>17100</v>
          </cell>
          <cell r="R5335">
            <v>17100</v>
          </cell>
          <cell r="S5335">
            <v>17100</v>
          </cell>
        </row>
        <row r="5336">
          <cell r="A5336" t="str">
            <v>CC_390440 - Corp Engineering</v>
          </cell>
          <cell r="B5336" t="str">
            <v>A_S6100040</v>
          </cell>
          <cell r="Q5336">
            <v>0</v>
          </cell>
          <cell r="R5336">
            <v>0</v>
          </cell>
          <cell r="S5336">
            <v>0</v>
          </cell>
        </row>
        <row r="5337">
          <cell r="A5337" t="str">
            <v>CC_390440 - Corp Engineering</v>
          </cell>
          <cell r="B5337" t="str">
            <v>A_S6100080</v>
          </cell>
          <cell r="Q5337">
            <v>0</v>
          </cell>
          <cell r="R5337">
            <v>0</v>
          </cell>
          <cell r="S5337">
            <v>0</v>
          </cell>
        </row>
        <row r="5338">
          <cell r="A5338" t="str">
            <v>CC_390440 - Corp Engineering</v>
          </cell>
          <cell r="B5338" t="str">
            <v>A_S6100100</v>
          </cell>
          <cell r="Q5338">
            <v>19280</v>
          </cell>
          <cell r="R5338">
            <v>26473.8</v>
          </cell>
          <cell r="S5338">
            <v>26473.8</v>
          </cell>
        </row>
        <row r="5339">
          <cell r="A5339" t="str">
            <v>CC_390440 - Corp Engineering</v>
          </cell>
          <cell r="B5339" t="str">
            <v>TRANSPORTATION_EX</v>
          </cell>
          <cell r="Q5339">
            <v>4069.39</v>
          </cell>
          <cell r="R5339">
            <v>8998.77</v>
          </cell>
          <cell r="S5339">
            <v>8998.77</v>
          </cell>
        </row>
        <row r="5340">
          <cell r="A5340" t="str">
            <v>CC_390440 - Corp Engineering</v>
          </cell>
          <cell r="B5340" t="str">
            <v>A_S1000200</v>
          </cell>
          <cell r="Q5340">
            <v>49405.7</v>
          </cell>
          <cell r="R5340">
            <v>151274.62</v>
          </cell>
          <cell r="S5340">
            <v>151274.62</v>
          </cell>
        </row>
        <row r="5341">
          <cell r="A5341" t="str">
            <v>CC_390440 - Corp Engineering</v>
          </cell>
          <cell r="B5341" t="str">
            <v>A_S6790320</v>
          </cell>
          <cell r="Q5341">
            <v>-45336.31</v>
          </cell>
          <cell r="R5341">
            <v>-142275.85</v>
          </cell>
          <cell r="S5341">
            <v>-142275.85</v>
          </cell>
        </row>
        <row r="5342">
          <cell r="A5342" t="str">
            <v>CC_390440 - Corp Engineering</v>
          </cell>
          <cell r="B5342" t="str">
            <v>UTILITIES_EX</v>
          </cell>
          <cell r="Q5342">
            <v>594.85</v>
          </cell>
          <cell r="R5342">
            <v>1784.23</v>
          </cell>
          <cell r="S5342">
            <v>1784.23</v>
          </cell>
        </row>
        <row r="5343">
          <cell r="A5343" t="str">
            <v>CC_390440 - Corp Engineering</v>
          </cell>
          <cell r="B5343" t="str">
            <v>A_S6730030</v>
          </cell>
          <cell r="Q5343">
            <v>594.85</v>
          </cell>
          <cell r="R5343">
            <v>1784.23</v>
          </cell>
          <cell r="S5343">
            <v>1784.23</v>
          </cell>
        </row>
        <row r="5344">
          <cell r="A5344" t="str">
            <v>CC_390440 - Corp Engineering</v>
          </cell>
          <cell r="B5344" t="str">
            <v>OTH_OP_EX</v>
          </cell>
          <cell r="Q5344">
            <v>0</v>
          </cell>
          <cell r="R5344">
            <v>0</v>
          </cell>
          <cell r="S5344">
            <v>0</v>
          </cell>
        </row>
        <row r="5345">
          <cell r="A5345" t="str">
            <v>CC_390440 - Corp Engineering</v>
          </cell>
          <cell r="B5345" t="str">
            <v>A_S6790230</v>
          </cell>
          <cell r="Q5345">
            <v>0</v>
          </cell>
          <cell r="R5345">
            <v>0</v>
          </cell>
          <cell r="S5345">
            <v>0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</row>
        <row r="5347">
          <cell r="A5347" t="str">
            <v>T30173 - CNG</v>
          </cell>
          <cell r="B5347" t="str">
            <v>EXPENSES_3611</v>
          </cell>
          <cell r="Q5347">
            <v>52</v>
          </cell>
          <cell r="R5347">
            <v>601.64</v>
          </cell>
          <cell r="S5347">
            <v>601.64</v>
          </cell>
        </row>
        <row r="5348">
          <cell r="A5348" t="str">
            <v>T30173 - CNG</v>
          </cell>
          <cell r="B5348" t="str">
            <v>OM_OTH_EX</v>
          </cell>
          <cell r="Q5348">
            <v>52</v>
          </cell>
          <cell r="R5348">
            <v>601.64</v>
          </cell>
          <cell r="S5348">
            <v>601.64</v>
          </cell>
        </row>
        <row r="5349">
          <cell r="A5349" t="str">
            <v>T30173 - CNG</v>
          </cell>
          <cell r="B5349" t="str">
            <v>LABOR_FRINGE</v>
          </cell>
          <cell r="Q5349">
            <v>0</v>
          </cell>
          <cell r="R5349">
            <v>0</v>
          </cell>
          <cell r="S5349">
            <v>0</v>
          </cell>
        </row>
        <row r="5350">
          <cell r="A5350" t="str">
            <v>T30173 - CNG</v>
          </cell>
          <cell r="B5350" t="str">
            <v>A_S6010010</v>
          </cell>
          <cell r="Q5350">
            <v>0</v>
          </cell>
          <cell r="R5350">
            <v>0</v>
          </cell>
          <cell r="S5350">
            <v>0</v>
          </cell>
        </row>
        <row r="5351">
          <cell r="A5351" t="str">
            <v>T30173 - CNG</v>
          </cell>
          <cell r="B5351" t="str">
            <v>EMP_EXP</v>
          </cell>
          <cell r="Q5351">
            <v>52</v>
          </cell>
          <cell r="R5351">
            <v>263.61</v>
          </cell>
          <cell r="S5351">
            <v>263.61</v>
          </cell>
        </row>
        <row r="5352">
          <cell r="A5352" t="str">
            <v>T30173 - CNG</v>
          </cell>
          <cell r="B5352" t="str">
            <v>A_S6030040</v>
          </cell>
          <cell r="Q5352">
            <v>52</v>
          </cell>
          <cell r="R5352">
            <v>122.49</v>
          </cell>
          <cell r="S5352">
            <v>122.49</v>
          </cell>
        </row>
        <row r="5353">
          <cell r="A5353" t="str">
            <v>T30173 - CNG</v>
          </cell>
          <cell r="B5353" t="str">
            <v>A_S6030080</v>
          </cell>
          <cell r="Q5353">
            <v>0</v>
          </cell>
          <cell r="R5353">
            <v>141.12</v>
          </cell>
          <cell r="S5353">
            <v>141.12</v>
          </cell>
        </row>
        <row r="5354">
          <cell r="A5354" t="str">
            <v>T30173 - CNG</v>
          </cell>
          <cell r="B5354" t="str">
            <v>MAT_SUP_EX</v>
          </cell>
          <cell r="Q5354">
            <v>0</v>
          </cell>
          <cell r="R5354">
            <v>299.52</v>
          </cell>
          <cell r="S5354">
            <v>299.52</v>
          </cell>
        </row>
        <row r="5355">
          <cell r="A5355" t="str">
            <v>T30173 - CNG</v>
          </cell>
          <cell r="B5355" t="str">
            <v>A_S6401000</v>
          </cell>
          <cell r="Q5355">
            <v>0</v>
          </cell>
          <cell r="R5355">
            <v>0</v>
          </cell>
          <cell r="S5355">
            <v>0</v>
          </cell>
        </row>
        <row r="5356">
          <cell r="A5356" t="str">
            <v>T30173 - CNG</v>
          </cell>
          <cell r="B5356" t="str">
            <v>A_S6400100</v>
          </cell>
          <cell r="Q5356">
            <v>0</v>
          </cell>
          <cell r="R5356">
            <v>221.02</v>
          </cell>
          <cell r="S5356">
            <v>221.02</v>
          </cell>
        </row>
        <row r="5357">
          <cell r="A5357" t="str">
            <v>T30173 - CNG</v>
          </cell>
          <cell r="B5357" t="str">
            <v>A_S6400500</v>
          </cell>
          <cell r="Q5357">
            <v>0</v>
          </cell>
          <cell r="R5357">
            <v>78.5</v>
          </cell>
          <cell r="S5357">
            <v>78.5</v>
          </cell>
        </row>
        <row r="5358">
          <cell r="A5358" t="str">
            <v>T30173 - CNG</v>
          </cell>
          <cell r="B5358" t="str">
            <v>OTSDSERV_EX</v>
          </cell>
          <cell r="Q5358">
            <v>0</v>
          </cell>
          <cell r="R5358">
            <v>38.51</v>
          </cell>
          <cell r="S5358">
            <v>38.51</v>
          </cell>
        </row>
        <row r="5359">
          <cell r="A5359" t="str">
            <v>T30173 - CNG</v>
          </cell>
          <cell r="B5359" t="str">
            <v>A_S6100150</v>
          </cell>
          <cell r="Q5359">
            <v>0</v>
          </cell>
          <cell r="R5359">
            <v>38.51</v>
          </cell>
          <cell r="S5359">
            <v>38.51</v>
          </cell>
        </row>
        <row r="5360">
          <cell r="A5360" t="str">
            <v>T30173 - CNG</v>
          </cell>
          <cell r="B5360" t="str">
            <v>TRANSPORTATION_EX</v>
          </cell>
          <cell r="Q5360">
            <v>0</v>
          </cell>
          <cell r="R5360">
            <v>0</v>
          </cell>
          <cell r="S5360">
            <v>0</v>
          </cell>
        </row>
        <row r="5361">
          <cell r="A5361" t="str">
            <v>T30173 - CNG</v>
          </cell>
          <cell r="B5361" t="str">
            <v>A_S6500010</v>
          </cell>
          <cell r="Q5361">
            <v>0</v>
          </cell>
          <cell r="R5361">
            <v>0</v>
          </cell>
          <cell r="S5361">
            <v>0</v>
          </cell>
        </row>
        <row r="5362">
          <cell r="A5362" t="str">
            <v>T30173 - CNG</v>
          </cell>
          <cell r="B5362" t="str">
            <v>A_S6790320</v>
          </cell>
          <cell r="Q5362">
            <v>0</v>
          </cell>
          <cell r="R5362">
            <v>0</v>
          </cell>
          <cell r="S5362">
            <v>0</v>
          </cell>
        </row>
        <row r="5363">
          <cell r="A5363" t="str">
            <v>T30173 - CNG</v>
          </cell>
          <cell r="B5363" t="str">
            <v>OTH_OP_EX</v>
          </cell>
          <cell r="Q5363">
            <v>0</v>
          </cell>
          <cell r="R5363">
            <v>0</v>
          </cell>
          <cell r="S5363">
            <v>0</v>
          </cell>
        </row>
        <row r="5364">
          <cell r="A5364" t="str">
            <v>T30173 - CNG</v>
          </cell>
          <cell r="B5364" t="str">
            <v>A_S6790230</v>
          </cell>
          <cell r="Q5364">
            <v>0</v>
          </cell>
          <cell r="R5364">
            <v>0</v>
          </cell>
          <cell r="S5364">
            <v>0</v>
          </cell>
        </row>
        <row r="5365">
          <cell r="A5365" t="str">
            <v/>
          </cell>
          <cell r="B5365" t="str">
            <v/>
          </cell>
          <cell r="Q5365">
            <v>0</v>
          </cell>
          <cell r="R5365">
            <v>0</v>
          </cell>
          <cell r="S5365">
            <v>0</v>
          </cell>
        </row>
        <row r="5366">
          <cell r="A5366" t="str">
            <v>CC_390444 - CNG</v>
          </cell>
          <cell r="B5366" t="str">
            <v>EXPENSES_3611</v>
          </cell>
          <cell r="Q5366">
            <v>52</v>
          </cell>
          <cell r="R5366">
            <v>601.64</v>
          </cell>
          <cell r="S5366">
            <v>601.64</v>
          </cell>
        </row>
        <row r="5367">
          <cell r="A5367" t="str">
            <v>CC_390444 - CNG</v>
          </cell>
          <cell r="B5367" t="str">
            <v>OM_OTH_EX</v>
          </cell>
          <cell r="Q5367">
            <v>52</v>
          </cell>
          <cell r="R5367">
            <v>601.64</v>
          </cell>
          <cell r="S5367">
            <v>601.64</v>
          </cell>
        </row>
        <row r="5368">
          <cell r="A5368" t="str">
            <v>CC_390444 - CNG</v>
          </cell>
          <cell r="B5368" t="str">
            <v>LABOR_FRINGE</v>
          </cell>
          <cell r="Q5368">
            <v>0</v>
          </cell>
          <cell r="R5368">
            <v>0</v>
          </cell>
          <cell r="S5368">
            <v>0</v>
          </cell>
        </row>
        <row r="5369">
          <cell r="A5369" t="str">
            <v>CC_390444 - CNG</v>
          </cell>
          <cell r="B5369" t="str">
            <v>A_S6010010</v>
          </cell>
          <cell r="Q5369">
            <v>0</v>
          </cell>
          <cell r="R5369">
            <v>0</v>
          </cell>
          <cell r="S5369">
            <v>0</v>
          </cell>
        </row>
        <row r="5370">
          <cell r="A5370" t="str">
            <v>CC_390444 - CNG</v>
          </cell>
          <cell r="B5370" t="str">
            <v>EMP_EXP</v>
          </cell>
          <cell r="Q5370">
            <v>52</v>
          </cell>
          <cell r="R5370">
            <v>263.61</v>
          </cell>
          <cell r="S5370">
            <v>263.61</v>
          </cell>
        </row>
        <row r="5371">
          <cell r="A5371" t="str">
            <v>CC_390444 - CNG</v>
          </cell>
          <cell r="B5371" t="str">
            <v>A_S6030040</v>
          </cell>
          <cell r="Q5371">
            <v>52</v>
          </cell>
          <cell r="R5371">
            <v>122.49</v>
          </cell>
          <cell r="S5371">
            <v>122.49</v>
          </cell>
        </row>
        <row r="5372">
          <cell r="A5372" t="str">
            <v>CC_390444 - CNG</v>
          </cell>
          <cell r="B5372" t="str">
            <v>A_S6030080</v>
          </cell>
          <cell r="Q5372">
            <v>0</v>
          </cell>
          <cell r="R5372">
            <v>141.12</v>
          </cell>
          <cell r="S5372">
            <v>141.12</v>
          </cell>
        </row>
        <row r="5373">
          <cell r="A5373" t="str">
            <v>CC_390444 - CNG</v>
          </cell>
          <cell r="B5373" t="str">
            <v>MAT_SUP_EX</v>
          </cell>
          <cell r="Q5373">
            <v>0</v>
          </cell>
          <cell r="R5373">
            <v>299.52</v>
          </cell>
          <cell r="S5373">
            <v>299.52</v>
          </cell>
        </row>
        <row r="5374">
          <cell r="A5374" t="str">
            <v>CC_390444 - CNG</v>
          </cell>
          <cell r="B5374" t="str">
            <v>A_S6401000</v>
          </cell>
          <cell r="Q5374">
            <v>0</v>
          </cell>
          <cell r="R5374">
            <v>0</v>
          </cell>
          <cell r="S5374">
            <v>0</v>
          </cell>
        </row>
        <row r="5375">
          <cell r="A5375" t="str">
            <v>CC_390444 - CNG</v>
          </cell>
          <cell r="B5375" t="str">
            <v>A_S6400100</v>
          </cell>
          <cell r="Q5375">
            <v>0</v>
          </cell>
          <cell r="R5375">
            <v>221.02</v>
          </cell>
          <cell r="S5375">
            <v>221.02</v>
          </cell>
        </row>
        <row r="5376">
          <cell r="A5376" t="str">
            <v>CC_390444 - CNG</v>
          </cell>
          <cell r="B5376" t="str">
            <v>A_S6400500</v>
          </cell>
          <cell r="Q5376">
            <v>0</v>
          </cell>
          <cell r="R5376">
            <v>78.5</v>
          </cell>
          <cell r="S5376">
            <v>78.5</v>
          </cell>
        </row>
        <row r="5377">
          <cell r="A5377" t="str">
            <v>CC_390444 - CNG</v>
          </cell>
          <cell r="B5377" t="str">
            <v>OTSDSERV_EX</v>
          </cell>
          <cell r="Q5377">
            <v>0</v>
          </cell>
          <cell r="R5377">
            <v>38.51</v>
          </cell>
          <cell r="S5377">
            <v>38.51</v>
          </cell>
        </row>
        <row r="5378">
          <cell r="A5378" t="str">
            <v>CC_390444 - CNG</v>
          </cell>
          <cell r="B5378" t="str">
            <v>A_S6100150</v>
          </cell>
          <cell r="Q5378">
            <v>0</v>
          </cell>
          <cell r="R5378">
            <v>38.51</v>
          </cell>
          <cell r="S5378">
            <v>38.51</v>
          </cell>
        </row>
        <row r="5379">
          <cell r="A5379" t="str">
            <v>CC_390444 - CNG</v>
          </cell>
          <cell r="B5379" t="str">
            <v>TRANSPORTATION_EX</v>
          </cell>
          <cell r="Q5379">
            <v>0</v>
          </cell>
          <cell r="R5379">
            <v>0</v>
          </cell>
          <cell r="S5379">
            <v>0</v>
          </cell>
        </row>
        <row r="5380">
          <cell r="A5380" t="str">
            <v>CC_390444 - CNG</v>
          </cell>
          <cell r="B5380" t="str">
            <v>A_S6500010</v>
          </cell>
          <cell r="Q5380">
            <v>0</v>
          </cell>
          <cell r="R5380">
            <v>0</v>
          </cell>
          <cell r="S5380">
            <v>0</v>
          </cell>
        </row>
        <row r="5381">
          <cell r="A5381" t="str">
            <v>CC_390444 - CNG</v>
          </cell>
          <cell r="B5381" t="str">
            <v>A_S6790320</v>
          </cell>
          <cell r="Q5381">
            <v>0</v>
          </cell>
          <cell r="R5381">
            <v>0</v>
          </cell>
          <cell r="S5381">
            <v>0</v>
          </cell>
        </row>
        <row r="5382">
          <cell r="A5382" t="str">
            <v>CC_390444 - CNG</v>
          </cell>
          <cell r="B5382" t="str">
            <v>OTH_OP_EX</v>
          </cell>
          <cell r="Q5382">
            <v>0</v>
          </cell>
          <cell r="R5382">
            <v>0</v>
          </cell>
          <cell r="S5382">
            <v>0</v>
          </cell>
        </row>
        <row r="5383">
          <cell r="A5383" t="str">
            <v>CC_390444 - CNG</v>
          </cell>
          <cell r="B5383" t="str">
            <v>A_S6790230</v>
          </cell>
          <cell r="Q5383">
            <v>0</v>
          </cell>
          <cell r="R5383">
            <v>0</v>
          </cell>
          <cell r="S5383">
            <v>0</v>
          </cell>
        </row>
        <row r="5384">
          <cell r="A5384" t="str">
            <v/>
          </cell>
          <cell r="B5384" t="str">
            <v/>
          </cell>
          <cell r="Q5384">
            <v>0</v>
          </cell>
          <cell r="R5384">
            <v>0</v>
          </cell>
          <cell r="S5384">
            <v>0</v>
          </cell>
        </row>
        <row r="5385">
          <cell r="A5385" t="str">
            <v>T40320 - PGS Engineering &amp; Construction</v>
          </cell>
          <cell r="B5385" t="str">
            <v>EXPENSES_3611</v>
          </cell>
          <cell r="Q5385">
            <v>271928.84999999998</v>
          </cell>
          <cell r="R5385">
            <v>764982.76</v>
          </cell>
          <cell r="S5385">
            <v>764982.76</v>
          </cell>
        </row>
        <row r="5386">
          <cell r="A5386" t="str">
            <v>T40320 - PGS Engineering &amp; Construction</v>
          </cell>
          <cell r="B5386" t="str">
            <v>OM_OTH_EX</v>
          </cell>
          <cell r="Q5386">
            <v>271928.84999999998</v>
          </cell>
          <cell r="R5386">
            <v>764482.76</v>
          </cell>
          <cell r="S5386">
            <v>764482.76</v>
          </cell>
        </row>
        <row r="5387">
          <cell r="A5387" t="str">
            <v>T40320 - PGS Engineering &amp; Construction</v>
          </cell>
          <cell r="B5387" t="str">
            <v>LABOR_FRINGE</v>
          </cell>
          <cell r="Q5387">
            <v>102032.44</v>
          </cell>
          <cell r="R5387">
            <v>291572.46000000002</v>
          </cell>
          <cell r="S5387">
            <v>291572.46000000002</v>
          </cell>
        </row>
        <row r="5388">
          <cell r="A5388" t="str">
            <v>T40320 - PGS Engineering &amp; Construction</v>
          </cell>
          <cell r="B5388" t="str">
            <v>A_S6010000</v>
          </cell>
          <cell r="Q5388">
            <v>96500.19</v>
          </cell>
          <cell r="R5388">
            <v>276188.29000000004</v>
          </cell>
          <cell r="S5388">
            <v>276188.29000000004</v>
          </cell>
        </row>
        <row r="5389">
          <cell r="A5389" t="str">
            <v>T40320 - PGS Engineering &amp; Construction</v>
          </cell>
          <cell r="B5389" t="str">
            <v>A_S1000500</v>
          </cell>
          <cell r="Q5389">
            <v>86773.27</v>
          </cell>
          <cell r="R5389">
            <v>301828.29000000004</v>
          </cell>
          <cell r="S5389">
            <v>301828.29000000004</v>
          </cell>
        </row>
        <row r="5390">
          <cell r="A5390" t="str">
            <v>T40320 - PGS Engineering &amp; Construction</v>
          </cell>
          <cell r="B5390" t="str">
            <v>A_S1000501</v>
          </cell>
          <cell r="Q5390">
            <v>8740</v>
          </cell>
          <cell r="R5390">
            <v>47833.3</v>
          </cell>
          <cell r="S5390">
            <v>47833.3</v>
          </cell>
        </row>
        <row r="5391">
          <cell r="A5391" t="str">
            <v>T40320 - PGS Engineering &amp; Construction</v>
          </cell>
          <cell r="B5391" t="str">
            <v>A_S6020110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40320 - PGS Engineering &amp; Construction</v>
          </cell>
          <cell r="B5392" t="str">
            <v>A_S6010010</v>
          </cell>
          <cell r="Q5392">
            <v>5532.25</v>
          </cell>
          <cell r="R5392">
            <v>15384.17</v>
          </cell>
          <cell r="S5392">
            <v>15384.17</v>
          </cell>
        </row>
        <row r="5393">
          <cell r="A5393" t="str">
            <v>T40320 - PGS Engineering &amp; Construction</v>
          </cell>
          <cell r="B5393" t="str">
            <v>A_S6790324</v>
          </cell>
          <cell r="Q5393">
            <v>-86773.27</v>
          </cell>
          <cell r="R5393">
            <v>-301828.29000000004</v>
          </cell>
          <cell r="S5393">
            <v>-301828.29000000004</v>
          </cell>
        </row>
        <row r="5394">
          <cell r="A5394" t="str">
            <v>T40320 - PGS Engineering &amp; Construction</v>
          </cell>
          <cell r="B5394" t="str">
            <v>A_S6790327</v>
          </cell>
          <cell r="Q5394">
            <v>-8740</v>
          </cell>
          <cell r="R5394">
            <v>-47833.3</v>
          </cell>
          <cell r="S5394">
            <v>-47833.3</v>
          </cell>
        </row>
        <row r="5395">
          <cell r="A5395" t="str">
            <v>T40320 - PGS Engineering &amp; Construction</v>
          </cell>
          <cell r="B5395" t="str">
            <v>EMP_EXP</v>
          </cell>
          <cell r="Q5395">
            <v>7954.58</v>
          </cell>
          <cell r="R5395">
            <v>12283.95</v>
          </cell>
          <cell r="S5395">
            <v>12283.95</v>
          </cell>
        </row>
        <row r="5396">
          <cell r="A5396" t="str">
            <v>T40320 - PGS Engineering &amp; Construction</v>
          </cell>
          <cell r="B5396" t="str">
            <v>A_S6030010</v>
          </cell>
          <cell r="Q5396">
            <v>69</v>
          </cell>
          <cell r="R5396">
            <v>706.35</v>
          </cell>
          <cell r="S5396">
            <v>706.35</v>
          </cell>
        </row>
        <row r="5397">
          <cell r="A5397" t="str">
            <v>T40320 - PGS Engineering &amp; Construction</v>
          </cell>
          <cell r="B5397" t="str">
            <v>A_S6030040</v>
          </cell>
          <cell r="Q5397">
            <v>1165.4000000000001</v>
          </cell>
          <cell r="R5397">
            <v>1427.5900000000001</v>
          </cell>
          <cell r="S5397">
            <v>1427.5900000000001</v>
          </cell>
        </row>
        <row r="5398">
          <cell r="A5398" t="str">
            <v>T40320 - PGS Engineering &amp; Construction</v>
          </cell>
          <cell r="B5398" t="str">
            <v>A_S6030050</v>
          </cell>
          <cell r="Q5398">
            <v>454.72</v>
          </cell>
          <cell r="R5398">
            <v>1106.78</v>
          </cell>
          <cell r="S5398">
            <v>1106.78</v>
          </cell>
        </row>
        <row r="5399">
          <cell r="A5399" t="str">
            <v>T40320 - PGS Engineering &amp; Construction</v>
          </cell>
          <cell r="B5399" t="str">
            <v>A_S6030060</v>
          </cell>
          <cell r="Q5399">
            <v>3130.65</v>
          </cell>
          <cell r="R5399">
            <v>4091.13</v>
          </cell>
          <cell r="S5399">
            <v>4091.13</v>
          </cell>
        </row>
        <row r="5400">
          <cell r="A5400" t="str">
            <v>T40320 - PGS Engineering &amp; Construction</v>
          </cell>
          <cell r="B5400" t="str">
            <v>A_S6030070</v>
          </cell>
          <cell r="Q5400">
            <v>0</v>
          </cell>
          <cell r="R5400">
            <v>754</v>
          </cell>
          <cell r="S5400">
            <v>754</v>
          </cell>
        </row>
        <row r="5401">
          <cell r="A5401" t="str">
            <v>T40320 - PGS Engineering &amp; Construction</v>
          </cell>
          <cell r="B5401" t="str">
            <v>A_S6030080</v>
          </cell>
          <cell r="Q5401">
            <v>2001.41</v>
          </cell>
          <cell r="R5401">
            <v>2824.7</v>
          </cell>
          <cell r="S5401">
            <v>2824.7</v>
          </cell>
        </row>
        <row r="5402">
          <cell r="A5402" t="str">
            <v>T40320 - PGS Engineering &amp; Construction</v>
          </cell>
          <cell r="B5402" t="str">
            <v>A_S6030800</v>
          </cell>
          <cell r="Q5402">
            <v>1073.4000000000001</v>
          </cell>
          <cell r="R5402">
            <v>1213.4000000000001</v>
          </cell>
          <cell r="S5402">
            <v>1213.4000000000001</v>
          </cell>
        </row>
        <row r="5403">
          <cell r="A5403" t="str">
            <v>T40320 - PGS Engineering &amp; Construction</v>
          </cell>
          <cell r="B5403" t="str">
            <v>A_S6030091</v>
          </cell>
          <cell r="Q5403">
            <v>60</v>
          </cell>
          <cell r="R5403">
            <v>160</v>
          </cell>
          <cell r="S5403">
            <v>160</v>
          </cell>
        </row>
        <row r="5404">
          <cell r="A5404" t="str">
            <v>T40320 - PGS Engineering &amp; Construction</v>
          </cell>
          <cell r="B5404" t="str">
            <v>MAT_SUP_EX</v>
          </cell>
          <cell r="Q5404">
            <v>12026.12</v>
          </cell>
          <cell r="R5404">
            <v>22724.240000000002</v>
          </cell>
          <cell r="S5404">
            <v>22724.240000000002</v>
          </cell>
        </row>
        <row r="5405">
          <cell r="A5405" t="str">
            <v>T40320 - PGS Engineering &amp; Construction</v>
          </cell>
          <cell r="B5405" t="str">
            <v>A_S6401000</v>
          </cell>
          <cell r="Q5405">
            <v>0</v>
          </cell>
          <cell r="R5405">
            <v>0</v>
          </cell>
          <cell r="S5405">
            <v>0</v>
          </cell>
        </row>
        <row r="5406">
          <cell r="A5406" t="str">
            <v>T40320 - PGS Engineering &amp; Construction</v>
          </cell>
          <cell r="B5406" t="str">
            <v>A_S6400010</v>
          </cell>
          <cell r="Q5406">
            <v>4118.08</v>
          </cell>
          <cell r="R5406">
            <v>8804.0400000000009</v>
          </cell>
          <cell r="S5406">
            <v>8804.0400000000009</v>
          </cell>
        </row>
        <row r="5407">
          <cell r="A5407" t="str">
            <v>T40320 - PGS Engineering &amp; Construction</v>
          </cell>
          <cell r="B5407" t="str">
            <v>A_S6400020</v>
          </cell>
          <cell r="Q5407">
            <v>1572</v>
          </cell>
          <cell r="R5407">
            <v>4867.3599999999997</v>
          </cell>
          <cell r="S5407">
            <v>4867.3599999999997</v>
          </cell>
        </row>
        <row r="5408">
          <cell r="A5408" t="str">
            <v>T40320 - PGS Engineering &amp; Construction</v>
          </cell>
          <cell r="B5408" t="str">
            <v>A_S6400070</v>
          </cell>
          <cell r="Q5408">
            <v>-42.5</v>
          </cell>
          <cell r="R5408">
            <v>500</v>
          </cell>
          <cell r="S5408">
            <v>500</v>
          </cell>
        </row>
        <row r="5409">
          <cell r="A5409" t="str">
            <v>T40320 - PGS Engineering &amp; Construction</v>
          </cell>
          <cell r="B5409" t="str">
            <v>A_S6400100</v>
          </cell>
          <cell r="Q5409">
            <v>6114.77</v>
          </cell>
          <cell r="R5409">
            <v>8042.4400000000005</v>
          </cell>
          <cell r="S5409">
            <v>8042.4400000000005</v>
          </cell>
        </row>
        <row r="5410">
          <cell r="A5410" t="str">
            <v>T40320 - PGS Engineering &amp; Construction</v>
          </cell>
          <cell r="B5410" t="str">
            <v>A_S6400500</v>
          </cell>
          <cell r="Q5410">
            <v>8.84</v>
          </cell>
          <cell r="R5410">
            <v>177.55</v>
          </cell>
          <cell r="S5410">
            <v>177.55</v>
          </cell>
        </row>
        <row r="5411">
          <cell r="A5411" t="str">
            <v>T40320 - PGS Engineering &amp; Construction</v>
          </cell>
          <cell r="B5411" t="str">
            <v>A_S6400510</v>
          </cell>
          <cell r="Q5411">
            <v>254.93</v>
          </cell>
          <cell r="R5411">
            <v>332.85</v>
          </cell>
          <cell r="S5411">
            <v>332.85</v>
          </cell>
        </row>
        <row r="5412">
          <cell r="A5412" t="str">
            <v>T40320 - PGS Engineering &amp; Construction</v>
          </cell>
          <cell r="B5412" t="str">
            <v>A_S6408999</v>
          </cell>
          <cell r="Q5412">
            <v>0</v>
          </cell>
          <cell r="R5412">
            <v>0</v>
          </cell>
          <cell r="S5412">
            <v>0</v>
          </cell>
        </row>
        <row r="5413">
          <cell r="A5413" t="str">
            <v>T40320 - PGS Engineering &amp; Construction</v>
          </cell>
          <cell r="B5413" t="str">
            <v>LEASE_EX</v>
          </cell>
          <cell r="Q5413">
            <v>7463.65</v>
          </cell>
          <cell r="R5413">
            <v>14927.3</v>
          </cell>
          <cell r="S5413">
            <v>14927.3</v>
          </cell>
        </row>
        <row r="5414">
          <cell r="A5414" t="str">
            <v>T40320 - PGS Engineering &amp; Construction</v>
          </cell>
          <cell r="B5414" t="str">
            <v>A_S6720010</v>
          </cell>
          <cell r="Q5414">
            <v>7463.65</v>
          </cell>
          <cell r="R5414">
            <v>14927.3</v>
          </cell>
          <cell r="S5414">
            <v>14927.3</v>
          </cell>
        </row>
        <row r="5415">
          <cell r="A5415" t="str">
            <v>T40320 - PGS Engineering &amp; Construction</v>
          </cell>
          <cell r="B5415" t="str">
            <v>OTSDSERV_EX</v>
          </cell>
          <cell r="Q5415">
            <v>2188.58</v>
          </cell>
          <cell r="R5415">
            <v>15302.32</v>
          </cell>
          <cell r="S5415">
            <v>15302.32</v>
          </cell>
        </row>
        <row r="5416">
          <cell r="A5416" t="str">
            <v>T40320 - PGS Engineering &amp; Construction</v>
          </cell>
          <cell r="B5416" t="str">
            <v>A_S6100190</v>
          </cell>
          <cell r="Q5416">
            <v>0</v>
          </cell>
          <cell r="R5416">
            <v>-23500</v>
          </cell>
          <cell r="S5416">
            <v>-23500</v>
          </cell>
        </row>
        <row r="5417">
          <cell r="A5417" t="str">
            <v>T40320 - PGS Engineering &amp; Construction</v>
          </cell>
          <cell r="B5417" t="str">
            <v>A_S6100010</v>
          </cell>
          <cell r="Q5417">
            <v>0</v>
          </cell>
          <cell r="R5417">
            <v>0</v>
          </cell>
          <cell r="S5417">
            <v>0</v>
          </cell>
        </row>
        <row r="5418">
          <cell r="A5418" t="str">
            <v>T40320 - PGS Engineering &amp; Construction</v>
          </cell>
          <cell r="B5418" t="str">
            <v>A_S6100040</v>
          </cell>
          <cell r="Q5418">
            <v>0</v>
          </cell>
          <cell r="R5418">
            <v>0</v>
          </cell>
          <cell r="S5418">
            <v>0</v>
          </cell>
        </row>
        <row r="5419">
          <cell r="A5419" t="str">
            <v>T40320 - PGS Engineering &amp; Construction</v>
          </cell>
          <cell r="B5419" t="str">
            <v>A_S6100080</v>
          </cell>
          <cell r="Q5419">
            <v>-63595</v>
          </cell>
          <cell r="R5419">
            <v>-59989</v>
          </cell>
          <cell r="S5419">
            <v>-59989</v>
          </cell>
        </row>
        <row r="5420">
          <cell r="A5420" t="str">
            <v>T40320 - PGS Engineering &amp; Construction</v>
          </cell>
          <cell r="B5420" t="str">
            <v>A_S6100100</v>
          </cell>
          <cell r="Q5420">
            <v>65747.58</v>
          </cell>
          <cell r="R5420">
            <v>98755.32</v>
          </cell>
          <cell r="S5420">
            <v>98755.32</v>
          </cell>
        </row>
        <row r="5421">
          <cell r="A5421" t="str">
            <v>T40320 - PGS Engineering &amp; Construction</v>
          </cell>
          <cell r="B5421" t="str">
            <v>A_S6100150</v>
          </cell>
          <cell r="Q5421">
            <v>36</v>
          </cell>
          <cell r="R5421">
            <v>36</v>
          </cell>
          <cell r="S5421">
            <v>36</v>
          </cell>
        </row>
        <row r="5422">
          <cell r="A5422" t="str">
            <v>T40320 - PGS Engineering &amp; Construction</v>
          </cell>
          <cell r="B5422" t="str">
            <v>A_S6100160</v>
          </cell>
          <cell r="Q5422">
            <v>0</v>
          </cell>
          <cell r="R5422">
            <v>0</v>
          </cell>
          <cell r="S5422">
            <v>0</v>
          </cell>
        </row>
        <row r="5423">
          <cell r="A5423" t="str">
            <v>T40320 - PGS Engineering &amp; Construction</v>
          </cell>
          <cell r="B5423" t="str">
            <v>A_S6100180</v>
          </cell>
          <cell r="Q5423">
            <v>0</v>
          </cell>
          <cell r="R5423">
            <v>0</v>
          </cell>
          <cell r="S5423">
            <v>0</v>
          </cell>
        </row>
        <row r="5424">
          <cell r="A5424" t="str">
            <v>T40320 - PGS Engineering &amp; Construction</v>
          </cell>
          <cell r="B5424" t="str">
            <v>A_S6108999</v>
          </cell>
          <cell r="Q5424">
            <v>0</v>
          </cell>
          <cell r="R5424">
            <v>0</v>
          </cell>
          <cell r="S5424">
            <v>0</v>
          </cell>
        </row>
        <row r="5425">
          <cell r="A5425" t="str">
            <v>T40320 - PGS Engineering &amp; Construction</v>
          </cell>
          <cell r="B5425" t="str">
            <v>TRANSPORTATION_EX</v>
          </cell>
          <cell r="Q5425">
            <v>8965.4500000000007</v>
          </cell>
          <cell r="R5425">
            <v>17482.099999999999</v>
          </cell>
          <cell r="S5425">
            <v>17482.099999999999</v>
          </cell>
        </row>
        <row r="5426">
          <cell r="A5426" t="str">
            <v>T40320 - PGS Engineering &amp; Construction</v>
          </cell>
          <cell r="B5426" t="str">
            <v>A_S1000200</v>
          </cell>
          <cell r="Q5426">
            <v>6634.68</v>
          </cell>
          <cell r="R5426">
            <v>11073.98</v>
          </cell>
          <cell r="S5426">
            <v>11073.98</v>
          </cell>
        </row>
        <row r="5427">
          <cell r="A5427" t="str">
            <v>T40320 - PGS Engineering &amp; Construction</v>
          </cell>
          <cell r="B5427" t="str">
            <v>A_S6400080</v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T40320 - PGS Engineering &amp; Construction</v>
          </cell>
          <cell r="B5428" t="str">
            <v>A_S6500010</v>
          </cell>
          <cell r="Q5428">
            <v>541.89</v>
          </cell>
          <cell r="R5428">
            <v>691.66</v>
          </cell>
          <cell r="S5428">
            <v>691.66</v>
          </cell>
        </row>
        <row r="5429">
          <cell r="A5429" t="str">
            <v>T40320 - PGS Engineering &amp; Construction</v>
          </cell>
          <cell r="B5429" t="str">
            <v>A_S6508999</v>
          </cell>
          <cell r="Q5429">
            <v>0</v>
          </cell>
          <cell r="R5429">
            <v>0</v>
          </cell>
          <cell r="S5429">
            <v>0</v>
          </cell>
        </row>
        <row r="5430">
          <cell r="A5430" t="str">
            <v>T40320 - PGS Engineering &amp; Construction</v>
          </cell>
          <cell r="B5430" t="str">
            <v>A_S6790320</v>
          </cell>
          <cell r="Q5430">
            <v>1788.88</v>
          </cell>
          <cell r="R5430">
            <v>5716.46</v>
          </cell>
          <cell r="S5430">
            <v>5716.46</v>
          </cell>
        </row>
        <row r="5431">
          <cell r="A5431" t="str">
            <v>T40320 - PGS Engineering &amp; Construction</v>
          </cell>
          <cell r="B5431" t="str">
            <v>UTILITIES_EX</v>
          </cell>
          <cell r="Q5431">
            <v>9449.82</v>
          </cell>
          <cell r="R5431">
            <v>28330.71</v>
          </cell>
          <cell r="S5431">
            <v>28330.71</v>
          </cell>
        </row>
        <row r="5432">
          <cell r="A5432" t="str">
            <v>T40320 - PGS Engineering &amp; Construction</v>
          </cell>
          <cell r="B5432" t="str">
            <v>A_S6730010</v>
          </cell>
          <cell r="Q5432">
            <v>600.38</v>
          </cell>
          <cell r="R5432">
            <v>1591.8200000000002</v>
          </cell>
          <cell r="S5432">
            <v>1591.8200000000002</v>
          </cell>
        </row>
        <row r="5433">
          <cell r="A5433" t="str">
            <v>T40320 - PGS Engineering &amp; Construction</v>
          </cell>
          <cell r="B5433" t="str">
            <v>A_S6730030</v>
          </cell>
          <cell r="Q5433">
            <v>8738.36</v>
          </cell>
          <cell r="R5433">
            <v>26516.730000000003</v>
          </cell>
          <cell r="S5433">
            <v>26516.730000000003</v>
          </cell>
        </row>
        <row r="5434">
          <cell r="A5434" t="str">
            <v>T40320 - PGS Engineering &amp; Construction</v>
          </cell>
          <cell r="B5434" t="str">
            <v>A_S6730800</v>
          </cell>
          <cell r="Q5434">
            <v>111.08</v>
          </cell>
          <cell r="R5434">
            <v>222.16</v>
          </cell>
          <cell r="S5434">
            <v>222.16</v>
          </cell>
        </row>
        <row r="5435">
          <cell r="A5435" t="str">
            <v>T40320 - PGS Engineering &amp; Construction</v>
          </cell>
          <cell r="B5435" t="str">
            <v>OTH_OP_EX</v>
          </cell>
          <cell r="Q5435">
            <v>121848.21</v>
          </cell>
          <cell r="R5435">
            <v>361859.68</v>
          </cell>
          <cell r="S5435">
            <v>361859.68</v>
          </cell>
        </row>
        <row r="5436">
          <cell r="A5436" t="str">
            <v>T40320 - PGS Engineering &amp; Construction</v>
          </cell>
          <cell r="B5436" t="str">
            <v>A_S6790199</v>
          </cell>
          <cell r="Q5436">
            <v>100</v>
          </cell>
          <cell r="R5436">
            <v>100</v>
          </cell>
          <cell r="S5436">
            <v>100</v>
          </cell>
        </row>
        <row r="5437">
          <cell r="A5437" t="str">
            <v>T40320 - PGS Engineering &amp; Construction</v>
          </cell>
          <cell r="B5437" t="str">
            <v>A_S6790210</v>
          </cell>
          <cell r="Q5437">
            <v>1927.09</v>
          </cell>
          <cell r="R5437">
            <v>1927.09</v>
          </cell>
          <cell r="S5437">
            <v>1927.09</v>
          </cell>
        </row>
        <row r="5438">
          <cell r="A5438" t="str">
            <v>T40320 - PGS Engineering &amp; Construction</v>
          </cell>
          <cell r="B5438" t="str">
            <v>A_S6790230</v>
          </cell>
          <cell r="Q5438">
            <v>31.54</v>
          </cell>
          <cell r="R5438">
            <v>463.85</v>
          </cell>
          <cell r="S5438">
            <v>463.85</v>
          </cell>
        </row>
        <row r="5439">
          <cell r="A5439" t="str">
            <v>T40320 - PGS Engineering &amp; Construction</v>
          </cell>
          <cell r="B5439" t="str">
            <v>A_S6790800</v>
          </cell>
          <cell r="Q5439">
            <v>119789.58</v>
          </cell>
          <cell r="R5439">
            <v>359368.74</v>
          </cell>
          <cell r="S5439">
            <v>359368.74</v>
          </cell>
        </row>
        <row r="5440">
          <cell r="A5440" t="str">
            <v>T40320 - PGS Engineering &amp; Construction</v>
          </cell>
          <cell r="B5440" t="str">
            <v>A_S6798999</v>
          </cell>
          <cell r="Q5440">
            <v>0</v>
          </cell>
          <cell r="R5440">
            <v>0</v>
          </cell>
          <cell r="S5440">
            <v>0</v>
          </cell>
        </row>
        <row r="5441">
          <cell r="A5441" t="str">
            <v>T40320 - PGS Engineering &amp; Construction</v>
          </cell>
          <cell r="B5441" t="str">
            <v>BELOW_THE_LINE</v>
          </cell>
          <cell r="Q5441">
            <v>0</v>
          </cell>
          <cell r="R5441">
            <v>500</v>
          </cell>
          <cell r="S5441">
            <v>500</v>
          </cell>
        </row>
        <row r="5442">
          <cell r="A5442" t="str">
            <v>T40320 - PGS Engineering &amp; Construction</v>
          </cell>
          <cell r="B5442" t="str">
            <v>A_S6790090</v>
          </cell>
          <cell r="Q5442">
            <v>0</v>
          </cell>
          <cell r="R5442">
            <v>500</v>
          </cell>
          <cell r="S5442">
            <v>500</v>
          </cell>
        </row>
        <row r="5443">
          <cell r="A5443" t="str">
            <v>T40320 - PGS Engineering &amp; Construction</v>
          </cell>
          <cell r="B5443" t="str">
            <v>A_S6030020</v>
          </cell>
          <cell r="Q5443">
            <v>0</v>
          </cell>
          <cell r="R5443">
            <v>0</v>
          </cell>
          <cell r="S5443">
            <v>0</v>
          </cell>
        </row>
        <row r="5444">
          <cell r="A5444" t="str">
            <v>T40320 - PGS Engineering &amp; Construction</v>
          </cell>
          <cell r="B5444" t="str">
            <v>TAXES_EX</v>
          </cell>
          <cell r="Q5444">
            <v>0</v>
          </cell>
          <cell r="R5444">
            <v>0</v>
          </cell>
          <cell r="S5444">
            <v>0</v>
          </cell>
        </row>
        <row r="5445">
          <cell r="A5445" t="str">
            <v>T40320 - PGS Engineering &amp; Construction</v>
          </cell>
          <cell r="B5445" t="str">
            <v>A_S6900120</v>
          </cell>
          <cell r="Q5445">
            <v>0</v>
          </cell>
          <cell r="R5445">
            <v>0</v>
          </cell>
          <cell r="S5445">
            <v>0</v>
          </cell>
        </row>
        <row r="5446">
          <cell r="A5446" t="str">
            <v/>
          </cell>
          <cell r="B5446" t="str">
            <v/>
          </cell>
          <cell r="Q5446">
            <v>0</v>
          </cell>
          <cell r="R5446">
            <v>0</v>
          </cell>
          <cell r="S5446">
            <v>0</v>
          </cell>
        </row>
        <row r="5447">
          <cell r="A5447" t="str">
            <v>T50235 - Gas Design</v>
          </cell>
          <cell r="B5447" t="str">
            <v>EXPENSES_3611</v>
          </cell>
          <cell r="Q5447">
            <v>28366.34</v>
          </cell>
          <cell r="R5447">
            <v>76231.7</v>
          </cell>
          <cell r="S5447">
            <v>76231.7</v>
          </cell>
        </row>
        <row r="5448">
          <cell r="A5448" t="str">
            <v>T50235 - Gas Design</v>
          </cell>
          <cell r="B5448" t="str">
            <v>OM_OTH_EX</v>
          </cell>
          <cell r="Q5448">
            <v>28366.34</v>
          </cell>
          <cell r="R5448">
            <v>76231.7</v>
          </cell>
          <cell r="S5448">
            <v>76231.7</v>
          </cell>
        </row>
        <row r="5449">
          <cell r="A5449" t="str">
            <v>T50235 - Gas Design</v>
          </cell>
          <cell r="B5449" t="str">
            <v>LABOR_FRINGE</v>
          </cell>
          <cell r="Q5449">
            <v>10101.31</v>
          </cell>
          <cell r="R5449">
            <v>31981.75</v>
          </cell>
          <cell r="S5449">
            <v>31981.75</v>
          </cell>
        </row>
        <row r="5450">
          <cell r="A5450" t="str">
            <v>T50235 - Gas Design</v>
          </cell>
          <cell r="B5450" t="str">
            <v>A_S6010000</v>
          </cell>
          <cell r="Q5450">
            <v>6206.99</v>
          </cell>
          <cell r="R5450">
            <v>21010.25</v>
          </cell>
          <cell r="S5450">
            <v>21010.25</v>
          </cell>
        </row>
        <row r="5451">
          <cell r="A5451" t="str">
            <v>T50235 - Gas Design</v>
          </cell>
          <cell r="B5451" t="str">
            <v>A_S6020110</v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50235 - Gas Design</v>
          </cell>
          <cell r="B5452" t="str">
            <v>A_S6010010</v>
          </cell>
          <cell r="Q5452">
            <v>3894.32</v>
          </cell>
          <cell r="R5452">
            <v>10971.5</v>
          </cell>
          <cell r="S5452">
            <v>10971.5</v>
          </cell>
        </row>
        <row r="5453">
          <cell r="A5453" t="str">
            <v>T50235 - Gas Design</v>
          </cell>
          <cell r="B5453" t="str">
            <v>EMP_EXP</v>
          </cell>
          <cell r="Q5453">
            <v>2579.14</v>
          </cell>
          <cell r="R5453">
            <v>3619.93</v>
          </cell>
          <cell r="S5453">
            <v>3619.93</v>
          </cell>
        </row>
        <row r="5454">
          <cell r="A5454" t="str">
            <v>T50235 - Gas Design</v>
          </cell>
          <cell r="B5454" t="str">
            <v>A_S6030010</v>
          </cell>
          <cell r="Q5454">
            <v>0</v>
          </cell>
          <cell r="R5454">
            <v>0</v>
          </cell>
          <cell r="S5454">
            <v>0</v>
          </cell>
        </row>
        <row r="5455">
          <cell r="A5455" t="str">
            <v>T50235 - Gas Design</v>
          </cell>
          <cell r="B5455" t="str">
            <v>A_S6030040</v>
          </cell>
          <cell r="Q5455">
            <v>30.3</v>
          </cell>
          <cell r="R5455">
            <v>30.3</v>
          </cell>
          <cell r="S5455">
            <v>30.3</v>
          </cell>
        </row>
        <row r="5456">
          <cell r="A5456" t="str">
            <v>T50235 - Gas Design</v>
          </cell>
          <cell r="B5456" t="str">
            <v>A_S6030060</v>
          </cell>
          <cell r="Q5456">
            <v>1523.56</v>
          </cell>
          <cell r="R5456">
            <v>2473.7399999999998</v>
          </cell>
          <cell r="S5456">
            <v>2473.7399999999998</v>
          </cell>
        </row>
        <row r="5457">
          <cell r="A5457" t="str">
            <v>T50235 - Gas Design</v>
          </cell>
          <cell r="B5457" t="str">
            <v>A_S6030070</v>
          </cell>
          <cell r="Q5457">
            <v>0</v>
          </cell>
          <cell r="R5457">
            <v>0</v>
          </cell>
          <cell r="S5457">
            <v>0</v>
          </cell>
        </row>
        <row r="5458">
          <cell r="A5458" t="str">
            <v>T50235 - Gas Design</v>
          </cell>
          <cell r="B5458" t="str">
            <v>A_S6030080</v>
          </cell>
          <cell r="Q5458">
            <v>257.62</v>
          </cell>
          <cell r="R5458">
            <v>348.23</v>
          </cell>
          <cell r="S5458">
            <v>348.23</v>
          </cell>
        </row>
        <row r="5459">
          <cell r="A5459" t="str">
            <v>T50235 - Gas Design</v>
          </cell>
          <cell r="B5459" t="str">
            <v>A_S6030800</v>
          </cell>
          <cell r="Q5459">
            <v>767.66</v>
          </cell>
          <cell r="R5459">
            <v>767.66</v>
          </cell>
          <cell r="S5459">
            <v>767.66</v>
          </cell>
        </row>
        <row r="5460">
          <cell r="A5460" t="str">
            <v>T50235 - Gas Design</v>
          </cell>
          <cell r="B5460" t="str">
            <v>A_S6030091</v>
          </cell>
          <cell r="Q5460">
            <v>0</v>
          </cell>
          <cell r="R5460">
            <v>0</v>
          </cell>
          <cell r="S5460">
            <v>0</v>
          </cell>
        </row>
        <row r="5461">
          <cell r="A5461" t="str">
            <v>T50235 - Gas Design</v>
          </cell>
          <cell r="B5461" t="str">
            <v>MAT_SUP_EX</v>
          </cell>
          <cell r="Q5461">
            <v>573.57000000000005</v>
          </cell>
          <cell r="R5461">
            <v>4068.55</v>
          </cell>
          <cell r="S5461">
            <v>4068.55</v>
          </cell>
        </row>
        <row r="5462">
          <cell r="A5462" t="str">
            <v>T50235 - Gas Design</v>
          </cell>
          <cell r="B5462" t="str">
            <v>A_S6401000</v>
          </cell>
          <cell r="Q5462">
            <v>0</v>
          </cell>
          <cell r="R5462">
            <v>0</v>
          </cell>
          <cell r="S5462">
            <v>0</v>
          </cell>
        </row>
        <row r="5463">
          <cell r="A5463" t="str">
            <v>T50235 - Gas Design</v>
          </cell>
          <cell r="B5463" t="str">
            <v>A_S6400010</v>
          </cell>
          <cell r="Q5463">
            <v>0</v>
          </cell>
          <cell r="R5463">
            <v>2897.8</v>
          </cell>
          <cell r="S5463">
            <v>2897.8</v>
          </cell>
        </row>
        <row r="5464">
          <cell r="A5464" t="str">
            <v>T50235 - Gas Design</v>
          </cell>
          <cell r="B5464" t="str">
            <v>A_S6400020</v>
          </cell>
          <cell r="Q5464">
            <v>108.01</v>
          </cell>
          <cell r="R5464">
            <v>632.03</v>
          </cell>
          <cell r="S5464">
            <v>632.03</v>
          </cell>
        </row>
        <row r="5465">
          <cell r="A5465" t="str">
            <v>T50235 - Gas Design</v>
          </cell>
          <cell r="B5465" t="str">
            <v>A_S6400070</v>
          </cell>
          <cell r="Q5465">
            <v>0</v>
          </cell>
          <cell r="R5465">
            <v>0</v>
          </cell>
          <cell r="S5465">
            <v>0</v>
          </cell>
        </row>
        <row r="5466">
          <cell r="A5466" t="str">
            <v>T50235 - Gas Design</v>
          </cell>
          <cell r="B5466" t="str">
            <v>A_S6400100</v>
          </cell>
          <cell r="Q5466">
            <v>201.79</v>
          </cell>
          <cell r="R5466">
            <v>197.03</v>
          </cell>
          <cell r="S5466">
            <v>197.03</v>
          </cell>
        </row>
        <row r="5467">
          <cell r="A5467" t="str">
            <v>T50235 - Gas Design</v>
          </cell>
          <cell r="B5467" t="str">
            <v>A_S6400500</v>
          </cell>
          <cell r="Q5467">
            <v>8.84</v>
          </cell>
          <cell r="R5467">
            <v>8.84</v>
          </cell>
          <cell r="S5467">
            <v>8.84</v>
          </cell>
        </row>
        <row r="5468">
          <cell r="A5468" t="str">
            <v>T50235 - Gas Design</v>
          </cell>
          <cell r="B5468" t="str">
            <v>A_S6400510</v>
          </cell>
          <cell r="Q5468">
            <v>254.93</v>
          </cell>
          <cell r="R5468">
            <v>332.85</v>
          </cell>
          <cell r="S5468">
            <v>332.85</v>
          </cell>
        </row>
        <row r="5469">
          <cell r="A5469" t="str">
            <v>T50235 - Gas Design</v>
          </cell>
          <cell r="B5469" t="str">
            <v>LEASE_EX</v>
          </cell>
          <cell r="Q5469">
            <v>7463.65</v>
          </cell>
          <cell r="R5469">
            <v>14927.3</v>
          </cell>
          <cell r="S5469">
            <v>14927.3</v>
          </cell>
        </row>
        <row r="5470">
          <cell r="A5470" t="str">
            <v>T50235 - Gas Design</v>
          </cell>
          <cell r="B5470" t="str">
            <v>A_S6720010</v>
          </cell>
          <cell r="Q5470">
            <v>7463.65</v>
          </cell>
          <cell r="R5470">
            <v>14927.3</v>
          </cell>
          <cell r="S5470">
            <v>14927.3</v>
          </cell>
        </row>
        <row r="5471">
          <cell r="A5471" t="str">
            <v>T50235 - Gas Design</v>
          </cell>
          <cell r="B5471" t="str">
            <v>OTSDSERV_EX</v>
          </cell>
          <cell r="Q5471">
            <v>10.58</v>
          </cell>
          <cell r="R5471">
            <v>1889.46</v>
          </cell>
          <cell r="S5471">
            <v>1889.46</v>
          </cell>
        </row>
        <row r="5472">
          <cell r="A5472" t="str">
            <v>T50235 - Gas Design</v>
          </cell>
          <cell r="B5472" t="str">
            <v>A_S6100190</v>
          </cell>
          <cell r="Q5472">
            <v>0</v>
          </cell>
          <cell r="R5472">
            <v>0</v>
          </cell>
          <cell r="S5472">
            <v>0</v>
          </cell>
        </row>
        <row r="5473">
          <cell r="A5473" t="str">
            <v>T50235 - Gas Design</v>
          </cell>
          <cell r="B5473" t="str">
            <v>A_S6100100</v>
          </cell>
          <cell r="Q5473">
            <v>10.58</v>
          </cell>
          <cell r="R5473">
            <v>1889.46</v>
          </cell>
          <cell r="S5473">
            <v>1889.46</v>
          </cell>
        </row>
        <row r="5474">
          <cell r="A5474" t="str">
            <v>T50235 - Gas Design</v>
          </cell>
          <cell r="B5474" t="str">
            <v>A_S6100160</v>
          </cell>
          <cell r="Q5474">
            <v>0</v>
          </cell>
          <cell r="R5474">
            <v>0</v>
          </cell>
          <cell r="S5474">
            <v>0</v>
          </cell>
        </row>
        <row r="5475">
          <cell r="A5475" t="str">
            <v>T50235 - Gas Design</v>
          </cell>
          <cell r="B5475" t="str">
            <v>TRANSPORTATION_EX</v>
          </cell>
          <cell r="Q5475">
            <v>1362.44</v>
          </cell>
          <cell r="R5475">
            <v>2109.7600000000002</v>
          </cell>
          <cell r="S5475">
            <v>2109.7600000000002</v>
          </cell>
        </row>
        <row r="5476">
          <cell r="A5476" t="str">
            <v>T50235 - Gas Design</v>
          </cell>
          <cell r="B5476" t="str">
            <v>A_S1000200</v>
          </cell>
          <cell r="Q5476">
            <v>6634.68</v>
          </cell>
          <cell r="R5476">
            <v>11073.98</v>
          </cell>
          <cell r="S5476">
            <v>11073.98</v>
          </cell>
        </row>
        <row r="5477">
          <cell r="A5477" t="str">
            <v>T50235 - Gas Design</v>
          </cell>
          <cell r="B5477" t="str">
            <v>A_S6400080</v>
          </cell>
          <cell r="Q5477">
            <v>0</v>
          </cell>
          <cell r="R5477">
            <v>0</v>
          </cell>
          <cell r="S5477">
            <v>0</v>
          </cell>
        </row>
        <row r="5478">
          <cell r="A5478" t="str">
            <v>T50235 - Gas Design</v>
          </cell>
          <cell r="B5478" t="str">
            <v>A_S6500010</v>
          </cell>
          <cell r="Q5478">
            <v>441.89</v>
          </cell>
          <cell r="R5478">
            <v>441.89</v>
          </cell>
          <cell r="S5478">
            <v>441.89</v>
          </cell>
        </row>
        <row r="5479">
          <cell r="A5479" t="str">
            <v>T50235 - Gas Design</v>
          </cell>
          <cell r="B5479" t="str">
            <v>A_S6790320</v>
          </cell>
          <cell r="Q5479">
            <v>-5714.13</v>
          </cell>
          <cell r="R5479">
            <v>-9406.11</v>
          </cell>
          <cell r="S5479">
            <v>-9406.11</v>
          </cell>
        </row>
        <row r="5480">
          <cell r="A5480" t="str">
            <v>T50235 - Gas Design</v>
          </cell>
          <cell r="B5480" t="str">
            <v>UTILITIES_EX</v>
          </cell>
          <cell r="Q5480">
            <v>5447.9</v>
          </cell>
          <cell r="R5480">
            <v>16807.199999999997</v>
          </cell>
          <cell r="S5480">
            <v>16807.199999999997</v>
          </cell>
        </row>
        <row r="5481">
          <cell r="A5481" t="str">
            <v>T50235 - Gas Design</v>
          </cell>
          <cell r="B5481" t="str">
            <v>A_S6730010</v>
          </cell>
          <cell r="Q5481">
            <v>600.38</v>
          </cell>
          <cell r="R5481">
            <v>1591.8200000000002</v>
          </cell>
          <cell r="S5481">
            <v>1591.8200000000002</v>
          </cell>
        </row>
        <row r="5482">
          <cell r="A5482" t="str">
            <v>T50235 - Gas Design</v>
          </cell>
          <cell r="B5482" t="str">
            <v>A_S6730030</v>
          </cell>
          <cell r="Q5482">
            <v>4847.5200000000004</v>
          </cell>
          <cell r="R5482">
            <v>15104.3</v>
          </cell>
          <cell r="S5482">
            <v>15104.3</v>
          </cell>
        </row>
        <row r="5483">
          <cell r="A5483" t="str">
            <v>T50235 - Gas Design</v>
          </cell>
          <cell r="B5483" t="str">
            <v>A_S6730800</v>
          </cell>
          <cell r="Q5483">
            <v>0</v>
          </cell>
          <cell r="R5483">
            <v>111.08</v>
          </cell>
          <cell r="S5483">
            <v>111.08</v>
          </cell>
        </row>
        <row r="5484">
          <cell r="A5484" t="str">
            <v>T50235 - Gas Design</v>
          </cell>
          <cell r="B5484" t="str">
            <v>OTH_OP_EX</v>
          </cell>
          <cell r="Q5484">
            <v>827.75</v>
          </cell>
          <cell r="R5484">
            <v>827.75</v>
          </cell>
          <cell r="S5484">
            <v>827.75</v>
          </cell>
        </row>
        <row r="5485">
          <cell r="A5485" t="str">
            <v>T50235 - Gas Design</v>
          </cell>
          <cell r="B5485" t="str">
            <v>A_S6790199</v>
          </cell>
          <cell r="Q5485">
            <v>100</v>
          </cell>
          <cell r="R5485">
            <v>100</v>
          </cell>
          <cell r="S5485">
            <v>100</v>
          </cell>
        </row>
        <row r="5486">
          <cell r="A5486" t="str">
            <v>T50235 - Gas Design</v>
          </cell>
          <cell r="B5486" t="str">
            <v>A_S6790210</v>
          </cell>
          <cell r="Q5486">
            <v>727.75</v>
          </cell>
          <cell r="R5486">
            <v>727.75</v>
          </cell>
          <cell r="S5486">
            <v>727.75</v>
          </cell>
        </row>
        <row r="5487">
          <cell r="A5487" t="str">
            <v>T50235 - Gas Design</v>
          </cell>
          <cell r="B5487" t="str">
            <v>A_S6790230</v>
          </cell>
          <cell r="Q5487">
            <v>0</v>
          </cell>
          <cell r="R5487">
            <v>0</v>
          </cell>
          <cell r="S5487">
            <v>0</v>
          </cell>
        </row>
        <row r="5488">
          <cell r="A5488" t="str">
            <v>T50235 - Gas Design</v>
          </cell>
          <cell r="B5488" t="str">
            <v>TAXES_EX</v>
          </cell>
          <cell r="Q5488">
            <v>0</v>
          </cell>
          <cell r="R5488">
            <v>0</v>
          </cell>
          <cell r="S5488">
            <v>0</v>
          </cell>
        </row>
        <row r="5489">
          <cell r="A5489" t="str">
            <v>T50235 - Gas Design</v>
          </cell>
          <cell r="B5489" t="str">
            <v>A_S6900120</v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/>
          </cell>
          <cell r="B5490" t="str">
            <v/>
          </cell>
          <cell r="Q5490">
            <v>0</v>
          </cell>
          <cell r="R5490">
            <v>0</v>
          </cell>
          <cell r="S5490">
            <v>0</v>
          </cell>
        </row>
        <row r="5491">
          <cell r="A5491" t="str">
            <v>CC_351100 - EST Operations Support</v>
          </cell>
          <cell r="B5491" t="str">
            <v>EXPENSES_3611</v>
          </cell>
          <cell r="Q5491">
            <v>28366.34</v>
          </cell>
          <cell r="R5491">
            <v>76231.7</v>
          </cell>
          <cell r="S5491">
            <v>76231.7</v>
          </cell>
        </row>
        <row r="5492">
          <cell r="A5492" t="str">
            <v>CC_351100 - EST Operations Support</v>
          </cell>
          <cell r="B5492" t="str">
            <v>OM_OTH_EX</v>
          </cell>
          <cell r="Q5492">
            <v>28366.34</v>
          </cell>
          <cell r="R5492">
            <v>76231.7</v>
          </cell>
          <cell r="S5492">
            <v>76231.7</v>
          </cell>
        </row>
        <row r="5493">
          <cell r="A5493" t="str">
            <v>CC_351100 - EST Operations Support</v>
          </cell>
          <cell r="B5493" t="str">
            <v>LABOR_FRINGE</v>
          </cell>
          <cell r="Q5493">
            <v>10101.31</v>
          </cell>
          <cell r="R5493">
            <v>31981.75</v>
          </cell>
          <cell r="S5493">
            <v>31981.75</v>
          </cell>
        </row>
        <row r="5494">
          <cell r="A5494" t="str">
            <v>CC_351100 - EST Operations Support</v>
          </cell>
          <cell r="B5494" t="str">
            <v>A_S6010000</v>
          </cell>
          <cell r="Q5494">
            <v>6206.99</v>
          </cell>
          <cell r="R5494">
            <v>21010.25</v>
          </cell>
          <cell r="S5494">
            <v>21010.25</v>
          </cell>
        </row>
        <row r="5495">
          <cell r="A5495" t="str">
            <v>CC_351100 - EST Operations Support</v>
          </cell>
          <cell r="B5495" t="str">
            <v>A_S6020110</v>
          </cell>
          <cell r="Q5495">
            <v>0</v>
          </cell>
          <cell r="R5495">
            <v>0</v>
          </cell>
          <cell r="S5495">
            <v>0</v>
          </cell>
        </row>
        <row r="5496">
          <cell r="A5496" t="str">
            <v>CC_351100 - EST Operations Support</v>
          </cell>
          <cell r="B5496" t="str">
            <v>A_S6010010</v>
          </cell>
          <cell r="Q5496">
            <v>3894.32</v>
          </cell>
          <cell r="R5496">
            <v>10971.5</v>
          </cell>
          <cell r="S5496">
            <v>10971.5</v>
          </cell>
        </row>
        <row r="5497">
          <cell r="A5497" t="str">
            <v>CC_351100 - EST Operations Support</v>
          </cell>
          <cell r="B5497" t="str">
            <v>EMP_EXP</v>
          </cell>
          <cell r="Q5497">
            <v>2579.14</v>
          </cell>
          <cell r="R5497">
            <v>3619.93</v>
          </cell>
          <cell r="S5497">
            <v>3619.93</v>
          </cell>
        </row>
        <row r="5498">
          <cell r="A5498" t="str">
            <v>CC_351100 - EST Operations Support</v>
          </cell>
          <cell r="B5498" t="str">
            <v>A_S6030010</v>
          </cell>
          <cell r="Q5498">
            <v>0</v>
          </cell>
          <cell r="R5498">
            <v>0</v>
          </cell>
          <cell r="S5498">
            <v>0</v>
          </cell>
        </row>
        <row r="5499">
          <cell r="A5499" t="str">
            <v>CC_351100 - EST Operations Support</v>
          </cell>
          <cell r="B5499" t="str">
            <v>A_S6030040</v>
          </cell>
          <cell r="Q5499">
            <v>30.3</v>
          </cell>
          <cell r="R5499">
            <v>30.3</v>
          </cell>
          <cell r="S5499">
            <v>30.3</v>
          </cell>
        </row>
        <row r="5500">
          <cell r="A5500" t="str">
            <v>CC_351100 - EST Operations Support</v>
          </cell>
          <cell r="B5500" t="str">
            <v>A_S6030060</v>
          </cell>
          <cell r="Q5500">
            <v>1523.56</v>
          </cell>
          <cell r="R5500">
            <v>2473.7399999999998</v>
          </cell>
          <cell r="S5500">
            <v>2473.7399999999998</v>
          </cell>
        </row>
        <row r="5501">
          <cell r="A5501" t="str">
            <v>CC_351100 - EST Operations Support</v>
          </cell>
          <cell r="B5501" t="str">
            <v>A_S6030070</v>
          </cell>
          <cell r="Q5501">
            <v>0</v>
          </cell>
          <cell r="R5501">
            <v>0</v>
          </cell>
          <cell r="S5501">
            <v>0</v>
          </cell>
        </row>
        <row r="5502">
          <cell r="A5502" t="str">
            <v>CC_351100 - EST Operations Support</v>
          </cell>
          <cell r="B5502" t="str">
            <v>A_S6030080</v>
          </cell>
          <cell r="Q5502">
            <v>257.62</v>
          </cell>
          <cell r="R5502">
            <v>348.23</v>
          </cell>
          <cell r="S5502">
            <v>348.23</v>
          </cell>
        </row>
        <row r="5503">
          <cell r="A5503" t="str">
            <v>CC_351100 - EST Operations Support</v>
          </cell>
          <cell r="B5503" t="str">
            <v>A_S6030800</v>
          </cell>
          <cell r="Q5503">
            <v>767.66</v>
          </cell>
          <cell r="R5503">
            <v>767.66</v>
          </cell>
          <cell r="S5503">
            <v>767.66</v>
          </cell>
        </row>
        <row r="5504">
          <cell r="A5504" t="str">
            <v>CC_351100 - EST Operations Support</v>
          </cell>
          <cell r="B5504" t="str">
            <v>A_S6030091</v>
          </cell>
          <cell r="Q5504">
            <v>0</v>
          </cell>
          <cell r="R5504">
            <v>0</v>
          </cell>
          <cell r="S5504">
            <v>0</v>
          </cell>
        </row>
        <row r="5505">
          <cell r="A5505" t="str">
            <v>CC_351100 - EST Operations Support</v>
          </cell>
          <cell r="B5505" t="str">
            <v>MAT_SUP_EX</v>
          </cell>
          <cell r="Q5505">
            <v>573.57000000000005</v>
          </cell>
          <cell r="R5505">
            <v>4068.55</v>
          </cell>
          <cell r="S5505">
            <v>4068.55</v>
          </cell>
        </row>
        <row r="5506">
          <cell r="A5506" t="str">
            <v>CC_351100 - EST Operations Support</v>
          </cell>
          <cell r="B5506" t="str">
            <v>A_S6401000</v>
          </cell>
          <cell r="Q5506">
            <v>0</v>
          </cell>
          <cell r="R5506">
            <v>0</v>
          </cell>
          <cell r="S5506">
            <v>0</v>
          </cell>
        </row>
        <row r="5507">
          <cell r="A5507" t="str">
            <v>CC_351100 - EST Operations Support</v>
          </cell>
          <cell r="B5507" t="str">
            <v>A_S6400010</v>
          </cell>
          <cell r="Q5507">
            <v>0</v>
          </cell>
          <cell r="R5507">
            <v>2897.8</v>
          </cell>
          <cell r="S5507">
            <v>2897.8</v>
          </cell>
        </row>
        <row r="5508">
          <cell r="A5508" t="str">
            <v>CC_351100 - EST Operations Support</v>
          </cell>
          <cell r="B5508" t="str">
            <v>A_S6400020</v>
          </cell>
          <cell r="Q5508">
            <v>108.01</v>
          </cell>
          <cell r="R5508">
            <v>632.03</v>
          </cell>
          <cell r="S5508">
            <v>632.03</v>
          </cell>
        </row>
        <row r="5509">
          <cell r="A5509" t="str">
            <v>CC_351100 - EST Operations Support</v>
          </cell>
          <cell r="B5509" t="str">
            <v>A_S6400070</v>
          </cell>
          <cell r="Q5509">
            <v>0</v>
          </cell>
          <cell r="R5509">
            <v>0</v>
          </cell>
          <cell r="S5509">
            <v>0</v>
          </cell>
        </row>
        <row r="5510">
          <cell r="A5510" t="str">
            <v>CC_351100 - EST Operations Support</v>
          </cell>
          <cell r="B5510" t="str">
            <v>A_S6400100</v>
          </cell>
          <cell r="Q5510">
            <v>201.79</v>
          </cell>
          <cell r="R5510">
            <v>197.03</v>
          </cell>
          <cell r="S5510">
            <v>197.03</v>
          </cell>
        </row>
        <row r="5511">
          <cell r="A5511" t="str">
            <v>CC_351100 - EST Operations Support</v>
          </cell>
          <cell r="B5511" t="str">
            <v>A_S6400500</v>
          </cell>
          <cell r="Q5511">
            <v>8.84</v>
          </cell>
          <cell r="R5511">
            <v>8.84</v>
          </cell>
          <cell r="S5511">
            <v>8.84</v>
          </cell>
        </row>
        <row r="5512">
          <cell r="A5512" t="str">
            <v>CC_351100 - EST Operations Support</v>
          </cell>
          <cell r="B5512" t="str">
            <v>A_S6400510</v>
          </cell>
          <cell r="Q5512">
            <v>254.93</v>
          </cell>
          <cell r="R5512">
            <v>332.85</v>
          </cell>
          <cell r="S5512">
            <v>332.85</v>
          </cell>
        </row>
        <row r="5513">
          <cell r="A5513" t="str">
            <v>CC_351100 - EST Operations Support</v>
          </cell>
          <cell r="B5513" t="str">
            <v>LEASE_EX</v>
          </cell>
          <cell r="Q5513">
            <v>7463.65</v>
          </cell>
          <cell r="R5513">
            <v>14927.3</v>
          </cell>
          <cell r="S5513">
            <v>14927.3</v>
          </cell>
        </row>
        <row r="5514">
          <cell r="A5514" t="str">
            <v>CC_351100 - EST Operations Support</v>
          </cell>
          <cell r="B5514" t="str">
            <v>A_S6720010</v>
          </cell>
          <cell r="Q5514">
            <v>7463.65</v>
          </cell>
          <cell r="R5514">
            <v>14927.3</v>
          </cell>
          <cell r="S5514">
            <v>14927.3</v>
          </cell>
        </row>
        <row r="5515">
          <cell r="A5515" t="str">
            <v>CC_351100 - EST Operations Support</v>
          </cell>
          <cell r="B5515" t="str">
            <v>OTSDSERV_EX</v>
          </cell>
          <cell r="Q5515">
            <v>10.58</v>
          </cell>
          <cell r="R5515">
            <v>1889.46</v>
          </cell>
          <cell r="S5515">
            <v>1889.46</v>
          </cell>
        </row>
        <row r="5516">
          <cell r="A5516" t="str">
            <v>CC_351100 - EST Operations Support</v>
          </cell>
          <cell r="B5516" t="str">
            <v>A_S6100190</v>
          </cell>
          <cell r="Q5516">
            <v>0</v>
          </cell>
          <cell r="R5516">
            <v>0</v>
          </cell>
          <cell r="S5516">
            <v>0</v>
          </cell>
        </row>
        <row r="5517">
          <cell r="A5517" t="str">
            <v>CC_351100 - EST Operations Support</v>
          </cell>
          <cell r="B5517" t="str">
            <v>A_S6100100</v>
          </cell>
          <cell r="Q5517">
            <v>10.58</v>
          </cell>
          <cell r="R5517">
            <v>1889.46</v>
          </cell>
          <cell r="S5517">
            <v>1889.46</v>
          </cell>
        </row>
        <row r="5518">
          <cell r="A5518" t="str">
            <v>CC_351100 - EST Operations Support</v>
          </cell>
          <cell r="B5518" t="str">
            <v>A_S6100160</v>
          </cell>
          <cell r="Q5518">
            <v>0</v>
          </cell>
          <cell r="R5518">
            <v>0</v>
          </cell>
          <cell r="S5518">
            <v>0</v>
          </cell>
        </row>
        <row r="5519">
          <cell r="A5519" t="str">
            <v>CC_351100 - EST Operations Support</v>
          </cell>
          <cell r="B5519" t="str">
            <v>TRANSPORTATION_EX</v>
          </cell>
          <cell r="Q5519">
            <v>1362.44</v>
          </cell>
          <cell r="R5519">
            <v>2109.7600000000002</v>
          </cell>
          <cell r="S5519">
            <v>2109.7600000000002</v>
          </cell>
        </row>
        <row r="5520">
          <cell r="A5520" t="str">
            <v>CC_351100 - EST Operations Support</v>
          </cell>
          <cell r="B5520" t="str">
            <v>A_S1000200</v>
          </cell>
          <cell r="Q5520">
            <v>6634.68</v>
          </cell>
          <cell r="R5520">
            <v>11073.98</v>
          </cell>
          <cell r="S5520">
            <v>11073.98</v>
          </cell>
        </row>
        <row r="5521">
          <cell r="A5521" t="str">
            <v>CC_351100 - EST Operations Support</v>
          </cell>
          <cell r="B5521" t="str">
            <v>A_S6400080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51100 - EST Operations Support</v>
          </cell>
          <cell r="B5522" t="str">
            <v>A_S6500010</v>
          </cell>
          <cell r="Q5522">
            <v>441.89</v>
          </cell>
          <cell r="R5522">
            <v>441.89</v>
          </cell>
          <cell r="S5522">
            <v>441.89</v>
          </cell>
        </row>
        <row r="5523">
          <cell r="A5523" t="str">
            <v>CC_351100 - EST Operations Support</v>
          </cell>
          <cell r="B5523" t="str">
            <v>A_S6790320</v>
          </cell>
          <cell r="Q5523">
            <v>-5714.13</v>
          </cell>
          <cell r="R5523">
            <v>-9406.11</v>
          </cell>
          <cell r="S5523">
            <v>-9406.11</v>
          </cell>
        </row>
        <row r="5524">
          <cell r="A5524" t="str">
            <v>CC_351100 - EST Operations Support</v>
          </cell>
          <cell r="B5524" t="str">
            <v>UTILITIES_EX</v>
          </cell>
          <cell r="Q5524">
            <v>5447.9</v>
          </cell>
          <cell r="R5524">
            <v>16807.199999999997</v>
          </cell>
          <cell r="S5524">
            <v>16807.199999999997</v>
          </cell>
        </row>
        <row r="5525">
          <cell r="A5525" t="str">
            <v>CC_351100 - EST Operations Support</v>
          </cell>
          <cell r="B5525" t="str">
            <v>A_S6730010</v>
          </cell>
          <cell r="Q5525">
            <v>600.38</v>
          </cell>
          <cell r="R5525">
            <v>1591.8200000000002</v>
          </cell>
          <cell r="S5525">
            <v>1591.8200000000002</v>
          </cell>
        </row>
        <row r="5526">
          <cell r="A5526" t="str">
            <v>CC_351100 - EST Operations Support</v>
          </cell>
          <cell r="B5526" t="str">
            <v>A_S6730030</v>
          </cell>
          <cell r="Q5526">
            <v>4847.5200000000004</v>
          </cell>
          <cell r="R5526">
            <v>15104.3</v>
          </cell>
          <cell r="S5526">
            <v>15104.3</v>
          </cell>
        </row>
        <row r="5527">
          <cell r="A5527" t="str">
            <v>CC_351100 - EST Operations Support</v>
          </cell>
          <cell r="B5527" t="str">
            <v>A_S6730800</v>
          </cell>
          <cell r="Q5527">
            <v>0</v>
          </cell>
          <cell r="R5527">
            <v>111.08</v>
          </cell>
          <cell r="S5527">
            <v>111.08</v>
          </cell>
        </row>
        <row r="5528">
          <cell r="A5528" t="str">
            <v>CC_351100 - EST Operations Support</v>
          </cell>
          <cell r="B5528" t="str">
            <v>OTH_OP_EX</v>
          </cell>
          <cell r="Q5528">
            <v>827.75</v>
          </cell>
          <cell r="R5528">
            <v>827.75</v>
          </cell>
          <cell r="S5528">
            <v>827.75</v>
          </cell>
        </row>
        <row r="5529">
          <cell r="A5529" t="str">
            <v>CC_351100 - EST Operations Support</v>
          </cell>
          <cell r="B5529" t="str">
            <v>A_S6790199</v>
          </cell>
          <cell r="Q5529">
            <v>100</v>
          </cell>
          <cell r="R5529">
            <v>100</v>
          </cell>
          <cell r="S5529">
            <v>100</v>
          </cell>
        </row>
        <row r="5530">
          <cell r="A5530" t="str">
            <v>CC_351100 - EST Operations Support</v>
          </cell>
          <cell r="B5530" t="str">
            <v>A_S6790210</v>
          </cell>
          <cell r="Q5530">
            <v>727.75</v>
          </cell>
          <cell r="R5530">
            <v>727.75</v>
          </cell>
          <cell r="S5530">
            <v>727.75</v>
          </cell>
        </row>
        <row r="5531">
          <cell r="A5531" t="str">
            <v>CC_351100 - EST Operations Support</v>
          </cell>
          <cell r="B5531" t="str">
            <v>A_S6790230</v>
          </cell>
          <cell r="Q5531">
            <v>0</v>
          </cell>
          <cell r="R5531">
            <v>0</v>
          </cell>
          <cell r="S5531">
            <v>0</v>
          </cell>
        </row>
        <row r="5532">
          <cell r="A5532" t="str">
            <v>CC_351100 - EST Operations Support</v>
          </cell>
          <cell r="B5532" t="str">
            <v>TAXES_EX</v>
          </cell>
          <cell r="Q5532">
            <v>0</v>
          </cell>
          <cell r="R5532">
            <v>0</v>
          </cell>
          <cell r="S5532">
            <v>0</v>
          </cell>
        </row>
        <row r="5533">
          <cell r="A5533" t="str">
            <v>CC_351100 - EST Operations Support</v>
          </cell>
          <cell r="B5533" t="str">
            <v>A_S6900120</v>
          </cell>
          <cell r="Q5533">
            <v>0</v>
          </cell>
          <cell r="R5533">
            <v>0</v>
          </cell>
          <cell r="S5533">
            <v>0</v>
          </cell>
        </row>
        <row r="5534">
          <cell r="A5534" t="str">
            <v/>
          </cell>
          <cell r="B5534" t="str">
            <v/>
          </cell>
          <cell r="Q5534">
            <v>0</v>
          </cell>
          <cell r="R5534">
            <v>0</v>
          </cell>
          <cell r="S5534">
            <v>0</v>
          </cell>
        </row>
        <row r="5535">
          <cell r="A5535" t="str">
            <v>T50291 - PGS Distribution Design &amp; Construction</v>
          </cell>
          <cell r="B5535" t="str">
            <v>EXPENSES_3611</v>
          </cell>
          <cell r="Q5535">
            <v>81700.800000000003</v>
          </cell>
          <cell r="R5535">
            <v>197964.96000000002</v>
          </cell>
          <cell r="S5535">
            <v>197964.96000000002</v>
          </cell>
        </row>
        <row r="5536">
          <cell r="A5536" t="str">
            <v>T50291 - PGS Distribution Design &amp; Construction</v>
          </cell>
          <cell r="B5536" t="str">
            <v>OM_OTH_EX</v>
          </cell>
          <cell r="Q5536">
            <v>81700.800000000003</v>
          </cell>
          <cell r="R5536">
            <v>197464.96000000002</v>
          </cell>
          <cell r="S5536">
            <v>197464.96000000002</v>
          </cell>
        </row>
        <row r="5537">
          <cell r="A5537" t="str">
            <v>T50291 - PGS Distribution Design &amp; Construction</v>
          </cell>
          <cell r="B5537" t="str">
            <v>LABOR_FRINGE</v>
          </cell>
          <cell r="Q5537">
            <v>56922.99</v>
          </cell>
          <cell r="R5537">
            <v>156734.07</v>
          </cell>
          <cell r="S5537">
            <v>156734.07</v>
          </cell>
        </row>
        <row r="5538">
          <cell r="A5538" t="str">
            <v>T50291 - PGS Distribution Design &amp; Construction</v>
          </cell>
          <cell r="B5538" t="str">
            <v>A_S6010000</v>
          </cell>
          <cell r="Q5538">
            <v>55971.43</v>
          </cell>
          <cell r="R5538">
            <v>153997.20000000001</v>
          </cell>
          <cell r="S5538">
            <v>153997.20000000001</v>
          </cell>
        </row>
        <row r="5539">
          <cell r="A5539" t="str">
            <v>T50291 - PGS Distribution Design &amp; Construction</v>
          </cell>
          <cell r="B5539" t="str">
            <v>A_S6010010</v>
          </cell>
          <cell r="Q5539">
            <v>951.56</v>
          </cell>
          <cell r="R5539">
            <v>2736.87</v>
          </cell>
          <cell r="S5539">
            <v>2736.87</v>
          </cell>
        </row>
        <row r="5540">
          <cell r="A5540" t="str">
            <v>T50291 - PGS Distribution Design &amp; Construction</v>
          </cell>
          <cell r="B5540" t="str">
            <v>EMP_EXP</v>
          </cell>
          <cell r="Q5540">
            <v>3173.45</v>
          </cell>
          <cell r="R5540">
            <v>4551.8500000000004</v>
          </cell>
          <cell r="S5540">
            <v>4551.8500000000004</v>
          </cell>
        </row>
        <row r="5541">
          <cell r="A5541" t="str">
            <v>T50291 - PGS Distribution Design &amp; Construction</v>
          </cell>
          <cell r="B5541" t="str">
            <v>A_S6030010</v>
          </cell>
          <cell r="Q5541">
            <v>69</v>
          </cell>
          <cell r="R5541">
            <v>539.15</v>
          </cell>
          <cell r="S5541">
            <v>539.15</v>
          </cell>
        </row>
        <row r="5542">
          <cell r="A5542" t="str">
            <v>T50291 - PGS Distribution Design &amp; Construction</v>
          </cell>
          <cell r="B5542" t="str">
            <v>A_S6030040</v>
          </cell>
          <cell r="Q5542">
            <v>763.99</v>
          </cell>
          <cell r="R5542">
            <v>988.42000000000007</v>
          </cell>
          <cell r="S5542">
            <v>988.42000000000007</v>
          </cell>
        </row>
        <row r="5543">
          <cell r="A5543" t="str">
            <v>T50291 - PGS Distribution Design &amp; Construction</v>
          </cell>
          <cell r="B5543" t="str">
            <v>A_S6030060</v>
          </cell>
          <cell r="Q5543">
            <v>1417.09</v>
          </cell>
          <cell r="R5543">
            <v>1427.3899999999999</v>
          </cell>
          <cell r="S5543">
            <v>1427.3899999999999</v>
          </cell>
        </row>
        <row r="5544">
          <cell r="A5544" t="str">
            <v>T50291 - PGS Distribution Design &amp; Construction</v>
          </cell>
          <cell r="B5544" t="str">
            <v>A_S6030080</v>
          </cell>
          <cell r="Q5544">
            <v>629.99</v>
          </cell>
          <cell r="R5544">
            <v>1303.51</v>
          </cell>
          <cell r="S5544">
            <v>1303.51</v>
          </cell>
        </row>
        <row r="5545">
          <cell r="A5545" t="str">
            <v>T50291 - PGS Distribution Design &amp; Construction</v>
          </cell>
          <cell r="B5545" t="str">
            <v>A_S6030800</v>
          </cell>
          <cell r="Q5545">
            <v>293.38</v>
          </cell>
          <cell r="R5545">
            <v>293.38</v>
          </cell>
          <cell r="S5545">
            <v>293.38</v>
          </cell>
        </row>
        <row r="5546">
          <cell r="A5546" t="str">
            <v>T50291 - PGS Distribution Design &amp; Construction</v>
          </cell>
          <cell r="B5546" t="str">
            <v>A_S6030091</v>
          </cell>
          <cell r="Q5546">
            <v>0</v>
          </cell>
          <cell r="R5546">
            <v>0</v>
          </cell>
          <cell r="S5546">
            <v>0</v>
          </cell>
        </row>
        <row r="5547">
          <cell r="A5547" t="str">
            <v>T50291 - PGS Distribution Design &amp; Construction</v>
          </cell>
          <cell r="B5547" t="str">
            <v>MAT_SUP_EX</v>
          </cell>
          <cell r="Q5547">
            <v>11382.09</v>
          </cell>
          <cell r="R5547">
            <v>16737.84</v>
          </cell>
          <cell r="S5547">
            <v>16737.84</v>
          </cell>
        </row>
        <row r="5548">
          <cell r="A5548" t="str">
            <v>T50291 - PGS Distribution Design &amp; Construction</v>
          </cell>
          <cell r="B5548" t="str">
            <v>A_S6400010</v>
          </cell>
          <cell r="Q5548">
            <v>4118.08</v>
          </cell>
          <cell r="R5548">
            <v>5334.9699999999993</v>
          </cell>
          <cell r="S5548">
            <v>5334.9699999999993</v>
          </cell>
        </row>
        <row r="5549">
          <cell r="A5549" t="str">
            <v>T50291 - PGS Distribution Design &amp; Construction</v>
          </cell>
          <cell r="B5549" t="str">
            <v>A_S6400020</v>
          </cell>
          <cell r="Q5549">
            <v>1393.53</v>
          </cell>
          <cell r="R5549">
            <v>3855.5200000000004</v>
          </cell>
          <cell r="S5549">
            <v>3855.5200000000004</v>
          </cell>
        </row>
        <row r="5550">
          <cell r="A5550" t="str">
            <v>T50291 - PGS Distribution Design &amp; Construction</v>
          </cell>
          <cell r="B5550" t="str">
            <v>A_S6400070</v>
          </cell>
          <cell r="Q5550">
            <v>-42.5</v>
          </cell>
          <cell r="R5550">
            <v>500</v>
          </cell>
          <cell r="S5550">
            <v>500</v>
          </cell>
        </row>
        <row r="5551">
          <cell r="A5551" t="str">
            <v>T50291 - PGS Distribution Design &amp; Construction</v>
          </cell>
          <cell r="B5551" t="str">
            <v>A_S6400100</v>
          </cell>
          <cell r="Q5551">
            <v>5912.98</v>
          </cell>
          <cell r="R5551">
            <v>6898.16</v>
          </cell>
          <cell r="S5551">
            <v>6898.16</v>
          </cell>
        </row>
        <row r="5552">
          <cell r="A5552" t="str">
            <v>T50291 - PGS Distribution Design &amp; Construction</v>
          </cell>
          <cell r="B5552" t="str">
            <v>A_S6400500</v>
          </cell>
          <cell r="Q5552">
            <v>0</v>
          </cell>
          <cell r="R5552">
            <v>149.19</v>
          </cell>
          <cell r="S5552">
            <v>149.19</v>
          </cell>
        </row>
        <row r="5553">
          <cell r="A5553" t="str">
            <v>T50291 - PGS Distribution Design &amp; Construction</v>
          </cell>
          <cell r="B5553" t="str">
            <v>A_S6400510</v>
          </cell>
          <cell r="Q5553">
            <v>0</v>
          </cell>
          <cell r="R5553">
            <v>0</v>
          </cell>
          <cell r="S5553">
            <v>0</v>
          </cell>
        </row>
        <row r="5554">
          <cell r="A5554" t="str">
            <v>T50291 - PGS Distribution Design &amp; Construction</v>
          </cell>
          <cell r="B5554" t="str">
            <v>A_S6408999</v>
          </cell>
          <cell r="Q5554">
            <v>0</v>
          </cell>
          <cell r="R5554">
            <v>0</v>
          </cell>
          <cell r="S5554">
            <v>0</v>
          </cell>
        </row>
        <row r="5555">
          <cell r="A5555" t="str">
            <v>T50291 - PGS Distribution Design &amp; Construction</v>
          </cell>
          <cell r="B5555" t="str">
            <v>LEASE_EX</v>
          </cell>
          <cell r="Q5555">
            <v>0</v>
          </cell>
          <cell r="R5555">
            <v>0</v>
          </cell>
          <cell r="S5555">
            <v>0</v>
          </cell>
        </row>
        <row r="5556">
          <cell r="A5556" t="str">
            <v>T50291 - PGS Distribution Design &amp; Construction</v>
          </cell>
          <cell r="B5556" t="str">
            <v>A_S6720010</v>
          </cell>
          <cell r="Q5556">
            <v>0</v>
          </cell>
          <cell r="R5556">
            <v>0</v>
          </cell>
          <cell r="S5556">
            <v>0</v>
          </cell>
        </row>
        <row r="5557">
          <cell r="A5557" t="str">
            <v>T50291 - PGS Distribution Design &amp; Construction</v>
          </cell>
          <cell r="B5557" t="str">
            <v>OTSDSERV_EX</v>
          </cell>
          <cell r="Q5557">
            <v>642</v>
          </cell>
          <cell r="R5557">
            <v>770.86</v>
          </cell>
          <cell r="S5557">
            <v>770.86</v>
          </cell>
        </row>
        <row r="5558">
          <cell r="A5558" t="str">
            <v>T50291 - PGS Distribution Design &amp; Construction</v>
          </cell>
          <cell r="B5558" t="str">
            <v>A_S6100190</v>
          </cell>
          <cell r="Q5558">
            <v>0</v>
          </cell>
          <cell r="R5558">
            <v>0</v>
          </cell>
          <cell r="S5558">
            <v>0</v>
          </cell>
        </row>
        <row r="5559">
          <cell r="A5559" t="str">
            <v>T50291 - PGS Distribution Design &amp; Construction</v>
          </cell>
          <cell r="B5559" t="str">
            <v>A_S6100010</v>
          </cell>
          <cell r="Q5559">
            <v>0</v>
          </cell>
          <cell r="R5559">
            <v>0</v>
          </cell>
          <cell r="S5559">
            <v>0</v>
          </cell>
        </row>
        <row r="5560">
          <cell r="A5560" t="str">
            <v>T50291 - PGS Distribution Design &amp; Construction</v>
          </cell>
          <cell r="B5560" t="str">
            <v>A_S6100100</v>
          </cell>
          <cell r="Q5560">
            <v>642</v>
          </cell>
          <cell r="R5560">
            <v>770.86</v>
          </cell>
          <cell r="S5560">
            <v>770.86</v>
          </cell>
        </row>
        <row r="5561">
          <cell r="A5561" t="str">
            <v>T50291 - PGS Distribution Design &amp; Construction</v>
          </cell>
          <cell r="B5561" t="str">
            <v>A_S6108999</v>
          </cell>
          <cell r="Q5561">
            <v>0</v>
          </cell>
          <cell r="R5561">
            <v>0</v>
          </cell>
          <cell r="S5561">
            <v>0</v>
          </cell>
        </row>
        <row r="5562">
          <cell r="A5562" t="str">
            <v>T50291 - PGS Distribution Design &amp; Construction</v>
          </cell>
          <cell r="B5562" t="str">
            <v>TRANSPORTATION_EX</v>
          </cell>
          <cell r="Q5562">
            <v>5287.51</v>
          </cell>
          <cell r="R5562">
            <v>8734.4500000000007</v>
          </cell>
          <cell r="S5562">
            <v>8734.4500000000007</v>
          </cell>
        </row>
        <row r="5563">
          <cell r="A5563" t="str">
            <v>T50291 - PGS Distribution Design &amp; Construction</v>
          </cell>
          <cell r="B5563" t="str">
            <v>A_S6400080</v>
          </cell>
          <cell r="Q5563">
            <v>0</v>
          </cell>
          <cell r="R5563">
            <v>0</v>
          </cell>
          <cell r="S5563">
            <v>0</v>
          </cell>
        </row>
        <row r="5564">
          <cell r="A5564" t="str">
            <v>T50291 - PGS Distribution Design &amp; Construction</v>
          </cell>
          <cell r="B5564" t="str">
            <v>A_S6500010</v>
          </cell>
          <cell r="Q5564">
            <v>100</v>
          </cell>
          <cell r="R5564">
            <v>249.76999999999998</v>
          </cell>
          <cell r="S5564">
            <v>249.76999999999998</v>
          </cell>
        </row>
        <row r="5565">
          <cell r="A5565" t="str">
            <v>T50291 - PGS Distribution Design &amp; Construction</v>
          </cell>
          <cell r="B5565" t="str">
            <v>A_S6508999</v>
          </cell>
          <cell r="Q5565">
            <v>0</v>
          </cell>
          <cell r="R5565">
            <v>0</v>
          </cell>
          <cell r="S5565">
            <v>0</v>
          </cell>
        </row>
        <row r="5566">
          <cell r="A5566" t="str">
            <v>T50291 - PGS Distribution Design &amp; Construction</v>
          </cell>
          <cell r="B5566" t="str">
            <v>A_S6790320</v>
          </cell>
          <cell r="Q5566">
            <v>5187.51</v>
          </cell>
          <cell r="R5566">
            <v>8484.68</v>
          </cell>
          <cell r="S5566">
            <v>8484.68</v>
          </cell>
        </row>
        <row r="5567">
          <cell r="A5567" t="str">
            <v>T50291 - PGS Distribution Design &amp; Construction</v>
          </cell>
          <cell r="B5567" t="str">
            <v>UTILITIES_EX</v>
          </cell>
          <cell r="Q5567">
            <v>3066.03</v>
          </cell>
          <cell r="R5567">
            <v>8709.16</v>
          </cell>
          <cell r="S5567">
            <v>8709.16</v>
          </cell>
        </row>
        <row r="5568">
          <cell r="A5568" t="str">
            <v>T50291 - PGS Distribution Design &amp; Construction</v>
          </cell>
          <cell r="B5568" t="str">
            <v>A_S6730030</v>
          </cell>
          <cell r="Q5568">
            <v>2954.95</v>
          </cell>
          <cell r="R5568">
            <v>8598.08</v>
          </cell>
          <cell r="S5568">
            <v>8598.08</v>
          </cell>
        </row>
        <row r="5569">
          <cell r="A5569" t="str">
            <v>T50291 - PGS Distribution Design &amp; Construction</v>
          </cell>
          <cell r="B5569" t="str">
            <v>A_S6730800</v>
          </cell>
          <cell r="Q5569">
            <v>111.08</v>
          </cell>
          <cell r="R5569">
            <v>111.08</v>
          </cell>
          <cell r="S5569">
            <v>111.08</v>
          </cell>
        </row>
        <row r="5570">
          <cell r="A5570" t="str">
            <v>T50291 - PGS Distribution Design &amp; Construction</v>
          </cell>
          <cell r="B5570" t="str">
            <v>OTH_OP_EX</v>
          </cell>
          <cell r="Q5570">
            <v>1226.73</v>
          </cell>
          <cell r="R5570">
            <v>1226.73</v>
          </cell>
          <cell r="S5570">
            <v>1226.73</v>
          </cell>
        </row>
        <row r="5571">
          <cell r="A5571" t="str">
            <v>T50291 - PGS Distribution Design &amp; Construction</v>
          </cell>
          <cell r="B5571" t="str">
            <v>A_S6790210</v>
          </cell>
          <cell r="Q5571">
            <v>1199.3399999999999</v>
          </cell>
          <cell r="R5571">
            <v>1199.3399999999999</v>
          </cell>
          <cell r="S5571">
            <v>1199.3399999999999</v>
          </cell>
        </row>
        <row r="5572">
          <cell r="A5572" t="str">
            <v>T50291 - PGS Distribution Design &amp; Construction</v>
          </cell>
          <cell r="B5572" t="str">
            <v>A_S6790230</v>
          </cell>
          <cell r="Q5572">
            <v>27.39</v>
          </cell>
          <cell r="R5572">
            <v>27.39</v>
          </cell>
          <cell r="S5572">
            <v>27.39</v>
          </cell>
        </row>
        <row r="5573">
          <cell r="A5573" t="str">
            <v>T50291 - PGS Distribution Design &amp; Construction</v>
          </cell>
          <cell r="B5573" t="str">
            <v>A_S6798999</v>
          </cell>
          <cell r="Q5573">
            <v>0</v>
          </cell>
          <cell r="R5573">
            <v>0</v>
          </cell>
          <cell r="S5573">
            <v>0</v>
          </cell>
        </row>
        <row r="5574">
          <cell r="A5574" t="str">
            <v>T50291 - PGS Distribution Design &amp; Construction</v>
          </cell>
          <cell r="B5574" t="str">
            <v>BELOW_THE_LINE</v>
          </cell>
          <cell r="Q5574">
            <v>0</v>
          </cell>
          <cell r="R5574">
            <v>500</v>
          </cell>
          <cell r="S5574">
            <v>500</v>
          </cell>
        </row>
        <row r="5575">
          <cell r="A5575" t="str">
            <v>T50291 - PGS Distribution Design &amp; Construction</v>
          </cell>
          <cell r="B5575" t="str">
            <v>A_S6790090</v>
          </cell>
          <cell r="Q5575">
            <v>0</v>
          </cell>
          <cell r="R5575">
            <v>500</v>
          </cell>
          <cell r="S5575">
            <v>500</v>
          </cell>
        </row>
        <row r="5576">
          <cell r="A5576" t="str">
            <v>T50291 - PGS Distribution Design &amp; Construction</v>
          </cell>
          <cell r="B5576" t="str">
            <v>A_S6030020</v>
          </cell>
          <cell r="Q5576">
            <v>0</v>
          </cell>
          <cell r="R5576">
            <v>0</v>
          </cell>
          <cell r="S5576">
            <v>0</v>
          </cell>
        </row>
        <row r="5577">
          <cell r="A5577" t="str">
            <v/>
          </cell>
          <cell r="B5577" t="str">
            <v/>
          </cell>
          <cell r="Q5577">
            <v>0</v>
          </cell>
          <cell r="R5577">
            <v>0</v>
          </cell>
          <cell r="S5577">
            <v>0</v>
          </cell>
        </row>
        <row r="5578">
          <cell r="A5578" t="str">
            <v>CC_351699 - North Dist Design &amp; Construction</v>
          </cell>
          <cell r="B5578" t="str">
            <v>EXPENSES_3611</v>
          </cell>
          <cell r="Q5578">
            <v>25704.83</v>
          </cell>
          <cell r="R5578">
            <v>67420.899999999994</v>
          </cell>
          <cell r="S5578">
            <v>67420.899999999994</v>
          </cell>
        </row>
        <row r="5579">
          <cell r="A5579" t="str">
            <v>CC_351699 - North Dist Design &amp; Construction</v>
          </cell>
          <cell r="B5579" t="str">
            <v>OM_OTH_EX</v>
          </cell>
          <cell r="Q5579">
            <v>25704.83</v>
          </cell>
          <cell r="R5579">
            <v>66920.899999999994</v>
          </cell>
          <cell r="S5579">
            <v>66920.899999999994</v>
          </cell>
        </row>
        <row r="5580">
          <cell r="A5580" t="str">
            <v>CC_351699 - North Dist Design &amp; Construction</v>
          </cell>
          <cell r="B5580" t="str">
            <v>LABOR_FRINGE</v>
          </cell>
          <cell r="Q5580">
            <v>18501.310000000001</v>
          </cell>
          <cell r="R5580">
            <v>52047.89</v>
          </cell>
          <cell r="S5580">
            <v>52047.89</v>
          </cell>
        </row>
        <row r="5581">
          <cell r="A5581" t="str">
            <v>CC_351699 - North Dist Design &amp; Construction</v>
          </cell>
          <cell r="B5581" t="str">
            <v>A_S6010000</v>
          </cell>
          <cell r="Q5581">
            <v>18366.12</v>
          </cell>
          <cell r="R5581">
            <v>51540.740000000005</v>
          </cell>
          <cell r="S5581">
            <v>51540.740000000005</v>
          </cell>
        </row>
        <row r="5582">
          <cell r="A5582" t="str">
            <v>CC_351699 - North Dist Design &amp; Construction</v>
          </cell>
          <cell r="B5582" t="str">
            <v>A_S6010010</v>
          </cell>
          <cell r="Q5582">
            <v>135.19</v>
          </cell>
          <cell r="R5582">
            <v>507.15000000000003</v>
          </cell>
          <cell r="S5582">
            <v>507.15000000000003</v>
          </cell>
        </row>
        <row r="5583">
          <cell r="A5583" t="str">
            <v>CC_351699 - North Dist Design &amp; Construction</v>
          </cell>
          <cell r="B5583" t="str">
            <v>EMP_EXP</v>
          </cell>
          <cell r="Q5583">
            <v>731.17</v>
          </cell>
          <cell r="R5583">
            <v>1207.07</v>
          </cell>
          <cell r="S5583">
            <v>1207.07</v>
          </cell>
        </row>
        <row r="5584">
          <cell r="A5584" t="str">
            <v>CC_351699 - North Dist Design &amp; Construction</v>
          </cell>
          <cell r="B5584" t="str">
            <v>A_S6030010</v>
          </cell>
          <cell r="Q5584">
            <v>0</v>
          </cell>
          <cell r="R5584">
            <v>155.15</v>
          </cell>
          <cell r="S5584">
            <v>155.15</v>
          </cell>
        </row>
        <row r="5585">
          <cell r="A5585" t="str">
            <v>CC_351699 - North Dist Design &amp; Construction</v>
          </cell>
          <cell r="B5585" t="str">
            <v>A_S6030040</v>
          </cell>
          <cell r="Q5585">
            <v>464.59</v>
          </cell>
          <cell r="R5585">
            <v>625.66</v>
          </cell>
          <cell r="S5585">
            <v>625.66</v>
          </cell>
        </row>
        <row r="5586">
          <cell r="A5586" t="str">
            <v>CC_351699 - North Dist Design &amp; Construction</v>
          </cell>
          <cell r="B5586" t="str">
            <v>A_S6030060</v>
          </cell>
          <cell r="Q5586">
            <v>166.58</v>
          </cell>
          <cell r="R5586">
            <v>166.58</v>
          </cell>
          <cell r="S5586">
            <v>166.58</v>
          </cell>
        </row>
        <row r="5587">
          <cell r="A5587" t="str">
            <v>CC_351699 - North Dist Design &amp; Construction</v>
          </cell>
          <cell r="B5587" t="str">
            <v>A_S6030080</v>
          </cell>
          <cell r="Q5587">
            <v>100</v>
          </cell>
          <cell r="R5587">
            <v>259.68</v>
          </cell>
          <cell r="S5587">
            <v>259.68</v>
          </cell>
        </row>
        <row r="5588">
          <cell r="A5588" t="str">
            <v>CC_351699 - North Dist Design &amp; Construction</v>
          </cell>
          <cell r="B5588" t="str">
            <v>A_S6030800</v>
          </cell>
          <cell r="Q5588">
            <v>0</v>
          </cell>
          <cell r="R5588">
            <v>0</v>
          </cell>
          <cell r="S5588">
            <v>0</v>
          </cell>
        </row>
        <row r="5589">
          <cell r="A5589" t="str">
            <v>CC_351699 - North Dist Design &amp; Construction</v>
          </cell>
          <cell r="B5589" t="str">
            <v>MAT_SUP_EX</v>
          </cell>
          <cell r="Q5589">
            <v>1821.5</v>
          </cell>
          <cell r="R5589">
            <v>3767.06</v>
          </cell>
          <cell r="S5589">
            <v>3767.06</v>
          </cell>
        </row>
        <row r="5590">
          <cell r="A5590" t="str">
            <v>CC_351699 - North Dist Design &amp; Construction</v>
          </cell>
          <cell r="B5590" t="str">
            <v>A_S6400010</v>
          </cell>
          <cell r="Q5590">
            <v>1864</v>
          </cell>
          <cell r="R5590">
            <v>2737</v>
          </cell>
          <cell r="S5590">
            <v>2737</v>
          </cell>
        </row>
        <row r="5591">
          <cell r="A5591" t="str">
            <v>CC_351699 - North Dist Design &amp; Construction</v>
          </cell>
          <cell r="B5591" t="str">
            <v>A_S6400020</v>
          </cell>
          <cell r="Q5591">
            <v>0</v>
          </cell>
          <cell r="R5591">
            <v>512.98</v>
          </cell>
          <cell r="S5591">
            <v>512.98</v>
          </cell>
        </row>
        <row r="5592">
          <cell r="A5592" t="str">
            <v>CC_351699 - North Dist Design &amp; Construction</v>
          </cell>
          <cell r="B5592" t="str">
            <v>A_S6400070</v>
          </cell>
          <cell r="Q5592">
            <v>-42.5</v>
          </cell>
          <cell r="R5592">
            <v>500</v>
          </cell>
          <cell r="S5592">
            <v>500</v>
          </cell>
        </row>
        <row r="5593">
          <cell r="A5593" t="str">
            <v>CC_351699 - North Dist Design &amp; Construction</v>
          </cell>
          <cell r="B5593" t="str">
            <v>A_S6400100</v>
          </cell>
          <cell r="Q5593">
            <v>0</v>
          </cell>
          <cell r="R5593">
            <v>17.079999999999998</v>
          </cell>
          <cell r="S5593">
            <v>17.079999999999998</v>
          </cell>
        </row>
        <row r="5594">
          <cell r="A5594" t="str">
            <v>CC_351699 - North Dist Design &amp; Construction</v>
          </cell>
          <cell r="B5594" t="str">
            <v>A_S6400510</v>
          </cell>
          <cell r="Q5594">
            <v>0</v>
          </cell>
          <cell r="R5594">
            <v>0</v>
          </cell>
          <cell r="S5594">
            <v>0</v>
          </cell>
        </row>
        <row r="5595">
          <cell r="A5595" t="str">
            <v>CC_351699 - North Dist Design &amp; Construction</v>
          </cell>
          <cell r="B5595" t="str">
            <v>OTSDSERV_EX</v>
          </cell>
          <cell r="Q5595">
            <v>0</v>
          </cell>
          <cell r="R5595">
            <v>128.86000000000001</v>
          </cell>
          <cell r="S5595">
            <v>128.86000000000001</v>
          </cell>
        </row>
        <row r="5596">
          <cell r="A5596" t="str">
            <v>CC_351699 - North Dist Design &amp; Construction</v>
          </cell>
          <cell r="B5596" t="str">
            <v>A_S6100190</v>
          </cell>
          <cell r="Q5596">
            <v>0</v>
          </cell>
          <cell r="R5596">
            <v>0</v>
          </cell>
          <cell r="S5596">
            <v>0</v>
          </cell>
        </row>
        <row r="5597">
          <cell r="A5597" t="str">
            <v>CC_351699 - North Dist Design &amp; Construction</v>
          </cell>
          <cell r="B5597" t="str">
            <v>A_S6100010</v>
          </cell>
          <cell r="Q5597">
            <v>0</v>
          </cell>
          <cell r="R5597">
            <v>0</v>
          </cell>
          <cell r="S5597">
            <v>0</v>
          </cell>
        </row>
        <row r="5598">
          <cell r="A5598" t="str">
            <v>CC_351699 - North Dist Design &amp; Construction</v>
          </cell>
          <cell r="B5598" t="str">
            <v>A_S6100100</v>
          </cell>
          <cell r="Q5598">
            <v>0</v>
          </cell>
          <cell r="R5598">
            <v>128.86000000000001</v>
          </cell>
          <cell r="S5598">
            <v>128.86000000000001</v>
          </cell>
        </row>
        <row r="5599">
          <cell r="A5599" t="str">
            <v>CC_351699 - North Dist Design &amp; Construction</v>
          </cell>
          <cell r="B5599" t="str">
            <v>TRANSPORTATION_EX</v>
          </cell>
          <cell r="Q5599">
            <v>1686.07</v>
          </cell>
          <cell r="R5599">
            <v>2892.2</v>
          </cell>
          <cell r="S5599">
            <v>2892.2</v>
          </cell>
        </row>
        <row r="5600">
          <cell r="A5600" t="str">
            <v>CC_351699 - North Dist Design &amp; Construction</v>
          </cell>
          <cell r="B5600" t="str">
            <v>A_S6400080</v>
          </cell>
          <cell r="Q5600">
            <v>0</v>
          </cell>
          <cell r="R5600">
            <v>0</v>
          </cell>
          <cell r="S5600">
            <v>0</v>
          </cell>
        </row>
        <row r="5601">
          <cell r="A5601" t="str">
            <v>CC_351699 - North Dist Design &amp; Construction</v>
          </cell>
          <cell r="B5601" t="str">
            <v>A_S6500010</v>
          </cell>
          <cell r="Q5601">
            <v>0</v>
          </cell>
          <cell r="R5601">
            <v>100.48</v>
          </cell>
          <cell r="S5601">
            <v>100.48</v>
          </cell>
        </row>
        <row r="5602">
          <cell r="A5602" t="str">
            <v>CC_351699 - North Dist Design &amp; Construction</v>
          </cell>
          <cell r="B5602" t="str">
            <v>A_S6790320</v>
          </cell>
          <cell r="Q5602">
            <v>1686.07</v>
          </cell>
          <cell r="R5602">
            <v>2791.7200000000003</v>
          </cell>
          <cell r="S5602">
            <v>2791.7200000000003</v>
          </cell>
        </row>
        <row r="5603">
          <cell r="A5603" t="str">
            <v>CC_351699 - North Dist Design &amp; Construction</v>
          </cell>
          <cell r="B5603" t="str">
            <v>UTILITIES_EX</v>
          </cell>
          <cell r="Q5603">
            <v>2083.2800000000002</v>
          </cell>
          <cell r="R5603">
            <v>5996.32</v>
          </cell>
          <cell r="S5603">
            <v>5996.32</v>
          </cell>
        </row>
        <row r="5604">
          <cell r="A5604" t="str">
            <v>CC_351699 - North Dist Design &amp; Construction</v>
          </cell>
          <cell r="B5604" t="str">
            <v>A_S6730030</v>
          </cell>
          <cell r="Q5604">
            <v>2083.2800000000002</v>
          </cell>
          <cell r="R5604">
            <v>5996.32</v>
          </cell>
          <cell r="S5604">
            <v>5996.32</v>
          </cell>
        </row>
        <row r="5605">
          <cell r="A5605" t="str">
            <v>CC_351699 - North Dist Design &amp; Construction</v>
          </cell>
          <cell r="B5605" t="str">
            <v>A_S6730800</v>
          </cell>
          <cell r="Q5605">
            <v>0</v>
          </cell>
          <cell r="R5605">
            <v>0</v>
          </cell>
          <cell r="S5605">
            <v>0</v>
          </cell>
        </row>
        <row r="5606">
          <cell r="A5606" t="str">
            <v>CC_351699 - North Dist Design &amp; Construction</v>
          </cell>
          <cell r="B5606" t="str">
            <v>OTH_OP_EX</v>
          </cell>
          <cell r="Q5606">
            <v>881.5</v>
          </cell>
          <cell r="R5606">
            <v>881.5</v>
          </cell>
          <cell r="S5606">
            <v>881.5</v>
          </cell>
        </row>
        <row r="5607">
          <cell r="A5607" t="str">
            <v>CC_351699 - North Dist Design &amp; Construction</v>
          </cell>
          <cell r="B5607" t="str">
            <v>A_S6790210</v>
          </cell>
          <cell r="Q5607">
            <v>881.5</v>
          </cell>
          <cell r="R5607">
            <v>881.5</v>
          </cell>
          <cell r="S5607">
            <v>881.5</v>
          </cell>
        </row>
        <row r="5608">
          <cell r="A5608" t="str">
            <v>CC_351699 - North Dist Design &amp; Construction</v>
          </cell>
          <cell r="B5608" t="str">
            <v>A_S6790230</v>
          </cell>
          <cell r="Q5608">
            <v>0</v>
          </cell>
          <cell r="R5608">
            <v>0</v>
          </cell>
          <cell r="S5608">
            <v>0</v>
          </cell>
        </row>
        <row r="5609">
          <cell r="A5609" t="str">
            <v>CC_351699 - North Dist Design &amp; Construction</v>
          </cell>
          <cell r="B5609" t="str">
            <v>BELOW_THE_LINE</v>
          </cell>
          <cell r="Q5609">
            <v>0</v>
          </cell>
          <cell r="R5609">
            <v>500</v>
          </cell>
          <cell r="S5609">
            <v>500</v>
          </cell>
        </row>
        <row r="5610">
          <cell r="A5610" t="str">
            <v>CC_351699 - North Dist Design &amp; Construction</v>
          </cell>
          <cell r="B5610" t="str">
            <v>A_S6790090</v>
          </cell>
          <cell r="Q5610">
            <v>0</v>
          </cell>
          <cell r="R5610">
            <v>500</v>
          </cell>
          <cell r="S5610">
            <v>500</v>
          </cell>
        </row>
        <row r="5611">
          <cell r="A5611" t="str">
            <v/>
          </cell>
          <cell r="B5611" t="str">
            <v/>
          </cell>
          <cell r="Q5611">
            <v>0</v>
          </cell>
          <cell r="R5611">
            <v>0</v>
          </cell>
          <cell r="S5611">
            <v>0</v>
          </cell>
        </row>
        <row r="5612">
          <cell r="A5612" t="str">
            <v>CC_351299 - Central Dist Design &amp; Construction</v>
          </cell>
          <cell r="B5612" t="str">
            <v>EXPENSES_3611</v>
          </cell>
          <cell r="Q5612">
            <v>24110.68</v>
          </cell>
          <cell r="R5612">
            <v>57700.579999999994</v>
          </cell>
          <cell r="S5612">
            <v>57700.579999999994</v>
          </cell>
        </row>
        <row r="5613">
          <cell r="A5613" t="str">
            <v>CC_351299 - Central Dist Design &amp; Construction</v>
          </cell>
          <cell r="B5613" t="str">
            <v>OM_OTH_EX</v>
          </cell>
          <cell r="Q5613">
            <v>24110.68</v>
          </cell>
          <cell r="R5613">
            <v>57700.579999999994</v>
          </cell>
          <cell r="S5613">
            <v>57700.579999999994</v>
          </cell>
        </row>
        <row r="5614">
          <cell r="A5614" t="str">
            <v>CC_351299 - Central Dist Design &amp; Construction</v>
          </cell>
          <cell r="B5614" t="str">
            <v>LABOR_FRINGE</v>
          </cell>
          <cell r="Q5614">
            <v>16395.37</v>
          </cell>
          <cell r="R5614">
            <v>44721.649999999994</v>
          </cell>
          <cell r="S5614">
            <v>44721.649999999994</v>
          </cell>
        </row>
        <row r="5615">
          <cell r="A5615" t="str">
            <v>CC_351299 - Central Dist Design &amp; Construction</v>
          </cell>
          <cell r="B5615" t="str">
            <v>A_S6010000</v>
          </cell>
          <cell r="Q5615">
            <v>15828.74</v>
          </cell>
          <cell r="R5615">
            <v>43123.18</v>
          </cell>
          <cell r="S5615">
            <v>43123.18</v>
          </cell>
        </row>
        <row r="5616">
          <cell r="A5616" t="str">
            <v>CC_351299 - Central Dist Design &amp; Construction</v>
          </cell>
          <cell r="B5616" t="str">
            <v>A_S6010010</v>
          </cell>
          <cell r="Q5616">
            <v>566.63</v>
          </cell>
          <cell r="R5616">
            <v>1598.4699999999998</v>
          </cell>
          <cell r="S5616">
            <v>1598.4699999999998</v>
          </cell>
        </row>
        <row r="5617">
          <cell r="A5617" t="str">
            <v>CC_351299 - Central Dist Design &amp; Construction</v>
          </cell>
          <cell r="B5617" t="str">
            <v>EMP_EXP</v>
          </cell>
          <cell r="Q5617">
            <v>1374.48</v>
          </cell>
          <cell r="R5617">
            <v>1692.3400000000001</v>
          </cell>
          <cell r="S5617">
            <v>1692.3400000000001</v>
          </cell>
        </row>
        <row r="5618">
          <cell r="A5618" t="str">
            <v>CC_351299 - Central Dist Design &amp; Construction</v>
          </cell>
          <cell r="B5618" t="str">
            <v>A_S6030010</v>
          </cell>
          <cell r="Q5618">
            <v>69</v>
          </cell>
          <cell r="R5618">
            <v>69</v>
          </cell>
          <cell r="S5618">
            <v>69</v>
          </cell>
        </row>
        <row r="5619">
          <cell r="A5619" t="str">
            <v>CC_351299 - Central Dist Design &amp; Construction</v>
          </cell>
          <cell r="B5619" t="str">
            <v>A_S6030040</v>
          </cell>
          <cell r="Q5619">
            <v>47.54</v>
          </cell>
          <cell r="R5619">
            <v>47.54</v>
          </cell>
          <cell r="S5619">
            <v>47.54</v>
          </cell>
        </row>
        <row r="5620">
          <cell r="A5620" t="str">
            <v>CC_351299 - Central Dist Design &amp; Construction</v>
          </cell>
          <cell r="B5620" t="str">
            <v>A_S6030060</v>
          </cell>
          <cell r="Q5620">
            <v>1060.51</v>
          </cell>
          <cell r="R5620">
            <v>1070.81</v>
          </cell>
          <cell r="S5620">
            <v>1070.81</v>
          </cell>
        </row>
        <row r="5621">
          <cell r="A5621" t="str">
            <v>CC_351299 - Central Dist Design &amp; Construction</v>
          </cell>
          <cell r="B5621" t="str">
            <v>A_S6030080</v>
          </cell>
          <cell r="Q5621">
            <v>185.43</v>
          </cell>
          <cell r="R5621">
            <v>492.99</v>
          </cell>
          <cell r="S5621">
            <v>492.99</v>
          </cell>
        </row>
        <row r="5622">
          <cell r="A5622" t="str">
            <v>CC_351299 - Central Dist Design &amp; Construction</v>
          </cell>
          <cell r="B5622" t="str">
            <v>A_S6030800</v>
          </cell>
          <cell r="Q5622">
            <v>12</v>
          </cell>
          <cell r="R5622">
            <v>12</v>
          </cell>
          <cell r="S5622">
            <v>12</v>
          </cell>
        </row>
        <row r="5623">
          <cell r="A5623" t="str">
            <v>CC_351299 - Central Dist Design &amp; Construction</v>
          </cell>
          <cell r="B5623" t="str">
            <v>A_S6030091</v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CC_351299 - Central Dist Design &amp; Construction</v>
          </cell>
          <cell r="B5624" t="str">
            <v>MAT_SUP_EX</v>
          </cell>
          <cell r="Q5624">
            <v>4305.1000000000004</v>
          </cell>
          <cell r="R5624">
            <v>7216.74</v>
          </cell>
          <cell r="S5624">
            <v>7216.74</v>
          </cell>
        </row>
        <row r="5625">
          <cell r="A5625" t="str">
            <v>CC_351299 - Central Dist Design &amp; Construction</v>
          </cell>
          <cell r="B5625" t="str">
            <v>A_S6400010</v>
          </cell>
          <cell r="Q5625">
            <v>0</v>
          </cell>
          <cell r="R5625">
            <v>48.600000000000009</v>
          </cell>
          <cell r="S5625">
            <v>48.600000000000009</v>
          </cell>
        </row>
        <row r="5626">
          <cell r="A5626" t="str">
            <v>CC_351299 - Central Dist Design &amp; Construction</v>
          </cell>
          <cell r="B5626" t="str">
            <v>A_S6400020</v>
          </cell>
          <cell r="Q5626">
            <v>630.88</v>
          </cell>
          <cell r="R5626">
            <v>2404.6600000000003</v>
          </cell>
          <cell r="S5626">
            <v>2404.6600000000003</v>
          </cell>
        </row>
        <row r="5627">
          <cell r="A5627" t="str">
            <v>CC_351299 - Central Dist Design &amp; Construction</v>
          </cell>
          <cell r="B5627" t="str">
            <v>A_S6400100</v>
          </cell>
          <cell r="Q5627">
            <v>3674.22</v>
          </cell>
          <cell r="R5627">
            <v>4614.29</v>
          </cell>
          <cell r="S5627">
            <v>4614.29</v>
          </cell>
        </row>
        <row r="5628">
          <cell r="A5628" t="str">
            <v>CC_351299 - Central Dist Design &amp; Construction</v>
          </cell>
          <cell r="B5628" t="str">
            <v>A_S6400500</v>
          </cell>
          <cell r="Q5628">
            <v>0</v>
          </cell>
          <cell r="R5628">
            <v>149.19</v>
          </cell>
          <cell r="S5628">
            <v>149.19</v>
          </cell>
        </row>
        <row r="5629">
          <cell r="A5629" t="str">
            <v>CC_351299 - Central Dist Design &amp; Construction</v>
          </cell>
          <cell r="B5629" t="str">
            <v>A_S6400510</v>
          </cell>
          <cell r="Q5629">
            <v>0</v>
          </cell>
          <cell r="R5629">
            <v>0</v>
          </cell>
          <cell r="S5629">
            <v>0</v>
          </cell>
        </row>
        <row r="5630">
          <cell r="A5630" t="str">
            <v>CC_351299 - Central Dist Design &amp; Construction</v>
          </cell>
          <cell r="B5630" t="str">
            <v>OTSDSERV_EX</v>
          </cell>
          <cell r="Q5630">
            <v>0</v>
          </cell>
          <cell r="R5630">
            <v>0</v>
          </cell>
          <cell r="S5630">
            <v>0</v>
          </cell>
        </row>
        <row r="5631">
          <cell r="A5631" t="str">
            <v>CC_351299 - Central Dist Design &amp; Construction</v>
          </cell>
          <cell r="B5631" t="str">
            <v>A_S6100190</v>
          </cell>
          <cell r="Q5631">
            <v>0</v>
          </cell>
          <cell r="R5631">
            <v>0</v>
          </cell>
          <cell r="S5631">
            <v>0</v>
          </cell>
        </row>
        <row r="5632">
          <cell r="A5632" t="str">
            <v>CC_351299 - Central Dist Design &amp; Construction</v>
          </cell>
          <cell r="B5632" t="str">
            <v>A_S6100100</v>
          </cell>
          <cell r="Q5632">
            <v>0</v>
          </cell>
          <cell r="R5632">
            <v>0</v>
          </cell>
          <cell r="S5632">
            <v>0</v>
          </cell>
        </row>
        <row r="5633">
          <cell r="A5633" t="str">
            <v>CC_351299 - Central Dist Design &amp; Construction</v>
          </cell>
          <cell r="B5633" t="str">
            <v>A_S6108999</v>
          </cell>
          <cell r="Q5633">
            <v>0</v>
          </cell>
          <cell r="R5633">
            <v>0</v>
          </cell>
          <cell r="S5633">
            <v>0</v>
          </cell>
        </row>
        <row r="5634">
          <cell r="A5634" t="str">
            <v>CC_351299 - Central Dist Design &amp; Construction</v>
          </cell>
          <cell r="B5634" t="str">
            <v>TRANSPORTATION_EX</v>
          </cell>
          <cell r="Q5634">
            <v>1594.14</v>
          </cell>
          <cell r="R5634">
            <v>2582.02</v>
          </cell>
          <cell r="S5634">
            <v>2582.02</v>
          </cell>
        </row>
        <row r="5635">
          <cell r="A5635" t="str">
            <v>CC_351299 - Central Dist Design &amp; Construction</v>
          </cell>
          <cell r="B5635" t="str">
            <v>A_S6400080</v>
          </cell>
          <cell r="Q5635">
            <v>0</v>
          </cell>
          <cell r="R5635">
            <v>0</v>
          </cell>
          <cell r="S5635">
            <v>0</v>
          </cell>
        </row>
        <row r="5636">
          <cell r="A5636" t="str">
            <v>CC_351299 - Central Dist Design &amp; Construction</v>
          </cell>
          <cell r="B5636" t="str">
            <v>A_S6500010</v>
          </cell>
          <cell r="Q5636">
            <v>100</v>
          </cell>
          <cell r="R5636">
            <v>149.29</v>
          </cell>
          <cell r="S5636">
            <v>149.29</v>
          </cell>
        </row>
        <row r="5637">
          <cell r="A5637" t="str">
            <v>CC_351299 - Central Dist Design &amp; Construction</v>
          </cell>
          <cell r="B5637" t="str">
            <v>A_S6508999</v>
          </cell>
          <cell r="Q5637">
            <v>0</v>
          </cell>
          <cell r="R5637">
            <v>0</v>
          </cell>
          <cell r="S5637">
            <v>0</v>
          </cell>
        </row>
        <row r="5638">
          <cell r="A5638" t="str">
            <v>CC_351299 - Central Dist Design &amp; Construction</v>
          </cell>
          <cell r="B5638" t="str">
            <v>A_S6790320</v>
          </cell>
          <cell r="Q5638">
            <v>1494.14</v>
          </cell>
          <cell r="R5638">
            <v>2432.73</v>
          </cell>
          <cell r="S5638">
            <v>2432.73</v>
          </cell>
        </row>
        <row r="5639">
          <cell r="A5639" t="str">
            <v>CC_351299 - Central Dist Design &amp; Construction</v>
          </cell>
          <cell r="B5639" t="str">
            <v>UTILITIES_EX</v>
          </cell>
          <cell r="Q5639">
            <v>414.2</v>
          </cell>
          <cell r="R5639">
            <v>1460.44</v>
          </cell>
          <cell r="S5639">
            <v>1460.44</v>
          </cell>
        </row>
        <row r="5640">
          <cell r="A5640" t="str">
            <v>CC_351299 - Central Dist Design &amp; Construction</v>
          </cell>
          <cell r="B5640" t="str">
            <v>A_S6730030</v>
          </cell>
          <cell r="Q5640">
            <v>414.2</v>
          </cell>
          <cell r="R5640">
            <v>1460.44</v>
          </cell>
          <cell r="S5640">
            <v>1460.44</v>
          </cell>
        </row>
        <row r="5641">
          <cell r="A5641" t="str">
            <v>CC_351299 - Central Dist Design &amp; Construction</v>
          </cell>
          <cell r="B5641" t="str">
            <v>OTH_OP_EX</v>
          </cell>
          <cell r="Q5641">
            <v>27.39</v>
          </cell>
          <cell r="R5641">
            <v>27.39</v>
          </cell>
          <cell r="S5641">
            <v>27.39</v>
          </cell>
        </row>
        <row r="5642">
          <cell r="A5642" t="str">
            <v>CC_351299 - Central Dist Design &amp; Construction</v>
          </cell>
          <cell r="B5642" t="str">
            <v>A_S6790230</v>
          </cell>
          <cell r="Q5642">
            <v>27.39</v>
          </cell>
          <cell r="R5642">
            <v>27.39</v>
          </cell>
          <cell r="S5642">
            <v>27.39</v>
          </cell>
        </row>
        <row r="5643">
          <cell r="A5643" t="str">
            <v>CC_351299 - Central Dist Design &amp; Construction</v>
          </cell>
          <cell r="B5643" t="str">
            <v>A_S6798999</v>
          </cell>
          <cell r="Q5643">
            <v>0</v>
          </cell>
          <cell r="R5643">
            <v>0</v>
          </cell>
          <cell r="S5643">
            <v>0</v>
          </cell>
        </row>
        <row r="5644">
          <cell r="A5644" t="str">
            <v/>
          </cell>
          <cell r="B5644" t="str">
            <v/>
          </cell>
          <cell r="Q5644">
            <v>0</v>
          </cell>
          <cell r="R5644">
            <v>0</v>
          </cell>
          <cell r="S5644">
            <v>0</v>
          </cell>
        </row>
        <row r="5645">
          <cell r="A5645" t="str">
            <v>CC_351199 - South Dist Design &amp; Construction</v>
          </cell>
          <cell r="B5645" t="str">
            <v>EXPENSES_3611</v>
          </cell>
          <cell r="Q5645">
            <v>29883.17</v>
          </cell>
          <cell r="R5645">
            <v>67171.16</v>
          </cell>
          <cell r="S5645">
            <v>67171.16</v>
          </cell>
        </row>
        <row r="5646">
          <cell r="A5646" t="str">
            <v>CC_351199 - South Dist Design &amp; Construction</v>
          </cell>
          <cell r="B5646" t="str">
            <v>OM_OTH_EX</v>
          </cell>
          <cell r="Q5646">
            <v>29883.17</v>
          </cell>
          <cell r="R5646">
            <v>67171.16</v>
          </cell>
          <cell r="S5646">
            <v>67171.16</v>
          </cell>
        </row>
        <row r="5647">
          <cell r="A5647" t="str">
            <v>CC_351199 - South Dist Design &amp; Construction</v>
          </cell>
          <cell r="B5647" t="str">
            <v>LABOR_FRINGE</v>
          </cell>
          <cell r="Q5647">
            <v>20200.650000000001</v>
          </cell>
          <cell r="R5647">
            <v>54861.760000000002</v>
          </cell>
          <cell r="S5647">
            <v>54861.760000000002</v>
          </cell>
        </row>
        <row r="5648">
          <cell r="A5648" t="str">
            <v>CC_351199 - South Dist Design &amp; Construction</v>
          </cell>
          <cell r="B5648" t="str">
            <v>A_S6010000</v>
          </cell>
          <cell r="Q5648">
            <v>19950.91</v>
          </cell>
          <cell r="R5648">
            <v>54230.509999999995</v>
          </cell>
          <cell r="S5648">
            <v>54230.509999999995</v>
          </cell>
        </row>
        <row r="5649">
          <cell r="A5649" t="str">
            <v>CC_351199 - South Dist Design &amp; Construction</v>
          </cell>
          <cell r="B5649" t="str">
            <v>A_S6010010</v>
          </cell>
          <cell r="Q5649">
            <v>249.74</v>
          </cell>
          <cell r="R5649">
            <v>631.25</v>
          </cell>
          <cell r="S5649">
            <v>631.25</v>
          </cell>
        </row>
        <row r="5650">
          <cell r="A5650" t="str">
            <v>CC_351199 - South Dist Design &amp; Construction</v>
          </cell>
          <cell r="B5650" t="str">
            <v>EMP_EXP</v>
          </cell>
          <cell r="Q5650">
            <v>1067.8</v>
          </cell>
          <cell r="R5650">
            <v>1387.62</v>
          </cell>
          <cell r="S5650">
            <v>1387.62</v>
          </cell>
        </row>
        <row r="5651">
          <cell r="A5651" t="str">
            <v>CC_351199 - South Dist Design &amp; Construction</v>
          </cell>
          <cell r="B5651" t="str">
            <v>A_S6030010</v>
          </cell>
          <cell r="Q5651">
            <v>0</v>
          </cell>
          <cell r="R5651">
            <v>315</v>
          </cell>
          <cell r="S5651">
            <v>315</v>
          </cell>
        </row>
        <row r="5652">
          <cell r="A5652" t="str">
            <v>CC_351199 - South Dist Design &amp; Construction</v>
          </cell>
          <cell r="B5652" t="str">
            <v>A_S6030040</v>
          </cell>
          <cell r="Q5652">
            <v>251.86</v>
          </cell>
          <cell r="R5652">
            <v>256.68</v>
          </cell>
          <cell r="S5652">
            <v>256.68</v>
          </cell>
        </row>
        <row r="5653">
          <cell r="A5653" t="str">
            <v>CC_351199 - South Dist Design &amp; Construction</v>
          </cell>
          <cell r="B5653" t="str">
            <v>A_S6030060</v>
          </cell>
          <cell r="Q5653">
            <v>190</v>
          </cell>
          <cell r="R5653">
            <v>190</v>
          </cell>
          <cell r="S5653">
            <v>190</v>
          </cell>
        </row>
        <row r="5654">
          <cell r="A5654" t="str">
            <v>CC_351199 - South Dist Design &amp; Construction</v>
          </cell>
          <cell r="B5654" t="str">
            <v>A_S6030080</v>
          </cell>
          <cell r="Q5654">
            <v>344.56</v>
          </cell>
          <cell r="R5654">
            <v>344.56</v>
          </cell>
          <cell r="S5654">
            <v>344.56</v>
          </cell>
        </row>
        <row r="5655">
          <cell r="A5655" t="str">
            <v>CC_351199 - South Dist Design &amp; Construction</v>
          </cell>
          <cell r="B5655" t="str">
            <v>A_S6030800</v>
          </cell>
          <cell r="Q5655">
            <v>281.38</v>
          </cell>
          <cell r="R5655">
            <v>281.38</v>
          </cell>
          <cell r="S5655">
            <v>281.38</v>
          </cell>
        </row>
        <row r="5656">
          <cell r="A5656" t="str">
            <v>CC_351199 - South Dist Design &amp; Construction</v>
          </cell>
          <cell r="B5656" t="str">
            <v>MAT_SUP_EX</v>
          </cell>
          <cell r="Q5656">
            <v>5255.49</v>
          </cell>
          <cell r="R5656">
            <v>5754.04</v>
          </cell>
          <cell r="S5656">
            <v>5754.04</v>
          </cell>
        </row>
        <row r="5657">
          <cell r="A5657" t="str">
            <v>CC_351199 - South Dist Design &amp; Construction</v>
          </cell>
          <cell r="B5657" t="str">
            <v>A_S6400010</v>
          </cell>
          <cell r="Q5657">
            <v>2254.08</v>
          </cell>
          <cell r="R5657">
            <v>2549.37</v>
          </cell>
          <cell r="S5657">
            <v>2549.37</v>
          </cell>
        </row>
        <row r="5658">
          <cell r="A5658" t="str">
            <v>CC_351199 - South Dist Design &amp; Construction</v>
          </cell>
          <cell r="B5658" t="str">
            <v>A_S6400020</v>
          </cell>
          <cell r="Q5658">
            <v>762.65</v>
          </cell>
          <cell r="R5658">
            <v>937.88</v>
          </cell>
          <cell r="S5658">
            <v>937.88</v>
          </cell>
        </row>
        <row r="5659">
          <cell r="A5659" t="str">
            <v>CC_351199 - South Dist Design &amp; Construction</v>
          </cell>
          <cell r="B5659" t="str">
            <v>A_S6400070</v>
          </cell>
          <cell r="Q5659">
            <v>0</v>
          </cell>
          <cell r="R5659">
            <v>0</v>
          </cell>
          <cell r="S5659">
            <v>0</v>
          </cell>
        </row>
        <row r="5660">
          <cell r="A5660" t="str">
            <v>CC_351199 - South Dist Design &amp; Construction</v>
          </cell>
          <cell r="B5660" t="str">
            <v>A_S6400100</v>
          </cell>
          <cell r="Q5660">
            <v>2238.7600000000002</v>
          </cell>
          <cell r="R5660">
            <v>2266.7900000000004</v>
          </cell>
          <cell r="S5660">
            <v>2266.7900000000004</v>
          </cell>
        </row>
        <row r="5661">
          <cell r="A5661" t="str">
            <v>CC_351199 - South Dist Design &amp; Construction</v>
          </cell>
          <cell r="B5661" t="str">
            <v>A_S6400500</v>
          </cell>
          <cell r="Q5661">
            <v>0</v>
          </cell>
          <cell r="R5661">
            <v>0</v>
          </cell>
          <cell r="S5661">
            <v>0</v>
          </cell>
        </row>
        <row r="5662">
          <cell r="A5662" t="str">
            <v>CC_351199 - South Dist Design &amp; Construction</v>
          </cell>
          <cell r="B5662" t="str">
            <v>A_S6408999</v>
          </cell>
          <cell r="Q5662">
            <v>0</v>
          </cell>
          <cell r="R5662">
            <v>0</v>
          </cell>
          <cell r="S5662">
            <v>0</v>
          </cell>
        </row>
        <row r="5663">
          <cell r="A5663" t="str">
            <v>CC_351199 - South Dist Design &amp; Construction</v>
          </cell>
          <cell r="B5663" t="str">
            <v>LEASE_EX</v>
          </cell>
          <cell r="Q5663">
            <v>0</v>
          </cell>
          <cell r="R5663">
            <v>0</v>
          </cell>
          <cell r="S5663">
            <v>0</v>
          </cell>
        </row>
        <row r="5664">
          <cell r="A5664" t="str">
            <v>CC_351199 - South Dist Design &amp; Construction</v>
          </cell>
          <cell r="B5664" t="str">
            <v>A_S6720010</v>
          </cell>
          <cell r="Q5664">
            <v>0</v>
          </cell>
          <cell r="R5664">
            <v>0</v>
          </cell>
          <cell r="S5664">
            <v>0</v>
          </cell>
        </row>
        <row r="5665">
          <cell r="A5665" t="str">
            <v>CC_351199 - South Dist Design &amp; Construction</v>
          </cell>
          <cell r="B5665" t="str">
            <v>OTSDSERV_EX</v>
          </cell>
          <cell r="Q5665">
            <v>642</v>
          </cell>
          <cell r="R5665">
            <v>642</v>
          </cell>
          <cell r="S5665">
            <v>642</v>
          </cell>
        </row>
        <row r="5666">
          <cell r="A5666" t="str">
            <v>CC_351199 - South Dist Design &amp; Construction</v>
          </cell>
          <cell r="B5666" t="str">
            <v>A_S6100100</v>
          </cell>
          <cell r="Q5666">
            <v>642</v>
          </cell>
          <cell r="R5666">
            <v>642</v>
          </cell>
          <cell r="S5666">
            <v>642</v>
          </cell>
        </row>
        <row r="5667">
          <cell r="A5667" t="str">
            <v>CC_351199 - South Dist Design &amp; Construction</v>
          </cell>
          <cell r="B5667" t="str">
            <v>TRANSPORTATION_EX</v>
          </cell>
          <cell r="Q5667">
            <v>1840.92</v>
          </cell>
          <cell r="R5667">
            <v>2985.74</v>
          </cell>
          <cell r="S5667">
            <v>2985.74</v>
          </cell>
        </row>
        <row r="5668">
          <cell r="A5668" t="str">
            <v>CC_351199 - South Dist Design &amp; Construction</v>
          </cell>
          <cell r="B5668" t="str">
            <v>A_S6400080</v>
          </cell>
          <cell r="Q5668">
            <v>0</v>
          </cell>
          <cell r="R5668">
            <v>0</v>
          </cell>
          <cell r="S5668">
            <v>0</v>
          </cell>
        </row>
        <row r="5669">
          <cell r="A5669" t="str">
            <v>CC_351199 - South Dist Design &amp; Construction</v>
          </cell>
          <cell r="B5669" t="str">
            <v>A_S6500010</v>
          </cell>
          <cell r="Q5669">
            <v>0</v>
          </cell>
          <cell r="R5669">
            <v>0</v>
          </cell>
          <cell r="S5669">
            <v>0</v>
          </cell>
        </row>
        <row r="5670">
          <cell r="A5670" t="str">
            <v>CC_351199 - South Dist Design &amp; Construction</v>
          </cell>
          <cell r="B5670" t="str">
            <v>A_S6790320</v>
          </cell>
          <cell r="Q5670">
            <v>1840.92</v>
          </cell>
          <cell r="R5670">
            <v>2985.74</v>
          </cell>
          <cell r="S5670">
            <v>2985.74</v>
          </cell>
        </row>
        <row r="5671">
          <cell r="A5671" t="str">
            <v>CC_351199 - South Dist Design &amp; Construction</v>
          </cell>
          <cell r="B5671" t="str">
            <v>UTILITIES_EX</v>
          </cell>
          <cell r="Q5671">
            <v>558.47</v>
          </cell>
          <cell r="R5671">
            <v>1222.1600000000001</v>
          </cell>
          <cell r="S5671">
            <v>1222.1600000000001</v>
          </cell>
        </row>
        <row r="5672">
          <cell r="A5672" t="str">
            <v>CC_351199 - South Dist Design &amp; Construction</v>
          </cell>
          <cell r="B5672" t="str">
            <v>A_S6730030</v>
          </cell>
          <cell r="Q5672">
            <v>447.39</v>
          </cell>
          <cell r="R5672">
            <v>1111.08</v>
          </cell>
          <cell r="S5672">
            <v>1111.08</v>
          </cell>
        </row>
        <row r="5673">
          <cell r="A5673" t="str">
            <v>CC_351199 - South Dist Design &amp; Construction</v>
          </cell>
          <cell r="B5673" t="str">
            <v>A_S6730800</v>
          </cell>
          <cell r="Q5673">
            <v>111.08</v>
          </cell>
          <cell r="R5673">
            <v>111.08</v>
          </cell>
          <cell r="S5673">
            <v>111.08</v>
          </cell>
        </row>
        <row r="5674">
          <cell r="A5674" t="str">
            <v>CC_351199 - South Dist Design &amp; Construction</v>
          </cell>
          <cell r="B5674" t="str">
            <v>OTH_OP_EX</v>
          </cell>
          <cell r="Q5674">
            <v>317.83999999999997</v>
          </cell>
          <cell r="R5674">
            <v>317.83999999999997</v>
          </cell>
          <cell r="S5674">
            <v>317.83999999999997</v>
          </cell>
        </row>
        <row r="5675">
          <cell r="A5675" t="str">
            <v>CC_351199 - South Dist Design &amp; Construction</v>
          </cell>
          <cell r="B5675" t="str">
            <v>A_S6790210</v>
          </cell>
          <cell r="Q5675">
            <v>317.83999999999997</v>
          </cell>
          <cell r="R5675">
            <v>317.83999999999997</v>
          </cell>
          <cell r="S5675">
            <v>317.83999999999997</v>
          </cell>
        </row>
        <row r="5676">
          <cell r="A5676" t="str">
            <v>CC_351199 - South Dist Design &amp; Construction</v>
          </cell>
          <cell r="B5676" t="str">
            <v>BELOW_THE_LINE</v>
          </cell>
          <cell r="Q5676">
            <v>0</v>
          </cell>
          <cell r="R5676">
            <v>0</v>
          </cell>
          <cell r="S5676">
            <v>0</v>
          </cell>
        </row>
        <row r="5677">
          <cell r="A5677" t="str">
            <v>CC_351199 - South Dist Design &amp; Construction</v>
          </cell>
          <cell r="B5677" t="str">
            <v>A_S6030020</v>
          </cell>
          <cell r="Q5677">
            <v>0</v>
          </cell>
          <cell r="R5677">
            <v>0</v>
          </cell>
          <cell r="S5677">
            <v>0</v>
          </cell>
        </row>
        <row r="5678">
          <cell r="A5678" t="str">
            <v/>
          </cell>
          <cell r="B5678" t="str">
            <v/>
          </cell>
          <cell r="Q5678">
            <v>0</v>
          </cell>
          <cell r="R5678">
            <v>0</v>
          </cell>
          <cell r="S5678">
            <v>0</v>
          </cell>
        </row>
        <row r="5679">
          <cell r="A5679" t="str">
            <v>T50286 - Distribution Design</v>
          </cell>
          <cell r="B5679" t="str">
            <v>EXPENSES_3611</v>
          </cell>
          <cell r="Q5679">
            <v>2002.12</v>
          </cell>
          <cell r="R5679">
            <v>5672.32</v>
          </cell>
          <cell r="S5679">
            <v>5672.32</v>
          </cell>
        </row>
        <row r="5680">
          <cell r="A5680" t="str">
            <v>T50286 - Distribution Design</v>
          </cell>
          <cell r="B5680" t="str">
            <v>OM_OTH_EX</v>
          </cell>
          <cell r="Q5680">
            <v>2002.12</v>
          </cell>
          <cell r="R5680">
            <v>5672.32</v>
          </cell>
          <cell r="S5680">
            <v>5672.32</v>
          </cell>
        </row>
        <row r="5681">
          <cell r="A5681" t="str">
            <v>T50286 - Distribution Design</v>
          </cell>
          <cell r="B5681" t="str">
            <v>LABOR_FRINGE</v>
          </cell>
          <cell r="Q5681">
            <v>1825.66</v>
          </cell>
          <cell r="R5681">
            <v>5102.7699999999995</v>
          </cell>
          <cell r="S5681">
            <v>5102.7699999999995</v>
          </cell>
        </row>
        <row r="5682">
          <cell r="A5682" t="str">
            <v>T50286 - Distribution Design</v>
          </cell>
          <cell r="B5682" t="str">
            <v>A_S6010000</v>
          </cell>
          <cell r="Q5682">
            <v>1825.66</v>
          </cell>
          <cell r="R5682">
            <v>5102.7699999999995</v>
          </cell>
          <cell r="S5682">
            <v>5102.7699999999995</v>
          </cell>
        </row>
        <row r="5683">
          <cell r="A5683" t="str">
            <v>T50286 - Distribution Design</v>
          </cell>
          <cell r="B5683" t="str">
            <v>EMP_EXP</v>
          </cell>
          <cell r="Q5683">
            <v>0</v>
          </cell>
          <cell r="R5683">
            <v>264.82</v>
          </cell>
          <cell r="S5683">
            <v>264.82</v>
          </cell>
        </row>
        <row r="5684">
          <cell r="A5684" t="str">
            <v>T50286 - Distribution Design</v>
          </cell>
          <cell r="B5684" t="str">
            <v>A_S6030010</v>
          </cell>
          <cell r="Q5684">
            <v>0</v>
          </cell>
          <cell r="R5684">
            <v>0</v>
          </cell>
          <cell r="S5684">
            <v>0</v>
          </cell>
        </row>
        <row r="5685">
          <cell r="A5685" t="str">
            <v>T50286 - Distribution Design</v>
          </cell>
          <cell r="B5685" t="str">
            <v>A_S6030040</v>
          </cell>
          <cell r="Q5685">
            <v>0</v>
          </cell>
          <cell r="R5685">
            <v>58.54</v>
          </cell>
          <cell r="S5685">
            <v>58.54</v>
          </cell>
        </row>
        <row r="5686">
          <cell r="A5686" t="str">
            <v>T50286 - Distribution Design</v>
          </cell>
          <cell r="B5686" t="str">
            <v>A_S6030080</v>
          </cell>
          <cell r="Q5686">
            <v>0</v>
          </cell>
          <cell r="R5686">
            <v>206.28</v>
          </cell>
          <cell r="S5686">
            <v>206.28</v>
          </cell>
        </row>
        <row r="5687">
          <cell r="A5687" t="str">
            <v>T50286 - Distribution Design</v>
          </cell>
          <cell r="B5687" t="str">
            <v>MAT_SUP_EX</v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T50286 - Distribution Design</v>
          </cell>
          <cell r="B5688" t="str">
            <v>A_S6400010</v>
          </cell>
          <cell r="Q5688">
            <v>0</v>
          </cell>
          <cell r="R5688">
            <v>0</v>
          </cell>
          <cell r="S5688">
            <v>0</v>
          </cell>
        </row>
        <row r="5689">
          <cell r="A5689" t="str">
            <v>T50286 - Distribution Design</v>
          </cell>
          <cell r="B5689" t="str">
            <v>A_S6400020</v>
          </cell>
          <cell r="Q5689">
            <v>0</v>
          </cell>
          <cell r="R5689">
            <v>0</v>
          </cell>
          <cell r="S5689">
            <v>0</v>
          </cell>
        </row>
        <row r="5690">
          <cell r="A5690" t="str">
            <v>T50286 - Distribution Design</v>
          </cell>
          <cell r="B5690" t="str">
            <v>TRANSPORTATION_EX</v>
          </cell>
          <cell r="Q5690">
            <v>166.38</v>
          </cell>
          <cell r="R5690">
            <v>274.49</v>
          </cell>
          <cell r="S5690">
            <v>274.49</v>
          </cell>
        </row>
        <row r="5691">
          <cell r="A5691" t="str">
            <v>T50286 - Distribution Design</v>
          </cell>
          <cell r="B5691" t="str">
            <v>A_S6790320</v>
          </cell>
          <cell r="Q5691">
            <v>166.38</v>
          </cell>
          <cell r="R5691">
            <v>274.49</v>
          </cell>
          <cell r="S5691">
            <v>274.49</v>
          </cell>
        </row>
        <row r="5692">
          <cell r="A5692" t="str">
            <v>T50286 - Distribution Design</v>
          </cell>
          <cell r="B5692" t="str">
            <v>UTILITIES_EX</v>
          </cell>
          <cell r="Q5692">
            <v>10.08</v>
          </cell>
          <cell r="R5692">
            <v>30.240000000000002</v>
          </cell>
          <cell r="S5692">
            <v>30.240000000000002</v>
          </cell>
        </row>
        <row r="5693">
          <cell r="A5693" t="str">
            <v>T50286 - Distribution Design</v>
          </cell>
          <cell r="B5693" t="str">
            <v>A_S6730030</v>
          </cell>
          <cell r="Q5693">
            <v>10.08</v>
          </cell>
          <cell r="R5693">
            <v>30.240000000000002</v>
          </cell>
          <cell r="S5693">
            <v>30.240000000000002</v>
          </cell>
        </row>
        <row r="5694">
          <cell r="A5694" t="str">
            <v/>
          </cell>
          <cell r="B5694" t="str">
            <v/>
          </cell>
          <cell r="Q5694">
            <v>0</v>
          </cell>
          <cell r="R5694">
            <v>0</v>
          </cell>
          <cell r="S5694">
            <v>0</v>
          </cell>
        </row>
        <row r="5695">
          <cell r="A5695" t="str">
            <v>CC_351444 - Distribution Design</v>
          </cell>
          <cell r="B5695" t="str">
            <v>EXPENSES_3611</v>
          </cell>
          <cell r="Q5695">
            <v>2002.12</v>
          </cell>
          <cell r="R5695">
            <v>5672.32</v>
          </cell>
          <cell r="S5695">
            <v>5672.32</v>
          </cell>
        </row>
        <row r="5696">
          <cell r="A5696" t="str">
            <v>CC_351444 - Distribution Design</v>
          </cell>
          <cell r="B5696" t="str">
            <v>OM_OTH_EX</v>
          </cell>
          <cell r="Q5696">
            <v>2002.12</v>
          </cell>
          <cell r="R5696">
            <v>5672.32</v>
          </cell>
          <cell r="S5696">
            <v>5672.32</v>
          </cell>
        </row>
        <row r="5697">
          <cell r="A5697" t="str">
            <v>CC_351444 - Distribution Design</v>
          </cell>
          <cell r="B5697" t="str">
            <v>LABOR_FRINGE</v>
          </cell>
          <cell r="Q5697">
            <v>1825.66</v>
          </cell>
          <cell r="R5697">
            <v>5102.7699999999995</v>
          </cell>
          <cell r="S5697">
            <v>5102.7699999999995</v>
          </cell>
        </row>
        <row r="5698">
          <cell r="A5698" t="str">
            <v>CC_351444 - Distribution Design</v>
          </cell>
          <cell r="B5698" t="str">
            <v>A_S6010000</v>
          </cell>
          <cell r="Q5698">
            <v>1825.66</v>
          </cell>
          <cell r="R5698">
            <v>5102.7699999999995</v>
          </cell>
          <cell r="S5698">
            <v>5102.7699999999995</v>
          </cell>
        </row>
        <row r="5699">
          <cell r="A5699" t="str">
            <v>CC_351444 - Distribution Design</v>
          </cell>
          <cell r="B5699" t="str">
            <v>EMP_EXP</v>
          </cell>
          <cell r="Q5699">
            <v>0</v>
          </cell>
          <cell r="R5699">
            <v>264.82</v>
          </cell>
          <cell r="S5699">
            <v>264.82</v>
          </cell>
        </row>
        <row r="5700">
          <cell r="A5700" t="str">
            <v>CC_351444 - Distribution Design</v>
          </cell>
          <cell r="B5700" t="str">
            <v>A_S6030010</v>
          </cell>
          <cell r="Q5700">
            <v>0</v>
          </cell>
          <cell r="R5700">
            <v>0</v>
          </cell>
          <cell r="S5700">
            <v>0</v>
          </cell>
        </row>
        <row r="5701">
          <cell r="A5701" t="str">
            <v>CC_351444 - Distribution Design</v>
          </cell>
          <cell r="B5701" t="str">
            <v>A_S6030040</v>
          </cell>
          <cell r="Q5701">
            <v>0</v>
          </cell>
          <cell r="R5701">
            <v>58.54</v>
          </cell>
          <cell r="S5701">
            <v>58.54</v>
          </cell>
        </row>
        <row r="5702">
          <cell r="A5702" t="str">
            <v>CC_351444 - Distribution Design</v>
          </cell>
          <cell r="B5702" t="str">
            <v>A_S6030080</v>
          </cell>
          <cell r="Q5702">
            <v>0</v>
          </cell>
          <cell r="R5702">
            <v>206.28</v>
          </cell>
          <cell r="S5702">
            <v>206.28</v>
          </cell>
        </row>
        <row r="5703">
          <cell r="A5703" t="str">
            <v>CC_351444 - Distribution Design</v>
          </cell>
          <cell r="B5703" t="str">
            <v>MAT_SUP_EX</v>
          </cell>
          <cell r="Q5703">
            <v>0</v>
          </cell>
          <cell r="R5703">
            <v>0</v>
          </cell>
          <cell r="S5703">
            <v>0</v>
          </cell>
        </row>
        <row r="5704">
          <cell r="A5704" t="str">
            <v>CC_351444 - Distribution Design</v>
          </cell>
          <cell r="B5704" t="str">
            <v>A_S6400010</v>
          </cell>
          <cell r="Q5704">
            <v>0</v>
          </cell>
          <cell r="R5704">
            <v>0</v>
          </cell>
          <cell r="S5704">
            <v>0</v>
          </cell>
        </row>
        <row r="5705">
          <cell r="A5705" t="str">
            <v>CC_351444 - Distribution Design</v>
          </cell>
          <cell r="B5705" t="str">
            <v>A_S6400020</v>
          </cell>
          <cell r="Q5705">
            <v>0</v>
          </cell>
          <cell r="R5705">
            <v>0</v>
          </cell>
          <cell r="S5705">
            <v>0</v>
          </cell>
        </row>
        <row r="5706">
          <cell r="A5706" t="str">
            <v>CC_351444 - Distribution Design</v>
          </cell>
          <cell r="B5706" t="str">
            <v>TRANSPORTATION_EX</v>
          </cell>
          <cell r="Q5706">
            <v>166.38</v>
          </cell>
          <cell r="R5706">
            <v>274.49</v>
          </cell>
          <cell r="S5706">
            <v>274.49</v>
          </cell>
        </row>
        <row r="5707">
          <cell r="A5707" t="str">
            <v>CC_351444 - Distribution Design</v>
          </cell>
          <cell r="B5707" t="str">
            <v>A_S6790320</v>
          </cell>
          <cell r="Q5707">
            <v>166.38</v>
          </cell>
          <cell r="R5707">
            <v>274.49</v>
          </cell>
          <cell r="S5707">
            <v>274.49</v>
          </cell>
        </row>
        <row r="5708">
          <cell r="A5708" t="str">
            <v>CC_351444 - Distribution Design</v>
          </cell>
          <cell r="B5708" t="str">
            <v>UTILITIES_EX</v>
          </cell>
          <cell r="Q5708">
            <v>10.08</v>
          </cell>
          <cell r="R5708">
            <v>30.240000000000002</v>
          </cell>
          <cell r="S5708">
            <v>30.240000000000002</v>
          </cell>
        </row>
        <row r="5709">
          <cell r="A5709" t="str">
            <v>CC_351444 - Distribution Design</v>
          </cell>
          <cell r="B5709" t="str">
            <v>A_S6730030</v>
          </cell>
          <cell r="Q5709">
            <v>10.08</v>
          </cell>
          <cell r="R5709">
            <v>30.240000000000002</v>
          </cell>
          <cell r="S5709">
            <v>30.240000000000002</v>
          </cell>
        </row>
        <row r="5710">
          <cell r="A5710" t="str">
            <v/>
          </cell>
          <cell r="B5710" t="str">
            <v/>
          </cell>
          <cell r="Q5710">
            <v>0</v>
          </cell>
          <cell r="R5710">
            <v>0</v>
          </cell>
          <cell r="S5710">
            <v>0</v>
          </cell>
        </row>
        <row r="5711">
          <cell r="A5711" t="str">
            <v>T50292 - PGS Engineering &amp; Construction Technical Services</v>
          </cell>
          <cell r="B5711" t="str">
            <v>EXPENSES_3611</v>
          </cell>
          <cell r="Q5711">
            <v>161861.71</v>
          </cell>
          <cell r="R5711">
            <v>490786.1</v>
          </cell>
          <cell r="S5711">
            <v>490786.1</v>
          </cell>
        </row>
        <row r="5712">
          <cell r="A5712" t="str">
            <v>T50292 - PGS Engineering &amp; Construction Technical Services</v>
          </cell>
          <cell r="B5712" t="str">
            <v>OM_OTH_EX</v>
          </cell>
          <cell r="Q5712">
            <v>161861.71</v>
          </cell>
          <cell r="R5712">
            <v>490786.1</v>
          </cell>
          <cell r="S5712">
            <v>490786.1</v>
          </cell>
        </row>
        <row r="5713">
          <cell r="A5713" t="str">
            <v>T50292 - PGS Engineering &amp; Construction Technical Services</v>
          </cell>
          <cell r="B5713" t="str">
            <v>LABOR_FRINGE</v>
          </cell>
          <cell r="Q5713">
            <v>35008.14</v>
          </cell>
          <cell r="R5713">
            <v>102856.64</v>
          </cell>
          <cell r="S5713">
            <v>102856.64</v>
          </cell>
        </row>
        <row r="5714">
          <cell r="A5714" t="str">
            <v>T50292 - PGS Engineering &amp; Construction Technical Services</v>
          </cell>
          <cell r="B5714" t="str">
            <v>A_S6010000</v>
          </cell>
          <cell r="Q5714">
            <v>34321.769999999997</v>
          </cell>
          <cell r="R5714">
            <v>101180.84</v>
          </cell>
          <cell r="S5714">
            <v>101180.84</v>
          </cell>
        </row>
        <row r="5715">
          <cell r="A5715" t="str">
            <v>T50292 - PGS Engineering &amp; Construction Technical Services</v>
          </cell>
          <cell r="B5715" t="str">
            <v>A_S1000500</v>
          </cell>
          <cell r="Q5715">
            <v>86773.27</v>
          </cell>
          <cell r="R5715">
            <v>301828.29000000004</v>
          </cell>
          <cell r="S5715">
            <v>301828.29000000004</v>
          </cell>
        </row>
        <row r="5716">
          <cell r="A5716" t="str">
            <v>T50292 - PGS Engineering &amp; Construction Technical Services</v>
          </cell>
          <cell r="B5716" t="str">
            <v>A_S1000501</v>
          </cell>
          <cell r="Q5716">
            <v>8740</v>
          </cell>
          <cell r="R5716">
            <v>47833.3</v>
          </cell>
          <cell r="S5716">
            <v>47833.3</v>
          </cell>
        </row>
        <row r="5717">
          <cell r="A5717" t="str">
            <v>T50292 - PGS Engineering &amp; Construction Technical Services</v>
          </cell>
          <cell r="B5717" t="str">
            <v>A_S6010010</v>
          </cell>
          <cell r="Q5717">
            <v>686.37</v>
          </cell>
          <cell r="R5717">
            <v>1675.8000000000002</v>
          </cell>
          <cell r="S5717">
            <v>1675.8000000000002</v>
          </cell>
        </row>
        <row r="5718">
          <cell r="A5718" t="str">
            <v>T50292 - PGS Engineering &amp; Construction Technical Services</v>
          </cell>
          <cell r="B5718" t="str">
            <v>A_S6790324</v>
          </cell>
          <cell r="Q5718">
            <v>-86773.27</v>
          </cell>
          <cell r="R5718">
            <v>-301828.29000000004</v>
          </cell>
          <cell r="S5718">
            <v>-301828.29000000004</v>
          </cell>
        </row>
        <row r="5719">
          <cell r="A5719" t="str">
            <v>T50292 - PGS Engineering &amp; Construction Technical Services</v>
          </cell>
          <cell r="B5719" t="str">
            <v>A_S6790327</v>
          </cell>
          <cell r="Q5719">
            <v>-8740</v>
          </cell>
          <cell r="R5719">
            <v>-47833.3</v>
          </cell>
          <cell r="S5719">
            <v>-47833.3</v>
          </cell>
        </row>
        <row r="5720">
          <cell r="A5720" t="str">
            <v>T50292 - PGS Engineering &amp; Construction Technical Services</v>
          </cell>
          <cell r="B5720" t="str">
            <v>EMP_EXP</v>
          </cell>
          <cell r="Q5720">
            <v>2201.9899999999998</v>
          </cell>
          <cell r="R5720">
            <v>4112.17</v>
          </cell>
          <cell r="S5720">
            <v>4112.17</v>
          </cell>
        </row>
        <row r="5721">
          <cell r="A5721" t="str">
            <v>T50292 - PGS Engineering &amp; Construction Technical Services</v>
          </cell>
          <cell r="B5721" t="str">
            <v>A_S6030010</v>
          </cell>
          <cell r="Q5721">
            <v>0</v>
          </cell>
          <cell r="R5721">
            <v>167.2</v>
          </cell>
          <cell r="S5721">
            <v>167.2</v>
          </cell>
        </row>
        <row r="5722">
          <cell r="A5722" t="str">
            <v>T50292 - PGS Engineering &amp; Construction Technical Services</v>
          </cell>
          <cell r="B5722" t="str">
            <v>A_S6030040</v>
          </cell>
          <cell r="Q5722">
            <v>371.11</v>
          </cell>
          <cell r="R5722">
            <v>408.87</v>
          </cell>
          <cell r="S5722">
            <v>408.87</v>
          </cell>
        </row>
        <row r="5723">
          <cell r="A5723" t="str">
            <v>T50292 - PGS Engineering &amp; Construction Technical Services</v>
          </cell>
          <cell r="B5723" t="str">
            <v>A_S6030050</v>
          </cell>
          <cell r="Q5723">
            <v>454.72</v>
          </cell>
          <cell r="R5723">
            <v>1106.78</v>
          </cell>
          <cell r="S5723">
            <v>1106.78</v>
          </cell>
        </row>
        <row r="5724">
          <cell r="A5724" t="str">
            <v>T50292 - PGS Engineering &amp; Construction Technical Services</v>
          </cell>
          <cell r="B5724" t="str">
            <v>A_S6030060</v>
          </cell>
          <cell r="Q5724">
            <v>190</v>
          </cell>
          <cell r="R5724">
            <v>190</v>
          </cell>
          <cell r="S5724">
            <v>190</v>
          </cell>
        </row>
        <row r="5725">
          <cell r="A5725" t="str">
            <v>T50292 - PGS Engineering &amp; Construction Technical Services</v>
          </cell>
          <cell r="B5725" t="str">
            <v>A_S6030070</v>
          </cell>
          <cell r="Q5725">
            <v>0</v>
          </cell>
          <cell r="R5725">
            <v>754</v>
          </cell>
          <cell r="S5725">
            <v>754</v>
          </cell>
        </row>
        <row r="5726">
          <cell r="A5726" t="str">
            <v>T50292 - PGS Engineering &amp; Construction Technical Services</v>
          </cell>
          <cell r="B5726" t="str">
            <v>A_S6030080</v>
          </cell>
          <cell r="Q5726">
            <v>1113.8</v>
          </cell>
          <cell r="R5726">
            <v>1172.96</v>
          </cell>
          <cell r="S5726">
            <v>1172.96</v>
          </cell>
        </row>
        <row r="5727">
          <cell r="A5727" t="str">
            <v>T50292 - PGS Engineering &amp; Construction Technical Services</v>
          </cell>
          <cell r="B5727" t="str">
            <v>A_S6030800</v>
          </cell>
          <cell r="Q5727">
            <v>12.36</v>
          </cell>
          <cell r="R5727">
            <v>152.36000000000001</v>
          </cell>
          <cell r="S5727">
            <v>152.36000000000001</v>
          </cell>
        </row>
        <row r="5728">
          <cell r="A5728" t="str">
            <v>T50292 - PGS Engineering &amp; Construction Technical Services</v>
          </cell>
          <cell r="B5728" t="str">
            <v>A_S6030091</v>
          </cell>
          <cell r="Q5728">
            <v>60</v>
          </cell>
          <cell r="R5728">
            <v>160</v>
          </cell>
          <cell r="S5728">
            <v>160</v>
          </cell>
        </row>
        <row r="5729">
          <cell r="A5729" t="str">
            <v>T50292 - PGS Engineering &amp; Construction Technical Services</v>
          </cell>
          <cell r="B5729" t="str">
            <v>MAT_SUP_EX</v>
          </cell>
          <cell r="Q5729">
            <v>70.459999999999994</v>
          </cell>
          <cell r="R5729">
            <v>1917.85</v>
          </cell>
          <cell r="S5729">
            <v>1917.85</v>
          </cell>
        </row>
        <row r="5730">
          <cell r="A5730" t="str">
            <v>T50292 - PGS Engineering &amp; Construction Technical Services</v>
          </cell>
          <cell r="B5730" t="str">
            <v>A_S6400010</v>
          </cell>
          <cell r="Q5730">
            <v>0</v>
          </cell>
          <cell r="R5730">
            <v>571.27</v>
          </cell>
          <cell r="S5730">
            <v>571.27</v>
          </cell>
        </row>
        <row r="5731">
          <cell r="A5731" t="str">
            <v>T50292 - PGS Engineering &amp; Construction Technical Services</v>
          </cell>
          <cell r="B5731" t="str">
            <v>A_S6400020</v>
          </cell>
          <cell r="Q5731">
            <v>70.459999999999994</v>
          </cell>
          <cell r="R5731">
            <v>379.81</v>
          </cell>
          <cell r="S5731">
            <v>379.81</v>
          </cell>
        </row>
        <row r="5732">
          <cell r="A5732" t="str">
            <v>T50292 - PGS Engineering &amp; Construction Technical Services</v>
          </cell>
          <cell r="B5732" t="str">
            <v>A_S6400070</v>
          </cell>
          <cell r="Q5732">
            <v>0</v>
          </cell>
          <cell r="R5732">
            <v>0</v>
          </cell>
          <cell r="S5732">
            <v>0</v>
          </cell>
        </row>
        <row r="5733">
          <cell r="A5733" t="str">
            <v>T50292 - PGS Engineering &amp; Construction Technical Services</v>
          </cell>
          <cell r="B5733" t="str">
            <v>A_S6400100</v>
          </cell>
          <cell r="Q5733">
            <v>0</v>
          </cell>
          <cell r="R5733">
            <v>947.25</v>
          </cell>
          <cell r="S5733">
            <v>947.25</v>
          </cell>
        </row>
        <row r="5734">
          <cell r="A5734" t="str">
            <v>T50292 - PGS Engineering &amp; Construction Technical Services</v>
          </cell>
          <cell r="B5734" t="str">
            <v>A_S6400500</v>
          </cell>
          <cell r="Q5734">
            <v>0</v>
          </cell>
          <cell r="R5734">
            <v>19.52</v>
          </cell>
          <cell r="S5734">
            <v>19.52</v>
          </cell>
        </row>
        <row r="5735">
          <cell r="A5735" t="str">
            <v>T50292 - PGS Engineering &amp; Construction Technical Services</v>
          </cell>
          <cell r="B5735" t="str">
            <v>OTSDSERV_EX</v>
          </cell>
          <cell r="Q5735">
            <v>1536</v>
          </cell>
          <cell r="R5735">
            <v>12642</v>
          </cell>
          <cell r="S5735">
            <v>12642</v>
          </cell>
        </row>
        <row r="5736">
          <cell r="A5736" t="str">
            <v>T50292 - PGS Engineering &amp; Construction Technical Services</v>
          </cell>
          <cell r="B5736" t="str">
            <v>A_S6100190</v>
          </cell>
          <cell r="Q5736">
            <v>0</v>
          </cell>
          <cell r="R5736">
            <v>-23500</v>
          </cell>
          <cell r="S5736">
            <v>-23500</v>
          </cell>
        </row>
        <row r="5737">
          <cell r="A5737" t="str">
            <v>T50292 - PGS Engineering &amp; Construction Technical Services</v>
          </cell>
          <cell r="B5737" t="str">
            <v>A_S6100040</v>
          </cell>
          <cell r="Q5737">
            <v>0</v>
          </cell>
          <cell r="R5737">
            <v>0</v>
          </cell>
          <cell r="S5737">
            <v>0</v>
          </cell>
        </row>
        <row r="5738">
          <cell r="A5738" t="str">
            <v>T50292 - PGS Engineering &amp; Construction Technical Services</v>
          </cell>
          <cell r="B5738" t="str">
            <v>A_S6100080</v>
          </cell>
          <cell r="Q5738">
            <v>-63595</v>
          </cell>
          <cell r="R5738">
            <v>-59989</v>
          </cell>
          <cell r="S5738">
            <v>-59989</v>
          </cell>
        </row>
        <row r="5739">
          <cell r="A5739" t="str">
            <v>T50292 - PGS Engineering &amp; Construction Technical Services</v>
          </cell>
          <cell r="B5739" t="str">
            <v>A_S6100100</v>
          </cell>
          <cell r="Q5739">
            <v>65095</v>
          </cell>
          <cell r="R5739">
            <v>96095</v>
          </cell>
          <cell r="S5739">
            <v>96095</v>
          </cell>
        </row>
        <row r="5740">
          <cell r="A5740" t="str">
            <v>T50292 - PGS Engineering &amp; Construction Technical Services</v>
          </cell>
          <cell r="B5740" t="str">
            <v>A_S6100150</v>
          </cell>
          <cell r="Q5740">
            <v>36</v>
          </cell>
          <cell r="R5740">
            <v>36</v>
          </cell>
          <cell r="S5740">
            <v>36</v>
          </cell>
        </row>
        <row r="5741">
          <cell r="A5741" t="str">
            <v>T50292 - PGS Engineering &amp; Construction Technical Services</v>
          </cell>
          <cell r="B5741" t="str">
            <v>A_S6100180</v>
          </cell>
          <cell r="Q5741">
            <v>0</v>
          </cell>
          <cell r="R5741">
            <v>0</v>
          </cell>
          <cell r="S5741">
            <v>0</v>
          </cell>
        </row>
        <row r="5742">
          <cell r="A5742" t="str">
            <v>T50292 - PGS Engineering &amp; Construction Technical Services</v>
          </cell>
          <cell r="B5742" t="str">
            <v>TRANSPORTATION_EX</v>
          </cell>
          <cell r="Q5742">
            <v>2315.5</v>
          </cell>
          <cell r="R5742">
            <v>6637.8899999999994</v>
          </cell>
          <cell r="S5742">
            <v>6637.8899999999994</v>
          </cell>
        </row>
        <row r="5743">
          <cell r="A5743" t="str">
            <v>T50292 - PGS Engineering &amp; Construction Technical Services</v>
          </cell>
          <cell r="B5743" t="str">
            <v>A_S6400080</v>
          </cell>
          <cell r="Q5743">
            <v>0</v>
          </cell>
          <cell r="R5743">
            <v>0</v>
          </cell>
          <cell r="S5743">
            <v>0</v>
          </cell>
        </row>
        <row r="5744">
          <cell r="A5744" t="str">
            <v>T50292 - PGS Engineering &amp; Construction Technical Services</v>
          </cell>
          <cell r="B5744" t="str">
            <v>A_S6500010</v>
          </cell>
          <cell r="Q5744">
            <v>0</v>
          </cell>
          <cell r="R5744">
            <v>0</v>
          </cell>
          <cell r="S5744">
            <v>0</v>
          </cell>
        </row>
        <row r="5745">
          <cell r="A5745" t="str">
            <v>T50292 - PGS Engineering &amp; Construction Technical Services</v>
          </cell>
          <cell r="B5745" t="str">
            <v>A_S6790320</v>
          </cell>
          <cell r="Q5745">
            <v>2315.5</v>
          </cell>
          <cell r="R5745">
            <v>6637.8899999999994</v>
          </cell>
          <cell r="S5745">
            <v>6637.8899999999994</v>
          </cell>
        </row>
        <row r="5746">
          <cell r="A5746" t="str">
            <v>T50292 - PGS Engineering &amp; Construction Technical Services</v>
          </cell>
          <cell r="B5746" t="str">
            <v>UTILITIES_EX</v>
          </cell>
          <cell r="Q5746">
            <v>935.89</v>
          </cell>
          <cell r="R5746">
            <v>2814.35</v>
          </cell>
          <cell r="S5746">
            <v>2814.35</v>
          </cell>
        </row>
        <row r="5747">
          <cell r="A5747" t="str">
            <v>T50292 - PGS Engineering &amp; Construction Technical Services</v>
          </cell>
          <cell r="B5747" t="str">
            <v>A_S6730030</v>
          </cell>
          <cell r="Q5747">
            <v>935.89</v>
          </cell>
          <cell r="R5747">
            <v>2814.35</v>
          </cell>
          <cell r="S5747">
            <v>2814.35</v>
          </cell>
        </row>
        <row r="5748">
          <cell r="A5748" t="str">
            <v>T50292 - PGS Engineering &amp; Construction Technical Services</v>
          </cell>
          <cell r="B5748" t="str">
            <v>OTH_OP_EX</v>
          </cell>
          <cell r="Q5748">
            <v>119793.73</v>
          </cell>
          <cell r="R5748">
            <v>359805.19999999995</v>
          </cell>
          <cell r="S5748">
            <v>359805.19999999995</v>
          </cell>
        </row>
        <row r="5749">
          <cell r="A5749" t="str">
            <v>T50292 - PGS Engineering &amp; Construction Technical Services</v>
          </cell>
          <cell r="B5749" t="str">
            <v>A_S6790230</v>
          </cell>
          <cell r="Q5749">
            <v>4.1500000000000004</v>
          </cell>
          <cell r="R5749">
            <v>436.46</v>
          </cell>
          <cell r="S5749">
            <v>436.46</v>
          </cell>
        </row>
        <row r="5750">
          <cell r="A5750" t="str">
            <v>T50292 - PGS Engineering &amp; Construction Technical Services</v>
          </cell>
          <cell r="B5750" t="str">
            <v>A_S6790800</v>
          </cell>
          <cell r="Q5750">
            <v>119789.58</v>
          </cell>
          <cell r="R5750">
            <v>359368.74</v>
          </cell>
          <cell r="S5750">
            <v>359368.74</v>
          </cell>
        </row>
        <row r="5751">
          <cell r="A5751" t="str">
            <v/>
          </cell>
          <cell r="B5751" t="str">
            <v/>
          </cell>
          <cell r="Q5751">
            <v>0</v>
          </cell>
          <cell r="R5751">
            <v>0</v>
          </cell>
          <cell r="S5751">
            <v>0</v>
          </cell>
        </row>
        <row r="5752">
          <cell r="A5752" t="str">
            <v>T50287 - OpEng - GIS</v>
          </cell>
          <cell r="B5752" t="str">
            <v>EXPENSES_3611</v>
          </cell>
          <cell r="Q5752">
            <v>7196.18</v>
          </cell>
          <cell r="R5752">
            <v>21810.34</v>
          </cell>
          <cell r="S5752">
            <v>21810.34</v>
          </cell>
        </row>
        <row r="5753">
          <cell r="A5753" t="str">
            <v>T50287 - OpEng - GIS</v>
          </cell>
          <cell r="B5753" t="str">
            <v>OM_OTH_EX</v>
          </cell>
          <cell r="Q5753">
            <v>7196.18</v>
          </cell>
          <cell r="R5753">
            <v>21810.34</v>
          </cell>
          <cell r="S5753">
            <v>21810.34</v>
          </cell>
        </row>
        <row r="5754">
          <cell r="A5754" t="str">
            <v>T50287 - OpEng - GIS</v>
          </cell>
          <cell r="B5754" t="str">
            <v>LABOR_FRINGE</v>
          </cell>
          <cell r="Q5754">
            <v>5778.59</v>
          </cell>
          <cell r="R5754">
            <v>17690.650000000001</v>
          </cell>
          <cell r="S5754">
            <v>17690.650000000001</v>
          </cell>
        </row>
        <row r="5755">
          <cell r="A5755" t="str">
            <v>T50287 - OpEng - GIS</v>
          </cell>
          <cell r="B5755" t="str">
            <v>A_S6010000</v>
          </cell>
          <cell r="Q5755">
            <v>5129.05</v>
          </cell>
          <cell r="R5755">
            <v>16051.68</v>
          </cell>
          <cell r="S5755">
            <v>16051.68</v>
          </cell>
        </row>
        <row r="5756">
          <cell r="A5756" t="str">
            <v>T50287 - OpEng - GIS</v>
          </cell>
          <cell r="B5756" t="str">
            <v>A_S1000500</v>
          </cell>
          <cell r="Q5756">
            <v>86773.27</v>
          </cell>
          <cell r="R5756">
            <v>301828.29000000004</v>
          </cell>
          <cell r="S5756">
            <v>301828.29000000004</v>
          </cell>
        </row>
        <row r="5757">
          <cell r="A5757" t="str">
            <v>T50287 - OpEng - GIS</v>
          </cell>
          <cell r="B5757" t="str">
            <v>A_S1000501</v>
          </cell>
          <cell r="Q5757">
            <v>8740</v>
          </cell>
          <cell r="R5757">
            <v>47833.3</v>
          </cell>
          <cell r="S5757">
            <v>47833.3</v>
          </cell>
        </row>
        <row r="5758">
          <cell r="A5758" t="str">
            <v>T50287 - OpEng - GIS</v>
          </cell>
          <cell r="B5758" t="str">
            <v>A_S6010010</v>
          </cell>
          <cell r="Q5758">
            <v>649.54</v>
          </cell>
          <cell r="R5758">
            <v>1638.97</v>
          </cell>
          <cell r="S5758">
            <v>1638.97</v>
          </cell>
        </row>
        <row r="5759">
          <cell r="A5759" t="str">
            <v>T50287 - OpEng - GIS</v>
          </cell>
          <cell r="B5759" t="str">
            <v>A_S6790324</v>
          </cell>
          <cell r="Q5759">
            <v>-86773.27</v>
          </cell>
          <cell r="R5759">
            <v>-301828.29000000004</v>
          </cell>
          <cell r="S5759">
            <v>-301828.29000000004</v>
          </cell>
        </row>
        <row r="5760">
          <cell r="A5760" t="str">
            <v>T50287 - OpEng - GIS</v>
          </cell>
          <cell r="B5760" t="str">
            <v>A_S6790327</v>
          </cell>
          <cell r="Q5760">
            <v>-8740</v>
          </cell>
          <cell r="R5760">
            <v>-47833.3</v>
          </cell>
          <cell r="S5760">
            <v>-47833.3</v>
          </cell>
        </row>
        <row r="5761">
          <cell r="A5761" t="str">
            <v>T50287 - OpEng - GIS</v>
          </cell>
          <cell r="B5761" t="str">
            <v>EMP_EXP</v>
          </cell>
          <cell r="Q5761">
            <v>790.95</v>
          </cell>
          <cell r="R5761">
            <v>1451.77</v>
          </cell>
          <cell r="S5761">
            <v>1451.77</v>
          </cell>
        </row>
        <row r="5762">
          <cell r="A5762" t="str">
            <v>T50287 - OpEng - GIS</v>
          </cell>
          <cell r="B5762" t="str">
            <v>A_S6030040</v>
          </cell>
          <cell r="Q5762">
            <v>235.21</v>
          </cell>
          <cell r="R5762">
            <v>243.97</v>
          </cell>
          <cell r="S5762">
            <v>243.97</v>
          </cell>
        </row>
        <row r="5763">
          <cell r="A5763" t="str">
            <v>T50287 - OpEng - GIS</v>
          </cell>
          <cell r="B5763" t="str">
            <v>A_S6030050</v>
          </cell>
          <cell r="Q5763">
            <v>454.72</v>
          </cell>
          <cell r="R5763">
            <v>1106.78</v>
          </cell>
          <cell r="S5763">
            <v>1106.78</v>
          </cell>
        </row>
        <row r="5764">
          <cell r="A5764" t="str">
            <v>T50287 - OpEng - GIS</v>
          </cell>
          <cell r="B5764" t="str">
            <v>A_S6030080</v>
          </cell>
          <cell r="Q5764">
            <v>101.02</v>
          </cell>
          <cell r="R5764">
            <v>101.02</v>
          </cell>
          <cell r="S5764">
            <v>101.02</v>
          </cell>
        </row>
        <row r="5765">
          <cell r="A5765" t="str">
            <v>T50287 - OpEng - GIS</v>
          </cell>
          <cell r="B5765" t="str">
            <v>MAT_SUP_EX</v>
          </cell>
          <cell r="Q5765">
            <v>0</v>
          </cell>
          <cell r="R5765">
            <v>1518.52</v>
          </cell>
          <cell r="S5765">
            <v>1518.52</v>
          </cell>
        </row>
        <row r="5766">
          <cell r="A5766" t="str">
            <v>T50287 - OpEng - GIS</v>
          </cell>
          <cell r="B5766" t="str">
            <v>A_S6400010</v>
          </cell>
          <cell r="Q5766">
            <v>0</v>
          </cell>
          <cell r="R5766">
            <v>571.27</v>
          </cell>
          <cell r="S5766">
            <v>571.27</v>
          </cell>
        </row>
        <row r="5767">
          <cell r="A5767" t="str">
            <v>T50287 - OpEng - GIS</v>
          </cell>
          <cell r="B5767" t="str">
            <v>A_S6400100</v>
          </cell>
          <cell r="Q5767">
            <v>0</v>
          </cell>
          <cell r="R5767">
            <v>947.25</v>
          </cell>
          <cell r="S5767">
            <v>947.25</v>
          </cell>
        </row>
        <row r="5768">
          <cell r="A5768" t="str">
            <v>T50287 - OpEng - GIS</v>
          </cell>
          <cell r="B5768" t="str">
            <v>OTSDSERV_EX</v>
          </cell>
          <cell r="Q5768">
            <v>36</v>
          </cell>
          <cell r="R5768">
            <v>36</v>
          </cell>
          <cell r="S5768">
            <v>36</v>
          </cell>
        </row>
        <row r="5769">
          <cell r="A5769" t="str">
            <v>T50287 - OpEng - GIS</v>
          </cell>
          <cell r="B5769" t="str">
            <v>A_S6100150</v>
          </cell>
          <cell r="Q5769">
            <v>36</v>
          </cell>
          <cell r="R5769">
            <v>36</v>
          </cell>
          <cell r="S5769">
            <v>36</v>
          </cell>
        </row>
        <row r="5770">
          <cell r="A5770" t="str">
            <v>T50287 - OpEng - GIS</v>
          </cell>
          <cell r="B5770" t="str">
            <v>TRANSPORTATION_EX</v>
          </cell>
          <cell r="Q5770">
            <v>526.62</v>
          </cell>
          <cell r="R5770">
            <v>921.43000000000006</v>
          </cell>
          <cell r="S5770">
            <v>921.43000000000006</v>
          </cell>
        </row>
        <row r="5771">
          <cell r="A5771" t="str">
            <v>T50287 - OpEng - GIS</v>
          </cell>
          <cell r="B5771" t="str">
            <v>A_S6790320</v>
          </cell>
          <cell r="Q5771">
            <v>526.62</v>
          </cell>
          <cell r="R5771">
            <v>921.43000000000006</v>
          </cell>
          <cell r="S5771">
            <v>921.43000000000006</v>
          </cell>
        </row>
        <row r="5772">
          <cell r="A5772" t="str">
            <v>T50287 - OpEng - GIS</v>
          </cell>
          <cell r="B5772" t="str">
            <v>UTILITIES_EX</v>
          </cell>
          <cell r="Q5772">
            <v>64.02</v>
          </cell>
          <cell r="R5772">
            <v>191.96999999999997</v>
          </cell>
          <cell r="S5772">
            <v>191.96999999999997</v>
          </cell>
        </row>
        <row r="5773">
          <cell r="A5773" t="str">
            <v>T50287 - OpEng - GIS</v>
          </cell>
          <cell r="B5773" t="str">
            <v>A_S6730030</v>
          </cell>
          <cell r="Q5773">
            <v>64.02</v>
          </cell>
          <cell r="R5773">
            <v>191.96999999999997</v>
          </cell>
          <cell r="S5773">
            <v>191.96999999999997</v>
          </cell>
        </row>
        <row r="5774">
          <cell r="A5774" t="str">
            <v/>
          </cell>
          <cell r="B5774" t="str">
            <v/>
          </cell>
          <cell r="Q5774">
            <v>0</v>
          </cell>
          <cell r="R5774">
            <v>0</v>
          </cell>
          <cell r="S5774">
            <v>0</v>
          </cell>
        </row>
        <row r="5775">
          <cell r="A5775" t="str">
            <v>CC_351615 - (Inactive in SAP) Do Not UseOperations Eng - GIS</v>
          </cell>
          <cell r="B5775" t="str">
            <v>EXPENSES_3611</v>
          </cell>
          <cell r="Q5775">
            <v>7196.18</v>
          </cell>
          <cell r="R5775">
            <v>21810.34</v>
          </cell>
          <cell r="S5775">
            <v>21810.34</v>
          </cell>
        </row>
        <row r="5776">
          <cell r="A5776" t="str">
            <v>CC_351615 - (Inactive in SAP) Do Not UseOperations Eng - GIS</v>
          </cell>
          <cell r="B5776" t="str">
            <v>OM_OTH_EX</v>
          </cell>
          <cell r="Q5776">
            <v>7196.18</v>
          </cell>
          <cell r="R5776">
            <v>21810.34</v>
          </cell>
          <cell r="S5776">
            <v>21810.34</v>
          </cell>
        </row>
        <row r="5777">
          <cell r="A5777" t="str">
            <v>CC_351615 - (Inactive in SAP) Do Not UseOperations Eng - GIS</v>
          </cell>
          <cell r="B5777" t="str">
            <v>LABOR_FRINGE</v>
          </cell>
          <cell r="Q5777">
            <v>5778.59</v>
          </cell>
          <cell r="R5777">
            <v>17690.650000000001</v>
          </cell>
          <cell r="S5777">
            <v>17690.650000000001</v>
          </cell>
        </row>
        <row r="5778">
          <cell r="A5778" t="str">
            <v>CC_351615 - (Inactive in SAP) Do Not UseOperations Eng - GIS</v>
          </cell>
          <cell r="B5778" t="str">
            <v>A_S6010000</v>
          </cell>
          <cell r="Q5778">
            <v>5129.05</v>
          </cell>
          <cell r="R5778">
            <v>16051.68</v>
          </cell>
          <cell r="S5778">
            <v>16051.68</v>
          </cell>
        </row>
        <row r="5779">
          <cell r="A5779" t="str">
            <v>CC_351615 - (Inactive in SAP) Do Not UseOperations Eng - GIS</v>
          </cell>
          <cell r="B5779" t="str">
            <v>A_S1000500</v>
          </cell>
          <cell r="Q5779">
            <v>86773.27</v>
          </cell>
          <cell r="R5779">
            <v>301828.29000000004</v>
          </cell>
          <cell r="S5779">
            <v>301828.29000000004</v>
          </cell>
        </row>
        <row r="5780">
          <cell r="A5780" t="str">
            <v>CC_351615 - (Inactive in SAP) Do Not UseOperations Eng - GIS</v>
          </cell>
          <cell r="B5780" t="str">
            <v>A_S1000501</v>
          </cell>
          <cell r="Q5780">
            <v>8740</v>
          </cell>
          <cell r="R5780">
            <v>47833.3</v>
          </cell>
          <cell r="S5780">
            <v>47833.3</v>
          </cell>
        </row>
        <row r="5781">
          <cell r="A5781" t="str">
            <v>CC_351615 - (Inactive in SAP) Do Not UseOperations Eng - GIS</v>
          </cell>
          <cell r="B5781" t="str">
            <v>A_S6010010</v>
          </cell>
          <cell r="Q5781">
            <v>649.54</v>
          </cell>
          <cell r="R5781">
            <v>1638.97</v>
          </cell>
          <cell r="S5781">
            <v>1638.97</v>
          </cell>
        </row>
        <row r="5782">
          <cell r="A5782" t="str">
            <v>CC_351615 - (Inactive in SAP) Do Not UseOperations Eng - GIS</v>
          </cell>
          <cell r="B5782" t="str">
            <v>A_S6790324</v>
          </cell>
          <cell r="Q5782">
            <v>-86773.27</v>
          </cell>
          <cell r="R5782">
            <v>-301828.29000000004</v>
          </cell>
          <cell r="S5782">
            <v>-301828.29000000004</v>
          </cell>
        </row>
        <row r="5783">
          <cell r="A5783" t="str">
            <v>CC_351615 - (Inactive in SAP) Do Not UseOperations Eng - GIS</v>
          </cell>
          <cell r="B5783" t="str">
            <v>A_S6790327</v>
          </cell>
          <cell r="Q5783">
            <v>-8740</v>
          </cell>
          <cell r="R5783">
            <v>-47833.3</v>
          </cell>
          <cell r="S5783">
            <v>-47833.3</v>
          </cell>
        </row>
        <row r="5784">
          <cell r="A5784" t="str">
            <v>CC_351615 - (Inactive in SAP) Do Not UseOperations Eng - GIS</v>
          </cell>
          <cell r="B5784" t="str">
            <v>EMP_EXP</v>
          </cell>
          <cell r="Q5784">
            <v>790.95</v>
          </cell>
          <cell r="R5784">
            <v>1451.77</v>
          </cell>
          <cell r="S5784">
            <v>1451.77</v>
          </cell>
        </row>
        <row r="5785">
          <cell r="A5785" t="str">
            <v>CC_351615 - (Inactive in SAP) Do Not UseOperations Eng - GIS</v>
          </cell>
          <cell r="B5785" t="str">
            <v>A_S6030040</v>
          </cell>
          <cell r="Q5785">
            <v>235.21</v>
          </cell>
          <cell r="R5785">
            <v>243.97</v>
          </cell>
          <cell r="S5785">
            <v>243.97</v>
          </cell>
        </row>
        <row r="5786">
          <cell r="A5786" t="str">
            <v>CC_351615 - (Inactive in SAP) Do Not UseOperations Eng - GIS</v>
          </cell>
          <cell r="B5786" t="str">
            <v>A_S6030050</v>
          </cell>
          <cell r="Q5786">
            <v>454.72</v>
          </cell>
          <cell r="R5786">
            <v>1106.78</v>
          </cell>
          <cell r="S5786">
            <v>1106.78</v>
          </cell>
        </row>
        <row r="5787">
          <cell r="A5787" t="str">
            <v>CC_351615 - (Inactive in SAP) Do Not UseOperations Eng - GIS</v>
          </cell>
          <cell r="B5787" t="str">
            <v>A_S6030080</v>
          </cell>
          <cell r="Q5787">
            <v>101.02</v>
          </cell>
          <cell r="R5787">
            <v>101.02</v>
          </cell>
          <cell r="S5787">
            <v>101.02</v>
          </cell>
        </row>
        <row r="5788">
          <cell r="A5788" t="str">
            <v>CC_351615 - (Inactive in SAP) Do Not UseOperations Eng - GIS</v>
          </cell>
          <cell r="B5788" t="str">
            <v>MAT_SUP_EX</v>
          </cell>
          <cell r="Q5788">
            <v>0</v>
          </cell>
          <cell r="R5788">
            <v>1518.52</v>
          </cell>
          <cell r="S5788">
            <v>1518.52</v>
          </cell>
        </row>
        <row r="5789">
          <cell r="A5789" t="str">
            <v>CC_351615 - (Inactive in SAP) Do Not UseOperations Eng - GIS</v>
          </cell>
          <cell r="B5789" t="str">
            <v>A_S6400010</v>
          </cell>
          <cell r="Q5789">
            <v>0</v>
          </cell>
          <cell r="R5789">
            <v>571.27</v>
          </cell>
          <cell r="S5789">
            <v>571.27</v>
          </cell>
        </row>
        <row r="5790">
          <cell r="A5790" t="str">
            <v>CC_351615 - (Inactive in SAP) Do Not UseOperations Eng - GIS</v>
          </cell>
          <cell r="B5790" t="str">
            <v>A_S6400100</v>
          </cell>
          <cell r="Q5790">
            <v>0</v>
          </cell>
          <cell r="R5790">
            <v>947.25</v>
          </cell>
          <cell r="S5790">
            <v>947.25</v>
          </cell>
        </row>
        <row r="5791">
          <cell r="A5791" t="str">
            <v>CC_351615 - (Inactive in SAP) Do Not UseOperations Eng - GIS</v>
          </cell>
          <cell r="B5791" t="str">
            <v>OTSDSERV_EX</v>
          </cell>
          <cell r="Q5791">
            <v>36</v>
          </cell>
          <cell r="R5791">
            <v>36</v>
          </cell>
          <cell r="S5791">
            <v>36</v>
          </cell>
        </row>
        <row r="5792">
          <cell r="A5792" t="str">
            <v>CC_351615 - (Inactive in SAP) Do Not UseOperations Eng - GIS</v>
          </cell>
          <cell r="B5792" t="str">
            <v>A_S6100150</v>
          </cell>
          <cell r="Q5792">
            <v>36</v>
          </cell>
          <cell r="R5792">
            <v>36</v>
          </cell>
          <cell r="S5792">
            <v>36</v>
          </cell>
        </row>
        <row r="5793">
          <cell r="A5793" t="str">
            <v>CC_351615 - (Inactive in SAP) Do Not UseOperations Eng - GIS</v>
          </cell>
          <cell r="B5793" t="str">
            <v>TRANSPORTATION_EX</v>
          </cell>
          <cell r="Q5793">
            <v>526.62</v>
          </cell>
          <cell r="R5793">
            <v>921.43000000000006</v>
          </cell>
          <cell r="S5793">
            <v>921.43000000000006</v>
          </cell>
        </row>
        <row r="5794">
          <cell r="A5794" t="str">
            <v>CC_351615 - (Inactive in SAP) Do Not UseOperations Eng - GIS</v>
          </cell>
          <cell r="B5794" t="str">
            <v>A_S6790320</v>
          </cell>
          <cell r="Q5794">
            <v>526.62</v>
          </cell>
          <cell r="R5794">
            <v>921.43000000000006</v>
          </cell>
          <cell r="S5794">
            <v>921.43000000000006</v>
          </cell>
        </row>
        <row r="5795">
          <cell r="A5795" t="str">
            <v>CC_351615 - (Inactive in SAP) Do Not UseOperations Eng - GIS</v>
          </cell>
          <cell r="B5795" t="str">
            <v>UTILITIES_EX</v>
          </cell>
          <cell r="Q5795">
            <v>64.02</v>
          </cell>
          <cell r="R5795">
            <v>191.96999999999997</v>
          </cell>
          <cell r="S5795">
            <v>191.96999999999997</v>
          </cell>
        </row>
        <row r="5796">
          <cell r="A5796" t="str">
            <v>CC_351615 - (Inactive in SAP) Do Not UseOperations Eng - GIS</v>
          </cell>
          <cell r="B5796" t="str">
            <v>A_S6730030</v>
          </cell>
          <cell r="Q5796">
            <v>64.02</v>
          </cell>
          <cell r="R5796">
            <v>191.96999999999997</v>
          </cell>
          <cell r="S5796">
            <v>191.96999999999997</v>
          </cell>
        </row>
        <row r="5797">
          <cell r="A5797" t="str">
            <v/>
          </cell>
          <cell r="B5797" t="str">
            <v/>
          </cell>
          <cell r="Q5797">
            <v>0</v>
          </cell>
          <cell r="R5797">
            <v>0</v>
          </cell>
          <cell r="S5797">
            <v>0</v>
          </cell>
        </row>
        <row r="5798">
          <cell r="A5798" t="str">
            <v>T30171 - Integrity Management</v>
          </cell>
          <cell r="B5798" t="str">
            <v>EXPENSES_3611</v>
          </cell>
          <cell r="Q5798">
            <v>144336.42000000001</v>
          </cell>
          <cell r="R5798">
            <v>436214.36</v>
          </cell>
          <cell r="S5798">
            <v>436214.36</v>
          </cell>
        </row>
        <row r="5799">
          <cell r="A5799" t="str">
            <v>T30171 - Integrity Management</v>
          </cell>
          <cell r="B5799" t="str">
            <v>OM_OTH_EX</v>
          </cell>
          <cell r="Q5799">
            <v>144336.42000000001</v>
          </cell>
          <cell r="R5799">
            <v>436214.36</v>
          </cell>
          <cell r="S5799">
            <v>436214.36</v>
          </cell>
        </row>
        <row r="5800">
          <cell r="A5800" t="str">
            <v>T30171 - Integrity Management</v>
          </cell>
          <cell r="B5800" t="str">
            <v>LABOR_FRINGE</v>
          </cell>
          <cell r="Q5800">
            <v>20377.259999999998</v>
          </cell>
          <cell r="R5800">
            <v>60697.45</v>
          </cell>
          <cell r="S5800">
            <v>60697.45</v>
          </cell>
        </row>
        <row r="5801">
          <cell r="A5801" t="str">
            <v>T30171 - Integrity Management</v>
          </cell>
          <cell r="B5801" t="str">
            <v>A_S6010000</v>
          </cell>
          <cell r="Q5801">
            <v>20340.43</v>
          </cell>
          <cell r="R5801">
            <v>60660.62</v>
          </cell>
          <cell r="S5801">
            <v>60660.62</v>
          </cell>
        </row>
        <row r="5802">
          <cell r="A5802" t="str">
            <v>T30171 - Integrity Management</v>
          </cell>
          <cell r="B5802" t="str">
            <v>A_S6010010</v>
          </cell>
          <cell r="Q5802">
            <v>36.83</v>
          </cell>
          <cell r="R5802">
            <v>36.83</v>
          </cell>
          <cell r="S5802">
            <v>36.83</v>
          </cell>
        </row>
        <row r="5803">
          <cell r="A5803" t="str">
            <v>T30171 - Integrity Management</v>
          </cell>
          <cell r="B5803" t="str">
            <v>EMP_EXP</v>
          </cell>
          <cell r="Q5803">
            <v>1051.3800000000001</v>
          </cell>
          <cell r="R5803">
            <v>1945.38</v>
          </cell>
          <cell r="S5803">
            <v>1945.38</v>
          </cell>
        </row>
        <row r="5804">
          <cell r="A5804" t="str">
            <v>T30171 - Integrity Management</v>
          </cell>
          <cell r="B5804" t="str">
            <v>A_S6030010</v>
          </cell>
          <cell r="Q5804">
            <v>0</v>
          </cell>
          <cell r="R5804">
            <v>0</v>
          </cell>
          <cell r="S5804">
            <v>0</v>
          </cell>
        </row>
        <row r="5805">
          <cell r="A5805" t="str">
            <v>T30171 - Integrity Management</v>
          </cell>
          <cell r="B5805" t="str">
            <v>A_S6030040</v>
          </cell>
          <cell r="Q5805">
            <v>82.9</v>
          </cell>
          <cell r="R5805">
            <v>82.9</v>
          </cell>
          <cell r="S5805">
            <v>82.9</v>
          </cell>
        </row>
        <row r="5806">
          <cell r="A5806" t="str">
            <v>T30171 - Integrity Management</v>
          </cell>
          <cell r="B5806" t="str">
            <v>A_S6030050</v>
          </cell>
          <cell r="Q5806">
            <v>0</v>
          </cell>
          <cell r="R5806">
            <v>0</v>
          </cell>
          <cell r="S5806">
            <v>0</v>
          </cell>
        </row>
        <row r="5807">
          <cell r="A5807" t="str">
            <v>T30171 - Integrity Management</v>
          </cell>
          <cell r="B5807" t="str">
            <v>A_S6030070</v>
          </cell>
          <cell r="Q5807">
            <v>0</v>
          </cell>
          <cell r="R5807">
            <v>754</v>
          </cell>
          <cell r="S5807">
            <v>754</v>
          </cell>
        </row>
        <row r="5808">
          <cell r="A5808" t="str">
            <v>T30171 - Integrity Management</v>
          </cell>
          <cell r="B5808" t="str">
            <v>A_S6030080</v>
          </cell>
          <cell r="Q5808">
            <v>956.12</v>
          </cell>
          <cell r="R5808">
            <v>956.12</v>
          </cell>
          <cell r="S5808">
            <v>956.12</v>
          </cell>
        </row>
        <row r="5809">
          <cell r="A5809" t="str">
            <v>T30171 - Integrity Management</v>
          </cell>
          <cell r="B5809" t="str">
            <v>A_S6030800</v>
          </cell>
          <cell r="Q5809">
            <v>12.36</v>
          </cell>
          <cell r="R5809">
            <v>152.36000000000001</v>
          </cell>
          <cell r="S5809">
            <v>152.36000000000001</v>
          </cell>
        </row>
        <row r="5810">
          <cell r="A5810" t="str">
            <v>T30171 - Integrity Management</v>
          </cell>
          <cell r="B5810" t="str">
            <v>MAT_SUP_EX</v>
          </cell>
          <cell r="Q5810">
            <v>0</v>
          </cell>
          <cell r="R5810">
            <v>0</v>
          </cell>
          <cell r="S5810">
            <v>0</v>
          </cell>
        </row>
        <row r="5811">
          <cell r="A5811" t="str">
            <v>T30171 - Integrity Management</v>
          </cell>
          <cell r="B5811" t="str">
            <v>A_S6400010</v>
          </cell>
          <cell r="Q5811">
            <v>0</v>
          </cell>
          <cell r="R5811">
            <v>0</v>
          </cell>
          <cell r="S5811">
            <v>0</v>
          </cell>
        </row>
        <row r="5812">
          <cell r="A5812" t="str">
            <v>T30171 - Integrity Management</v>
          </cell>
          <cell r="B5812" t="str">
            <v>A_S6400020</v>
          </cell>
          <cell r="Q5812">
            <v>0</v>
          </cell>
          <cell r="R5812">
            <v>0</v>
          </cell>
          <cell r="S5812">
            <v>0</v>
          </cell>
        </row>
        <row r="5813">
          <cell r="A5813" t="str">
            <v>T30171 - Integrity Management</v>
          </cell>
          <cell r="B5813" t="str">
            <v>A_S6400070</v>
          </cell>
          <cell r="Q5813">
            <v>0</v>
          </cell>
          <cell r="R5813">
            <v>0</v>
          </cell>
          <cell r="S5813">
            <v>0</v>
          </cell>
        </row>
        <row r="5814">
          <cell r="A5814" t="str">
            <v>T30171 - Integrity Management</v>
          </cell>
          <cell r="B5814" t="str">
            <v>A_S6400100</v>
          </cell>
          <cell r="Q5814">
            <v>0</v>
          </cell>
          <cell r="R5814">
            <v>0</v>
          </cell>
          <cell r="S5814">
            <v>0</v>
          </cell>
        </row>
        <row r="5815">
          <cell r="A5815" t="str">
            <v>T30171 - Integrity Management</v>
          </cell>
          <cell r="B5815" t="str">
            <v>A_S6400500</v>
          </cell>
          <cell r="Q5815">
            <v>0</v>
          </cell>
          <cell r="R5815">
            <v>0</v>
          </cell>
          <cell r="S5815">
            <v>0</v>
          </cell>
        </row>
        <row r="5816">
          <cell r="A5816" t="str">
            <v>T30171 - Integrity Management</v>
          </cell>
          <cell r="B5816" t="str">
            <v>OTSDSERV_EX</v>
          </cell>
          <cell r="Q5816">
            <v>1500</v>
          </cell>
          <cell r="R5816">
            <v>9000</v>
          </cell>
          <cell r="S5816">
            <v>9000</v>
          </cell>
        </row>
        <row r="5817">
          <cell r="A5817" t="str">
            <v>T30171 - Integrity Management</v>
          </cell>
          <cell r="B5817" t="str">
            <v>A_S6100190</v>
          </cell>
          <cell r="Q5817">
            <v>0</v>
          </cell>
          <cell r="R5817">
            <v>-23500</v>
          </cell>
          <cell r="S5817">
            <v>-23500</v>
          </cell>
        </row>
        <row r="5818">
          <cell r="A5818" t="str">
            <v>T30171 - Integrity Management</v>
          </cell>
          <cell r="B5818" t="str">
            <v>A_S6100040</v>
          </cell>
          <cell r="Q5818">
            <v>0</v>
          </cell>
          <cell r="R5818">
            <v>0</v>
          </cell>
          <cell r="S5818">
            <v>0</v>
          </cell>
        </row>
        <row r="5819">
          <cell r="A5819" t="str">
            <v>T30171 - Integrity Management</v>
          </cell>
          <cell r="B5819" t="str">
            <v>A_S6100080</v>
          </cell>
          <cell r="Q5819">
            <v>-63595</v>
          </cell>
          <cell r="R5819">
            <v>-63595</v>
          </cell>
          <cell r="S5819">
            <v>-63595</v>
          </cell>
        </row>
        <row r="5820">
          <cell r="A5820" t="str">
            <v>T30171 - Integrity Management</v>
          </cell>
          <cell r="B5820" t="str">
            <v>A_S6100100</v>
          </cell>
          <cell r="Q5820">
            <v>65095</v>
          </cell>
          <cell r="R5820">
            <v>96095</v>
          </cell>
          <cell r="S5820">
            <v>96095</v>
          </cell>
        </row>
        <row r="5821">
          <cell r="A5821" t="str">
            <v>T30171 - Integrity Management</v>
          </cell>
          <cell r="B5821" t="str">
            <v>A_S6100180</v>
          </cell>
          <cell r="Q5821">
            <v>0</v>
          </cell>
          <cell r="R5821">
            <v>0</v>
          </cell>
          <cell r="S5821">
            <v>0</v>
          </cell>
        </row>
        <row r="5822">
          <cell r="A5822" t="str">
            <v>T30171 - Integrity Management</v>
          </cell>
          <cell r="B5822" t="str">
            <v>TRANSPORTATION_EX</v>
          </cell>
          <cell r="Q5822">
            <v>1247.1099999999999</v>
          </cell>
          <cell r="R5822">
            <v>4089.63</v>
          </cell>
          <cell r="S5822">
            <v>4089.63</v>
          </cell>
        </row>
        <row r="5823">
          <cell r="A5823" t="str">
            <v>T30171 - Integrity Management</v>
          </cell>
          <cell r="B5823" t="str">
            <v>A_S6400080</v>
          </cell>
          <cell r="Q5823">
            <v>0</v>
          </cell>
          <cell r="R5823">
            <v>0</v>
          </cell>
          <cell r="S5823">
            <v>0</v>
          </cell>
        </row>
        <row r="5824">
          <cell r="A5824" t="str">
            <v>T30171 - Integrity Management</v>
          </cell>
          <cell r="B5824" t="str">
            <v>A_S6500010</v>
          </cell>
          <cell r="Q5824">
            <v>0</v>
          </cell>
          <cell r="R5824">
            <v>0</v>
          </cell>
          <cell r="S5824">
            <v>0</v>
          </cell>
        </row>
        <row r="5825">
          <cell r="A5825" t="str">
            <v>T30171 - Integrity Management</v>
          </cell>
          <cell r="B5825" t="str">
            <v>A_S6790320</v>
          </cell>
          <cell r="Q5825">
            <v>1247.1099999999999</v>
          </cell>
          <cell r="R5825">
            <v>4089.63</v>
          </cell>
          <cell r="S5825">
            <v>4089.63</v>
          </cell>
        </row>
        <row r="5826">
          <cell r="A5826" t="str">
            <v>T30171 - Integrity Management</v>
          </cell>
          <cell r="B5826" t="str">
            <v>UTILITIES_EX</v>
          </cell>
          <cell r="Q5826">
            <v>371.09</v>
          </cell>
          <cell r="R5826">
            <v>1113.1599999999999</v>
          </cell>
          <cell r="S5826">
            <v>1113.1599999999999</v>
          </cell>
        </row>
        <row r="5827">
          <cell r="A5827" t="str">
            <v>T30171 - Integrity Management</v>
          </cell>
          <cell r="B5827" t="str">
            <v>A_S6730030</v>
          </cell>
          <cell r="Q5827">
            <v>371.09</v>
          </cell>
          <cell r="R5827">
            <v>1113.1599999999999</v>
          </cell>
          <cell r="S5827">
            <v>1113.1599999999999</v>
          </cell>
        </row>
        <row r="5828">
          <cell r="A5828" t="str">
            <v>T30171 - Integrity Management</v>
          </cell>
          <cell r="B5828" t="str">
            <v>OTH_OP_EX</v>
          </cell>
          <cell r="Q5828">
            <v>119789.58</v>
          </cell>
          <cell r="R5828">
            <v>359368.74</v>
          </cell>
          <cell r="S5828">
            <v>359368.74</v>
          </cell>
        </row>
        <row r="5829">
          <cell r="A5829" t="str">
            <v>T30171 - Integrity Management</v>
          </cell>
          <cell r="B5829" t="str">
            <v>A_S6790230</v>
          </cell>
          <cell r="Q5829">
            <v>0</v>
          </cell>
          <cell r="R5829">
            <v>0</v>
          </cell>
          <cell r="S5829">
            <v>0</v>
          </cell>
        </row>
        <row r="5830">
          <cell r="A5830" t="str">
            <v>T30171 - Integrity Management</v>
          </cell>
          <cell r="B5830" t="str">
            <v>A_S6790800</v>
          </cell>
          <cell r="Q5830">
            <v>119789.58</v>
          </cell>
          <cell r="R5830">
            <v>359368.74</v>
          </cell>
          <cell r="S5830">
            <v>359368.74</v>
          </cell>
        </row>
        <row r="5831">
          <cell r="A5831" t="str">
            <v/>
          </cell>
          <cell r="B5831" t="str">
            <v/>
          </cell>
          <cell r="Q5831">
            <v>0</v>
          </cell>
          <cell r="R5831">
            <v>0</v>
          </cell>
          <cell r="S5831">
            <v>0</v>
          </cell>
        </row>
        <row r="5832">
          <cell r="A5832" t="str">
            <v>CC_390445 - Integrity Management</v>
          </cell>
          <cell r="B5832" t="str">
            <v>EXPENSES_3611</v>
          </cell>
          <cell r="Q5832">
            <v>144336.42000000001</v>
          </cell>
          <cell r="R5832">
            <v>436214.36</v>
          </cell>
          <cell r="S5832">
            <v>436214.36</v>
          </cell>
        </row>
        <row r="5833">
          <cell r="A5833" t="str">
            <v>CC_390445 - Integrity Management</v>
          </cell>
          <cell r="B5833" t="str">
            <v>OM_OTH_EX</v>
          </cell>
          <cell r="Q5833">
            <v>144336.42000000001</v>
          </cell>
          <cell r="R5833">
            <v>436214.36</v>
          </cell>
          <cell r="S5833">
            <v>436214.36</v>
          </cell>
        </row>
        <row r="5834">
          <cell r="A5834" t="str">
            <v>CC_390445 - Integrity Management</v>
          </cell>
          <cell r="B5834" t="str">
            <v>LABOR_FRINGE</v>
          </cell>
          <cell r="Q5834">
            <v>20377.259999999998</v>
          </cell>
          <cell r="R5834">
            <v>60697.45</v>
          </cell>
          <cell r="S5834">
            <v>60697.45</v>
          </cell>
        </row>
        <row r="5835">
          <cell r="A5835" t="str">
            <v>CC_390445 - Integrity Management</v>
          </cell>
          <cell r="B5835" t="str">
            <v>A_S6010000</v>
          </cell>
          <cell r="Q5835">
            <v>20340.43</v>
          </cell>
          <cell r="R5835">
            <v>60660.62</v>
          </cell>
          <cell r="S5835">
            <v>60660.62</v>
          </cell>
        </row>
        <row r="5836">
          <cell r="A5836" t="str">
            <v>CC_390445 - Integrity Management</v>
          </cell>
          <cell r="B5836" t="str">
            <v>A_S6010010</v>
          </cell>
          <cell r="Q5836">
            <v>36.83</v>
          </cell>
          <cell r="R5836">
            <v>36.83</v>
          </cell>
          <cell r="S5836">
            <v>36.83</v>
          </cell>
        </row>
        <row r="5837">
          <cell r="A5837" t="str">
            <v>CC_390445 - Integrity Management</v>
          </cell>
          <cell r="B5837" t="str">
            <v>EMP_EXP</v>
          </cell>
          <cell r="Q5837">
            <v>1051.3800000000001</v>
          </cell>
          <cell r="R5837">
            <v>1945.38</v>
          </cell>
          <cell r="S5837">
            <v>1945.38</v>
          </cell>
        </row>
        <row r="5838">
          <cell r="A5838" t="str">
            <v>CC_390445 - Integrity Management</v>
          </cell>
          <cell r="B5838" t="str">
            <v>A_S6030010</v>
          </cell>
          <cell r="Q5838">
            <v>0</v>
          </cell>
          <cell r="R5838">
            <v>0</v>
          </cell>
          <cell r="S5838">
            <v>0</v>
          </cell>
        </row>
        <row r="5839">
          <cell r="A5839" t="str">
            <v>CC_390445 - Integrity Management</v>
          </cell>
          <cell r="B5839" t="str">
            <v>A_S6030040</v>
          </cell>
          <cell r="Q5839">
            <v>82.9</v>
          </cell>
          <cell r="R5839">
            <v>82.9</v>
          </cell>
          <cell r="S5839">
            <v>82.9</v>
          </cell>
        </row>
        <row r="5840">
          <cell r="A5840" t="str">
            <v>CC_390445 - Integrity Management</v>
          </cell>
          <cell r="B5840" t="str">
            <v>A_S6030050</v>
          </cell>
          <cell r="Q5840">
            <v>0</v>
          </cell>
          <cell r="R5840">
            <v>0</v>
          </cell>
          <cell r="S5840">
            <v>0</v>
          </cell>
        </row>
        <row r="5841">
          <cell r="A5841" t="str">
            <v>CC_390445 - Integrity Management</v>
          </cell>
          <cell r="B5841" t="str">
            <v>A_S6030070</v>
          </cell>
          <cell r="Q5841">
            <v>0</v>
          </cell>
          <cell r="R5841">
            <v>754</v>
          </cell>
          <cell r="S5841">
            <v>754</v>
          </cell>
        </row>
        <row r="5842">
          <cell r="A5842" t="str">
            <v>CC_390445 - Integrity Management</v>
          </cell>
          <cell r="B5842" t="str">
            <v>A_S6030080</v>
          </cell>
          <cell r="Q5842">
            <v>956.12</v>
          </cell>
          <cell r="R5842">
            <v>956.12</v>
          </cell>
          <cell r="S5842">
            <v>956.12</v>
          </cell>
        </row>
        <row r="5843">
          <cell r="A5843" t="str">
            <v>CC_390445 - Integrity Management</v>
          </cell>
          <cell r="B5843" t="str">
            <v>A_S6030800</v>
          </cell>
          <cell r="Q5843">
            <v>12.36</v>
          </cell>
          <cell r="R5843">
            <v>152.36000000000001</v>
          </cell>
          <cell r="S5843">
            <v>152.36000000000001</v>
          </cell>
        </row>
        <row r="5844">
          <cell r="A5844" t="str">
            <v>CC_390445 - Integrity Management</v>
          </cell>
          <cell r="B5844" t="str">
            <v>MAT_SUP_EX</v>
          </cell>
          <cell r="Q5844">
            <v>0</v>
          </cell>
          <cell r="R5844">
            <v>0</v>
          </cell>
          <cell r="S5844">
            <v>0</v>
          </cell>
        </row>
        <row r="5845">
          <cell r="A5845" t="str">
            <v>CC_390445 - Integrity Management</v>
          </cell>
          <cell r="B5845" t="str">
            <v>A_S6400010</v>
          </cell>
          <cell r="Q5845">
            <v>0</v>
          </cell>
          <cell r="R5845">
            <v>0</v>
          </cell>
          <cell r="S5845">
            <v>0</v>
          </cell>
        </row>
        <row r="5846">
          <cell r="A5846" t="str">
            <v>CC_390445 - Integrity Management</v>
          </cell>
          <cell r="B5846" t="str">
            <v>A_S6400020</v>
          </cell>
          <cell r="Q5846">
            <v>0</v>
          </cell>
          <cell r="R5846">
            <v>0</v>
          </cell>
          <cell r="S5846">
            <v>0</v>
          </cell>
        </row>
        <row r="5847">
          <cell r="A5847" t="str">
            <v>CC_390445 - Integrity Management</v>
          </cell>
          <cell r="B5847" t="str">
            <v>A_S6400070</v>
          </cell>
          <cell r="Q5847">
            <v>0</v>
          </cell>
          <cell r="R5847">
            <v>0</v>
          </cell>
          <cell r="S5847">
            <v>0</v>
          </cell>
        </row>
        <row r="5848">
          <cell r="A5848" t="str">
            <v>CC_390445 - Integrity Management</v>
          </cell>
          <cell r="B5848" t="str">
            <v>A_S6400100</v>
          </cell>
          <cell r="Q5848">
            <v>0</v>
          </cell>
          <cell r="R5848">
            <v>0</v>
          </cell>
          <cell r="S5848">
            <v>0</v>
          </cell>
        </row>
        <row r="5849">
          <cell r="A5849" t="str">
            <v>CC_390445 - Integrity Management</v>
          </cell>
          <cell r="B5849" t="str">
            <v>A_S6400500</v>
          </cell>
          <cell r="Q5849">
            <v>0</v>
          </cell>
          <cell r="R5849">
            <v>0</v>
          </cell>
          <cell r="S5849">
            <v>0</v>
          </cell>
        </row>
        <row r="5850">
          <cell r="A5850" t="str">
            <v>CC_390445 - Integrity Management</v>
          </cell>
          <cell r="B5850" t="str">
            <v>OTSDSERV_EX</v>
          </cell>
          <cell r="Q5850">
            <v>1500</v>
          </cell>
          <cell r="R5850">
            <v>9000</v>
          </cell>
          <cell r="S5850">
            <v>9000</v>
          </cell>
        </row>
        <row r="5851">
          <cell r="A5851" t="str">
            <v>CC_390445 - Integrity Management</v>
          </cell>
          <cell r="B5851" t="str">
            <v>A_S6100190</v>
          </cell>
          <cell r="Q5851">
            <v>0</v>
          </cell>
          <cell r="R5851">
            <v>-23500</v>
          </cell>
          <cell r="S5851">
            <v>-23500</v>
          </cell>
        </row>
        <row r="5852">
          <cell r="A5852" t="str">
            <v>CC_390445 - Integrity Management</v>
          </cell>
          <cell r="B5852" t="str">
            <v>A_S6100040</v>
          </cell>
          <cell r="Q5852">
            <v>0</v>
          </cell>
          <cell r="R5852">
            <v>0</v>
          </cell>
          <cell r="S5852">
            <v>0</v>
          </cell>
        </row>
        <row r="5853">
          <cell r="A5853" t="str">
            <v>CC_390445 - Integrity Management</v>
          </cell>
          <cell r="B5853" t="str">
            <v>A_S6100080</v>
          </cell>
          <cell r="Q5853">
            <v>-63595</v>
          </cell>
          <cell r="R5853">
            <v>-63595</v>
          </cell>
          <cell r="S5853">
            <v>-63595</v>
          </cell>
        </row>
        <row r="5854">
          <cell r="A5854" t="str">
            <v>CC_390445 - Integrity Management</v>
          </cell>
          <cell r="B5854" t="str">
            <v>A_S6100100</v>
          </cell>
          <cell r="Q5854">
            <v>65095</v>
          </cell>
          <cell r="R5854">
            <v>96095</v>
          </cell>
          <cell r="S5854">
            <v>96095</v>
          </cell>
        </row>
        <row r="5855">
          <cell r="A5855" t="str">
            <v>CC_390445 - Integrity Management</v>
          </cell>
          <cell r="B5855" t="str">
            <v>A_S6100180</v>
          </cell>
          <cell r="Q5855">
            <v>0</v>
          </cell>
          <cell r="R5855">
            <v>0</v>
          </cell>
          <cell r="S5855">
            <v>0</v>
          </cell>
        </row>
        <row r="5856">
          <cell r="A5856" t="str">
            <v>CC_390445 - Integrity Management</v>
          </cell>
          <cell r="B5856" t="str">
            <v>TRANSPORTATION_EX</v>
          </cell>
          <cell r="Q5856">
            <v>1247.1099999999999</v>
          </cell>
          <cell r="R5856">
            <v>4089.63</v>
          </cell>
          <cell r="S5856">
            <v>4089.63</v>
          </cell>
        </row>
        <row r="5857">
          <cell r="A5857" t="str">
            <v>CC_390445 - Integrity Management</v>
          </cell>
          <cell r="B5857" t="str">
            <v>A_S6400080</v>
          </cell>
          <cell r="Q5857">
            <v>0</v>
          </cell>
          <cell r="R5857">
            <v>0</v>
          </cell>
          <cell r="S5857">
            <v>0</v>
          </cell>
        </row>
        <row r="5858">
          <cell r="A5858" t="str">
            <v>CC_390445 - Integrity Management</v>
          </cell>
          <cell r="B5858" t="str">
            <v>A_S6500010</v>
          </cell>
          <cell r="Q5858">
            <v>0</v>
          </cell>
          <cell r="R5858">
            <v>0</v>
          </cell>
          <cell r="S5858">
            <v>0</v>
          </cell>
        </row>
        <row r="5859">
          <cell r="A5859" t="str">
            <v>CC_390445 - Integrity Management</v>
          </cell>
          <cell r="B5859" t="str">
            <v>A_S6790320</v>
          </cell>
          <cell r="Q5859">
            <v>1247.1099999999999</v>
          </cell>
          <cell r="R5859">
            <v>4089.63</v>
          </cell>
          <cell r="S5859">
            <v>4089.63</v>
          </cell>
        </row>
        <row r="5860">
          <cell r="A5860" t="str">
            <v>CC_390445 - Integrity Management</v>
          </cell>
          <cell r="B5860" t="str">
            <v>UTILITIES_EX</v>
          </cell>
          <cell r="Q5860">
            <v>371.09</v>
          </cell>
          <cell r="R5860">
            <v>1113.1599999999999</v>
          </cell>
          <cell r="S5860">
            <v>1113.1599999999999</v>
          </cell>
        </row>
        <row r="5861">
          <cell r="A5861" t="str">
            <v>CC_390445 - Integrity Management</v>
          </cell>
          <cell r="B5861" t="str">
            <v>A_S6730030</v>
          </cell>
          <cell r="Q5861">
            <v>371.09</v>
          </cell>
          <cell r="R5861">
            <v>1113.1599999999999</v>
          </cell>
          <cell r="S5861">
            <v>1113.1599999999999</v>
          </cell>
        </row>
        <row r="5862">
          <cell r="A5862" t="str">
            <v>CC_390445 - Integrity Management</v>
          </cell>
          <cell r="B5862" t="str">
            <v>OTH_OP_EX</v>
          </cell>
          <cell r="Q5862">
            <v>119789.58</v>
          </cell>
          <cell r="R5862">
            <v>359368.74</v>
          </cell>
          <cell r="S5862">
            <v>359368.74</v>
          </cell>
        </row>
        <row r="5863">
          <cell r="A5863" t="str">
            <v>CC_390445 - Integrity Management</v>
          </cell>
          <cell r="B5863" t="str">
            <v>A_S6790230</v>
          </cell>
          <cell r="Q5863">
            <v>0</v>
          </cell>
          <cell r="R5863">
            <v>0</v>
          </cell>
          <cell r="S5863">
            <v>0</v>
          </cell>
        </row>
        <row r="5864">
          <cell r="A5864" t="str">
            <v>CC_390445 - Integrity Management</v>
          </cell>
          <cell r="B5864" t="str">
            <v>A_S6790800</v>
          </cell>
          <cell r="Q5864">
            <v>119789.58</v>
          </cell>
          <cell r="R5864">
            <v>359368.74</v>
          </cell>
          <cell r="S5864">
            <v>359368.74</v>
          </cell>
        </row>
        <row r="5865">
          <cell r="A5865" t="str">
            <v/>
          </cell>
          <cell r="B5865" t="str">
            <v/>
          </cell>
          <cell r="Q5865">
            <v>0</v>
          </cell>
          <cell r="R5865">
            <v>0</v>
          </cell>
          <cell r="S5865">
            <v>0</v>
          </cell>
        </row>
        <row r="5866">
          <cell r="A5866" t="str">
            <v>T30180 - Tech Services</v>
          </cell>
          <cell r="B5866" t="str">
            <v>EXPENSES_3611</v>
          </cell>
          <cell r="Q5866">
            <v>10329.11</v>
          </cell>
          <cell r="R5866">
            <v>32761.4</v>
          </cell>
          <cell r="S5866">
            <v>32761.4</v>
          </cell>
        </row>
        <row r="5867">
          <cell r="A5867" t="str">
            <v>T30180 - Tech Services</v>
          </cell>
          <cell r="B5867" t="str">
            <v>OM_OTH_EX</v>
          </cell>
          <cell r="Q5867">
            <v>10329.11</v>
          </cell>
          <cell r="R5867">
            <v>32761.4</v>
          </cell>
          <cell r="S5867">
            <v>32761.4</v>
          </cell>
        </row>
        <row r="5868">
          <cell r="A5868" t="str">
            <v>T30180 - Tech Services</v>
          </cell>
          <cell r="B5868" t="str">
            <v>LABOR_FRINGE</v>
          </cell>
          <cell r="Q5868">
            <v>8852.2900000000009</v>
          </cell>
          <cell r="R5868">
            <v>24468.54</v>
          </cell>
          <cell r="S5868">
            <v>24468.54</v>
          </cell>
        </row>
        <row r="5869">
          <cell r="A5869" t="str">
            <v>T30180 - Tech Services</v>
          </cell>
          <cell r="B5869" t="str">
            <v>A_S6010000</v>
          </cell>
          <cell r="Q5869">
            <v>8852.2900000000009</v>
          </cell>
          <cell r="R5869">
            <v>24468.54</v>
          </cell>
          <cell r="S5869">
            <v>24468.54</v>
          </cell>
        </row>
        <row r="5870">
          <cell r="A5870" t="str">
            <v>T30180 - Tech Services</v>
          </cell>
          <cell r="B5870" t="str">
            <v>EMP_EXP</v>
          </cell>
          <cell r="Q5870">
            <v>359.66</v>
          </cell>
          <cell r="R5870">
            <v>715.02</v>
          </cell>
          <cell r="S5870">
            <v>715.02</v>
          </cell>
        </row>
        <row r="5871">
          <cell r="A5871" t="str">
            <v>T30180 - Tech Services</v>
          </cell>
          <cell r="B5871" t="str">
            <v>A_S6030010</v>
          </cell>
          <cell r="Q5871">
            <v>0</v>
          </cell>
          <cell r="R5871">
            <v>167.2</v>
          </cell>
          <cell r="S5871">
            <v>167.2</v>
          </cell>
        </row>
        <row r="5872">
          <cell r="A5872" t="str">
            <v>T30180 - Tech Services</v>
          </cell>
          <cell r="B5872" t="str">
            <v>A_S6030040</v>
          </cell>
          <cell r="Q5872">
            <v>53</v>
          </cell>
          <cell r="R5872">
            <v>82</v>
          </cell>
          <cell r="S5872">
            <v>82</v>
          </cell>
        </row>
        <row r="5873">
          <cell r="A5873" t="str">
            <v>T30180 - Tech Services</v>
          </cell>
          <cell r="B5873" t="str">
            <v>A_S6030050</v>
          </cell>
          <cell r="Q5873">
            <v>0</v>
          </cell>
          <cell r="R5873">
            <v>0</v>
          </cell>
          <cell r="S5873">
            <v>0</v>
          </cell>
        </row>
        <row r="5874">
          <cell r="A5874" t="str">
            <v>T30180 - Tech Services</v>
          </cell>
          <cell r="B5874" t="str">
            <v>A_S6030060</v>
          </cell>
          <cell r="Q5874">
            <v>190</v>
          </cell>
          <cell r="R5874">
            <v>190</v>
          </cell>
          <cell r="S5874">
            <v>190</v>
          </cell>
        </row>
        <row r="5875">
          <cell r="A5875" t="str">
            <v>T30180 - Tech Services</v>
          </cell>
          <cell r="B5875" t="str">
            <v>A_S6030070</v>
          </cell>
          <cell r="Q5875">
            <v>0</v>
          </cell>
          <cell r="R5875">
            <v>0</v>
          </cell>
          <cell r="S5875">
            <v>0</v>
          </cell>
        </row>
        <row r="5876">
          <cell r="A5876" t="str">
            <v>T30180 - Tech Services</v>
          </cell>
          <cell r="B5876" t="str">
            <v>A_S6030080</v>
          </cell>
          <cell r="Q5876">
            <v>56.66</v>
          </cell>
          <cell r="R5876">
            <v>115.82</v>
          </cell>
          <cell r="S5876">
            <v>115.82</v>
          </cell>
        </row>
        <row r="5877">
          <cell r="A5877" t="str">
            <v>T30180 - Tech Services</v>
          </cell>
          <cell r="B5877" t="str">
            <v>A_S6030800</v>
          </cell>
          <cell r="Q5877">
            <v>0</v>
          </cell>
          <cell r="R5877">
            <v>0</v>
          </cell>
          <cell r="S5877">
            <v>0</v>
          </cell>
        </row>
        <row r="5878">
          <cell r="A5878" t="str">
            <v>T30180 - Tech Services</v>
          </cell>
          <cell r="B5878" t="str">
            <v>A_S6030091</v>
          </cell>
          <cell r="Q5878">
            <v>60</v>
          </cell>
          <cell r="R5878">
            <v>160</v>
          </cell>
          <cell r="S5878">
            <v>160</v>
          </cell>
        </row>
        <row r="5879">
          <cell r="A5879" t="str">
            <v>T30180 - Tech Services</v>
          </cell>
          <cell r="B5879" t="str">
            <v>MAT_SUP_EX</v>
          </cell>
          <cell r="Q5879">
            <v>70.459999999999994</v>
          </cell>
          <cell r="R5879">
            <v>399.33</v>
          </cell>
          <cell r="S5879">
            <v>399.33</v>
          </cell>
        </row>
        <row r="5880">
          <cell r="A5880" t="str">
            <v>T30180 - Tech Services</v>
          </cell>
          <cell r="B5880" t="str">
            <v>A_S6400020</v>
          </cell>
          <cell r="Q5880">
            <v>70.459999999999994</v>
          </cell>
          <cell r="R5880">
            <v>379.81</v>
          </cell>
          <cell r="S5880">
            <v>379.81</v>
          </cell>
        </row>
        <row r="5881">
          <cell r="A5881" t="str">
            <v>T30180 - Tech Services</v>
          </cell>
          <cell r="B5881" t="str">
            <v>A_S6400100</v>
          </cell>
          <cell r="Q5881">
            <v>0</v>
          </cell>
          <cell r="R5881">
            <v>0</v>
          </cell>
          <cell r="S5881">
            <v>0</v>
          </cell>
        </row>
        <row r="5882">
          <cell r="A5882" t="str">
            <v>T30180 - Tech Services</v>
          </cell>
          <cell r="B5882" t="str">
            <v>A_S6400500</v>
          </cell>
          <cell r="Q5882">
            <v>0</v>
          </cell>
          <cell r="R5882">
            <v>19.52</v>
          </cell>
          <cell r="S5882">
            <v>19.52</v>
          </cell>
        </row>
        <row r="5883">
          <cell r="A5883" t="str">
            <v>T30180 - Tech Services</v>
          </cell>
          <cell r="B5883" t="str">
            <v>OTSDSERV_EX</v>
          </cell>
          <cell r="Q5883">
            <v>0</v>
          </cell>
          <cell r="R5883">
            <v>3606</v>
          </cell>
          <cell r="S5883">
            <v>3606</v>
          </cell>
        </row>
        <row r="5884">
          <cell r="A5884" t="str">
            <v>T30180 - Tech Services</v>
          </cell>
          <cell r="B5884" t="str">
            <v>A_S6100080</v>
          </cell>
          <cell r="Q5884">
            <v>0</v>
          </cell>
          <cell r="R5884">
            <v>3606</v>
          </cell>
          <cell r="S5884">
            <v>3606</v>
          </cell>
        </row>
        <row r="5885">
          <cell r="A5885" t="str">
            <v>T30180 - Tech Services</v>
          </cell>
          <cell r="B5885" t="str">
            <v>TRANSPORTATION_EX</v>
          </cell>
          <cell r="Q5885">
            <v>541.77</v>
          </cell>
          <cell r="R5885">
            <v>1626.83</v>
          </cell>
          <cell r="S5885">
            <v>1626.83</v>
          </cell>
        </row>
        <row r="5886">
          <cell r="A5886" t="str">
            <v>T30180 - Tech Services</v>
          </cell>
          <cell r="B5886" t="str">
            <v>A_S6400080</v>
          </cell>
          <cell r="Q5886">
            <v>0</v>
          </cell>
          <cell r="R5886">
            <v>0</v>
          </cell>
          <cell r="S5886">
            <v>0</v>
          </cell>
        </row>
        <row r="5887">
          <cell r="A5887" t="str">
            <v>T30180 - Tech Services</v>
          </cell>
          <cell r="B5887" t="str">
            <v>A_S6790320</v>
          </cell>
          <cell r="Q5887">
            <v>541.77</v>
          </cell>
          <cell r="R5887">
            <v>1626.83</v>
          </cell>
          <cell r="S5887">
            <v>1626.83</v>
          </cell>
        </row>
        <row r="5888">
          <cell r="A5888" t="str">
            <v>T30180 - Tech Services</v>
          </cell>
          <cell r="B5888" t="str">
            <v>UTILITIES_EX</v>
          </cell>
          <cell r="Q5888">
            <v>500.78</v>
          </cell>
          <cell r="R5888">
            <v>1509.22</v>
          </cell>
          <cell r="S5888">
            <v>1509.22</v>
          </cell>
        </row>
        <row r="5889">
          <cell r="A5889" t="str">
            <v>T30180 - Tech Services</v>
          </cell>
          <cell r="B5889" t="str">
            <v>A_S6730030</v>
          </cell>
          <cell r="Q5889">
            <v>500.78</v>
          </cell>
          <cell r="R5889">
            <v>1509.22</v>
          </cell>
          <cell r="S5889">
            <v>1509.22</v>
          </cell>
        </row>
        <row r="5890">
          <cell r="A5890" t="str">
            <v>T30180 - Tech Services</v>
          </cell>
          <cell r="B5890" t="str">
            <v>OTH_OP_EX</v>
          </cell>
          <cell r="Q5890">
            <v>4.1500000000000004</v>
          </cell>
          <cell r="R5890">
            <v>436.46</v>
          </cell>
          <cell r="S5890">
            <v>436.46</v>
          </cell>
        </row>
        <row r="5891">
          <cell r="A5891" t="str">
            <v>T30180 - Tech Services</v>
          </cell>
          <cell r="B5891" t="str">
            <v>A_S6790230</v>
          </cell>
          <cell r="Q5891">
            <v>4.1500000000000004</v>
          </cell>
          <cell r="R5891">
            <v>436.46</v>
          </cell>
          <cell r="S5891">
            <v>436.46</v>
          </cell>
        </row>
        <row r="5892">
          <cell r="A5892" t="str">
            <v/>
          </cell>
          <cell r="B5892" t="str">
            <v/>
          </cell>
          <cell r="Q5892">
            <v>0</v>
          </cell>
          <cell r="R5892">
            <v>0</v>
          </cell>
          <cell r="S5892">
            <v>0</v>
          </cell>
        </row>
        <row r="5893">
          <cell r="A5893" t="str">
            <v>CC_390430 - Tech Services</v>
          </cell>
          <cell r="B5893" t="str">
            <v>EXPENSES_3611</v>
          </cell>
          <cell r="Q5893">
            <v>10329.11</v>
          </cell>
          <cell r="R5893">
            <v>32761.4</v>
          </cell>
          <cell r="S5893">
            <v>32761.4</v>
          </cell>
        </row>
        <row r="5894">
          <cell r="A5894" t="str">
            <v>CC_390430 - Tech Services</v>
          </cell>
          <cell r="B5894" t="str">
            <v>OM_OTH_EX</v>
          </cell>
          <cell r="Q5894">
            <v>10329.11</v>
          </cell>
          <cell r="R5894">
            <v>32761.4</v>
          </cell>
          <cell r="S5894">
            <v>32761.4</v>
          </cell>
        </row>
        <row r="5895">
          <cell r="A5895" t="str">
            <v>CC_390430 - Tech Services</v>
          </cell>
          <cell r="B5895" t="str">
            <v>LABOR_FRINGE</v>
          </cell>
          <cell r="Q5895">
            <v>8852.2900000000009</v>
          </cell>
          <cell r="R5895">
            <v>24468.54</v>
          </cell>
          <cell r="S5895">
            <v>24468.54</v>
          </cell>
        </row>
        <row r="5896">
          <cell r="A5896" t="str">
            <v>CC_390430 - Tech Services</v>
          </cell>
          <cell r="B5896" t="str">
            <v>A_S6010000</v>
          </cell>
          <cell r="Q5896">
            <v>8852.2900000000009</v>
          </cell>
          <cell r="R5896">
            <v>24468.54</v>
          </cell>
          <cell r="S5896">
            <v>24468.54</v>
          </cell>
        </row>
        <row r="5897">
          <cell r="A5897" t="str">
            <v>CC_390430 - Tech Services</v>
          </cell>
          <cell r="B5897" t="str">
            <v>EMP_EXP</v>
          </cell>
          <cell r="Q5897">
            <v>359.66</v>
          </cell>
          <cell r="R5897">
            <v>715.02</v>
          </cell>
          <cell r="S5897">
            <v>715.02</v>
          </cell>
        </row>
        <row r="5898">
          <cell r="A5898" t="str">
            <v>CC_390430 - Tech Services</v>
          </cell>
          <cell r="B5898" t="str">
            <v>A_S6030010</v>
          </cell>
          <cell r="Q5898">
            <v>0</v>
          </cell>
          <cell r="R5898">
            <v>167.2</v>
          </cell>
          <cell r="S5898">
            <v>167.2</v>
          </cell>
        </row>
        <row r="5899">
          <cell r="A5899" t="str">
            <v>CC_390430 - Tech Services</v>
          </cell>
          <cell r="B5899" t="str">
            <v>A_S6030040</v>
          </cell>
          <cell r="Q5899">
            <v>53</v>
          </cell>
          <cell r="R5899">
            <v>82</v>
          </cell>
          <cell r="S5899">
            <v>82</v>
          </cell>
        </row>
        <row r="5900">
          <cell r="A5900" t="str">
            <v>CC_390430 - Tech Services</v>
          </cell>
          <cell r="B5900" t="str">
            <v>A_S6030050</v>
          </cell>
          <cell r="Q5900">
            <v>0</v>
          </cell>
          <cell r="R5900">
            <v>0</v>
          </cell>
          <cell r="S5900">
            <v>0</v>
          </cell>
        </row>
        <row r="5901">
          <cell r="A5901" t="str">
            <v>CC_390430 - Tech Services</v>
          </cell>
          <cell r="B5901" t="str">
            <v>A_S6030060</v>
          </cell>
          <cell r="Q5901">
            <v>190</v>
          </cell>
          <cell r="R5901">
            <v>190</v>
          </cell>
          <cell r="S5901">
            <v>190</v>
          </cell>
        </row>
        <row r="5902">
          <cell r="A5902" t="str">
            <v>CC_390430 - Tech Services</v>
          </cell>
          <cell r="B5902" t="str">
            <v>A_S6030070</v>
          </cell>
          <cell r="Q5902">
            <v>0</v>
          </cell>
          <cell r="R5902">
            <v>0</v>
          </cell>
          <cell r="S5902">
            <v>0</v>
          </cell>
        </row>
        <row r="5903">
          <cell r="A5903" t="str">
            <v>CC_390430 - Tech Services</v>
          </cell>
          <cell r="B5903" t="str">
            <v>A_S6030080</v>
          </cell>
          <cell r="Q5903">
            <v>56.66</v>
          </cell>
          <cell r="R5903">
            <v>115.82</v>
          </cell>
          <cell r="S5903">
            <v>115.82</v>
          </cell>
        </row>
        <row r="5904">
          <cell r="A5904" t="str">
            <v>CC_390430 - Tech Services</v>
          </cell>
          <cell r="B5904" t="str">
            <v>A_S6030800</v>
          </cell>
          <cell r="Q5904">
            <v>0</v>
          </cell>
          <cell r="R5904">
            <v>0</v>
          </cell>
          <cell r="S5904">
            <v>0</v>
          </cell>
        </row>
        <row r="5905">
          <cell r="A5905" t="str">
            <v>CC_390430 - Tech Services</v>
          </cell>
          <cell r="B5905" t="str">
            <v>A_S6030091</v>
          </cell>
          <cell r="Q5905">
            <v>60</v>
          </cell>
          <cell r="R5905">
            <v>160</v>
          </cell>
          <cell r="S5905">
            <v>160</v>
          </cell>
        </row>
        <row r="5906">
          <cell r="A5906" t="str">
            <v>CC_390430 - Tech Services</v>
          </cell>
          <cell r="B5906" t="str">
            <v>MAT_SUP_EX</v>
          </cell>
          <cell r="Q5906">
            <v>70.459999999999994</v>
          </cell>
          <cell r="R5906">
            <v>399.33</v>
          </cell>
          <cell r="S5906">
            <v>399.33</v>
          </cell>
        </row>
        <row r="5907">
          <cell r="A5907" t="str">
            <v>CC_390430 - Tech Services</v>
          </cell>
          <cell r="B5907" t="str">
            <v>A_S6400020</v>
          </cell>
          <cell r="Q5907">
            <v>70.459999999999994</v>
          </cell>
          <cell r="R5907">
            <v>379.81</v>
          </cell>
          <cell r="S5907">
            <v>379.81</v>
          </cell>
        </row>
        <row r="5908">
          <cell r="A5908" t="str">
            <v>CC_390430 - Tech Services</v>
          </cell>
          <cell r="B5908" t="str">
            <v>A_S6400100</v>
          </cell>
          <cell r="Q5908">
            <v>0</v>
          </cell>
          <cell r="R5908">
            <v>0</v>
          </cell>
          <cell r="S5908">
            <v>0</v>
          </cell>
        </row>
        <row r="5909">
          <cell r="A5909" t="str">
            <v>CC_390430 - Tech Services</v>
          </cell>
          <cell r="B5909" t="str">
            <v>A_S6400500</v>
          </cell>
          <cell r="Q5909">
            <v>0</v>
          </cell>
          <cell r="R5909">
            <v>19.52</v>
          </cell>
          <cell r="S5909">
            <v>19.52</v>
          </cell>
        </row>
        <row r="5910">
          <cell r="A5910" t="str">
            <v>CC_390430 - Tech Services</v>
          </cell>
          <cell r="B5910" t="str">
            <v>OTSDSERV_EX</v>
          </cell>
          <cell r="Q5910">
            <v>0</v>
          </cell>
          <cell r="R5910">
            <v>3606</v>
          </cell>
          <cell r="S5910">
            <v>3606</v>
          </cell>
        </row>
        <row r="5911">
          <cell r="A5911" t="str">
            <v>CC_390430 - Tech Services</v>
          </cell>
          <cell r="B5911" t="str">
            <v>A_S6100080</v>
          </cell>
          <cell r="Q5911">
            <v>0</v>
          </cell>
          <cell r="R5911">
            <v>3606</v>
          </cell>
          <cell r="S5911">
            <v>3606</v>
          </cell>
        </row>
        <row r="5912">
          <cell r="A5912" t="str">
            <v>CC_390430 - Tech Services</v>
          </cell>
          <cell r="B5912" t="str">
            <v>TRANSPORTATION_EX</v>
          </cell>
          <cell r="Q5912">
            <v>541.77</v>
          </cell>
          <cell r="R5912">
            <v>1626.83</v>
          </cell>
          <cell r="S5912">
            <v>1626.83</v>
          </cell>
        </row>
        <row r="5913">
          <cell r="A5913" t="str">
            <v>CC_390430 - Tech Services</v>
          </cell>
          <cell r="B5913" t="str">
            <v>A_S6400080</v>
          </cell>
          <cell r="Q5913">
            <v>0</v>
          </cell>
          <cell r="R5913">
            <v>0</v>
          </cell>
          <cell r="S5913">
            <v>0</v>
          </cell>
        </row>
        <row r="5914">
          <cell r="A5914" t="str">
            <v>CC_390430 - Tech Services</v>
          </cell>
          <cell r="B5914" t="str">
            <v>A_S6790320</v>
          </cell>
          <cell r="Q5914">
            <v>541.77</v>
          </cell>
          <cell r="R5914">
            <v>1626.83</v>
          </cell>
          <cell r="S5914">
            <v>1626.83</v>
          </cell>
        </row>
        <row r="5915">
          <cell r="A5915" t="str">
            <v>CC_390430 - Tech Services</v>
          </cell>
          <cell r="B5915" t="str">
            <v>UTILITIES_EX</v>
          </cell>
          <cell r="Q5915">
            <v>500.78</v>
          </cell>
          <cell r="R5915">
            <v>1509.22</v>
          </cell>
          <cell r="S5915">
            <v>1509.22</v>
          </cell>
        </row>
        <row r="5916">
          <cell r="A5916" t="str">
            <v>CC_390430 - Tech Services</v>
          </cell>
          <cell r="B5916" t="str">
            <v>A_S6730030</v>
          </cell>
          <cell r="Q5916">
            <v>500.78</v>
          </cell>
          <cell r="R5916">
            <v>1509.22</v>
          </cell>
          <cell r="S5916">
            <v>1509.22</v>
          </cell>
        </row>
        <row r="5917">
          <cell r="A5917" t="str">
            <v>CC_390430 - Tech Services</v>
          </cell>
          <cell r="B5917" t="str">
            <v>OTH_OP_EX</v>
          </cell>
          <cell r="Q5917">
            <v>4.1500000000000004</v>
          </cell>
          <cell r="R5917">
            <v>436.46</v>
          </cell>
          <cell r="S5917">
            <v>436.46</v>
          </cell>
        </row>
        <row r="5918">
          <cell r="A5918" t="str">
            <v>CC_390430 - Tech Services</v>
          </cell>
          <cell r="B5918" t="str">
            <v>A_S6790230</v>
          </cell>
          <cell r="Q5918">
            <v>4.1500000000000004</v>
          </cell>
          <cell r="R5918">
            <v>436.46</v>
          </cell>
          <cell r="S5918">
            <v>436.46</v>
          </cell>
        </row>
        <row r="5919">
          <cell r="A5919" t="str">
            <v/>
          </cell>
          <cell r="B5919" t="str">
            <v/>
          </cell>
          <cell r="Q5919">
            <v>0</v>
          </cell>
          <cell r="R5919">
            <v>0</v>
          </cell>
          <cell r="S5919">
            <v>0</v>
          </cell>
        </row>
        <row r="5920">
          <cell r="A5920" t="str">
            <v>T30175 - PGS Transmission Engineering Corporate</v>
          </cell>
          <cell r="B5920" t="str">
            <v>EXPENSES_3611</v>
          </cell>
          <cell r="Q5920">
            <v>0</v>
          </cell>
          <cell r="R5920">
            <v>0</v>
          </cell>
          <cell r="S5920">
            <v>0</v>
          </cell>
        </row>
        <row r="5921">
          <cell r="A5921" t="str">
            <v>T30175 - PGS Transmission Engineering Corporate</v>
          </cell>
          <cell r="B5921" t="str">
            <v>OM_OTH_EX</v>
          </cell>
          <cell r="Q5921">
            <v>0</v>
          </cell>
          <cell r="R5921">
            <v>0</v>
          </cell>
          <cell r="S5921">
            <v>0</v>
          </cell>
        </row>
        <row r="5922">
          <cell r="A5922" t="str">
            <v>T30175 - PGS Transmission Engineering Corporate</v>
          </cell>
          <cell r="B5922" t="str">
            <v>LABOR_FRINGE</v>
          </cell>
          <cell r="Q5922">
            <v>0</v>
          </cell>
          <cell r="R5922">
            <v>0</v>
          </cell>
          <cell r="S5922">
            <v>0</v>
          </cell>
        </row>
        <row r="5923">
          <cell r="A5923" t="str">
            <v>T30175 - PGS Transmission Engineering Corporate</v>
          </cell>
          <cell r="B5923" t="str">
            <v>A_S6010000</v>
          </cell>
          <cell r="Q5923">
            <v>0</v>
          </cell>
          <cell r="R5923">
            <v>0</v>
          </cell>
          <cell r="S5923">
            <v>0</v>
          </cell>
        </row>
        <row r="5924">
          <cell r="A5924" t="str">
            <v>T30175 - PGS Transmission Engineering Corporate</v>
          </cell>
          <cell r="B5924" t="str">
            <v>EMP_EXP</v>
          </cell>
          <cell r="Q5924">
            <v>0</v>
          </cell>
          <cell r="R5924">
            <v>0</v>
          </cell>
          <cell r="S5924">
            <v>0</v>
          </cell>
        </row>
        <row r="5925">
          <cell r="A5925" t="str">
            <v>T30175 - PGS Transmission Engineering Corporate</v>
          </cell>
          <cell r="B5925" t="str">
            <v>A_S6030010</v>
          </cell>
          <cell r="Q5925">
            <v>0</v>
          </cell>
          <cell r="R5925">
            <v>0</v>
          </cell>
          <cell r="S5925">
            <v>0</v>
          </cell>
        </row>
        <row r="5926">
          <cell r="A5926" t="str">
            <v>T30175 - PGS Transmission Engineering Corporate</v>
          </cell>
          <cell r="B5926" t="str">
            <v>A_S6030040</v>
          </cell>
          <cell r="Q5926">
            <v>0</v>
          </cell>
          <cell r="R5926">
            <v>0</v>
          </cell>
          <cell r="S5926">
            <v>0</v>
          </cell>
        </row>
        <row r="5927">
          <cell r="A5927" t="str">
            <v>T30175 - PGS Transmission Engineering Corporate</v>
          </cell>
          <cell r="B5927" t="str">
            <v>A_S6030050</v>
          </cell>
          <cell r="Q5927">
            <v>0</v>
          </cell>
          <cell r="R5927">
            <v>0</v>
          </cell>
          <cell r="S5927">
            <v>0</v>
          </cell>
        </row>
        <row r="5928">
          <cell r="A5928" t="str">
            <v>T30175 - PGS Transmission Engineering Corporate</v>
          </cell>
          <cell r="B5928" t="str">
            <v>A_S6030080</v>
          </cell>
          <cell r="Q5928">
            <v>0</v>
          </cell>
          <cell r="R5928">
            <v>0</v>
          </cell>
          <cell r="S5928">
            <v>0</v>
          </cell>
        </row>
        <row r="5929">
          <cell r="A5929" t="str">
            <v>T30175 - PGS Transmission Engineering Corporate</v>
          </cell>
          <cell r="B5929" t="str">
            <v>A_S6030800</v>
          </cell>
          <cell r="Q5929">
            <v>0</v>
          </cell>
          <cell r="R5929">
            <v>0</v>
          </cell>
          <cell r="S5929">
            <v>0</v>
          </cell>
        </row>
        <row r="5930">
          <cell r="A5930" t="str">
            <v>T30175 - PGS Transmission Engineering Corporate</v>
          </cell>
          <cell r="B5930" t="str">
            <v>MAT_SUP_EX</v>
          </cell>
          <cell r="Q5930">
            <v>0</v>
          </cell>
          <cell r="R5930">
            <v>0</v>
          </cell>
          <cell r="S5930">
            <v>0</v>
          </cell>
        </row>
        <row r="5931">
          <cell r="A5931" t="str">
            <v>T30175 - PGS Transmission Engineering Corporate</v>
          </cell>
          <cell r="B5931" t="str">
            <v>A_S6400010</v>
          </cell>
          <cell r="Q5931">
            <v>0</v>
          </cell>
          <cell r="R5931">
            <v>0</v>
          </cell>
          <cell r="S5931">
            <v>0</v>
          </cell>
        </row>
        <row r="5932">
          <cell r="A5932" t="str">
            <v>T30175 - PGS Transmission Engineering Corporate</v>
          </cell>
          <cell r="B5932" t="str">
            <v>A_S6400100</v>
          </cell>
          <cell r="Q5932">
            <v>0</v>
          </cell>
          <cell r="R5932">
            <v>0</v>
          </cell>
          <cell r="S5932">
            <v>0</v>
          </cell>
        </row>
        <row r="5933">
          <cell r="A5933" t="str">
            <v>T30175 - PGS Transmission Engineering Corporate</v>
          </cell>
          <cell r="B5933" t="str">
            <v>OTSDSERV_EX</v>
          </cell>
          <cell r="Q5933">
            <v>0</v>
          </cell>
          <cell r="R5933">
            <v>0</v>
          </cell>
          <cell r="S5933">
            <v>0</v>
          </cell>
        </row>
        <row r="5934">
          <cell r="A5934" t="str">
            <v>T30175 - PGS Transmission Engineering Corporate</v>
          </cell>
          <cell r="B5934" t="str">
            <v>A_S6100100</v>
          </cell>
          <cell r="Q5934">
            <v>0</v>
          </cell>
          <cell r="R5934">
            <v>0</v>
          </cell>
          <cell r="S5934">
            <v>0</v>
          </cell>
        </row>
        <row r="5935">
          <cell r="A5935" t="str">
            <v>T30175 - PGS Transmission Engineering Corporate</v>
          </cell>
          <cell r="B5935" t="str">
            <v>TRANSPORTATION_EX</v>
          </cell>
          <cell r="Q5935">
            <v>0</v>
          </cell>
          <cell r="R5935">
            <v>0</v>
          </cell>
          <cell r="S5935">
            <v>0</v>
          </cell>
        </row>
        <row r="5936">
          <cell r="A5936" t="str">
            <v>T30175 - PGS Transmission Engineering Corporate</v>
          </cell>
          <cell r="B5936" t="str">
            <v>A_S6790320</v>
          </cell>
          <cell r="Q5936">
            <v>0</v>
          </cell>
          <cell r="R5936">
            <v>0</v>
          </cell>
          <cell r="S5936">
            <v>0</v>
          </cell>
        </row>
        <row r="5937">
          <cell r="A5937" t="str">
            <v/>
          </cell>
          <cell r="B5937" t="str">
            <v/>
          </cell>
          <cell r="Q5937">
            <v>0</v>
          </cell>
          <cell r="R5937">
            <v>0</v>
          </cell>
          <cell r="S5937">
            <v>0</v>
          </cell>
        </row>
        <row r="5938">
          <cell r="A5938" t="str">
            <v>CC_390441 - PGS Transmission Engineering Corporate</v>
          </cell>
          <cell r="B5938" t="str">
            <v>EXPENSES_3611</v>
          </cell>
          <cell r="Q5938">
            <v>0</v>
          </cell>
          <cell r="R5938">
            <v>0</v>
          </cell>
          <cell r="S5938">
            <v>0</v>
          </cell>
        </row>
        <row r="5939">
          <cell r="A5939" t="str">
            <v>CC_390441 - PGS Transmission Engineering Corporate</v>
          </cell>
          <cell r="B5939" t="str">
            <v>OM_OTH_EX</v>
          </cell>
          <cell r="Q5939">
            <v>0</v>
          </cell>
          <cell r="R5939">
            <v>0</v>
          </cell>
          <cell r="S5939">
            <v>0</v>
          </cell>
        </row>
        <row r="5940">
          <cell r="A5940" t="str">
            <v>CC_390441 - PGS Transmission Engineering Corporate</v>
          </cell>
          <cell r="B5940" t="str">
            <v>LABOR_FRINGE</v>
          </cell>
          <cell r="Q5940">
            <v>0</v>
          </cell>
          <cell r="R5940">
            <v>0</v>
          </cell>
          <cell r="S5940">
            <v>0</v>
          </cell>
        </row>
        <row r="5941">
          <cell r="A5941" t="str">
            <v>CC_390441 - PGS Transmission Engineering Corporate</v>
          </cell>
          <cell r="B5941" t="str">
            <v>A_S6010000</v>
          </cell>
          <cell r="Q5941">
            <v>0</v>
          </cell>
          <cell r="R5941">
            <v>0</v>
          </cell>
          <cell r="S5941">
            <v>0</v>
          </cell>
        </row>
        <row r="5942">
          <cell r="A5942" t="str">
            <v>CC_390441 - PGS Transmission Engineering Corporate</v>
          </cell>
          <cell r="B5942" t="str">
            <v>EMP_EXP</v>
          </cell>
          <cell r="Q5942">
            <v>0</v>
          </cell>
          <cell r="R5942">
            <v>0</v>
          </cell>
          <cell r="S5942">
            <v>0</v>
          </cell>
        </row>
        <row r="5943">
          <cell r="A5943" t="str">
            <v>CC_390441 - PGS Transmission Engineering Corporate</v>
          </cell>
          <cell r="B5943" t="str">
            <v>A_S6030010</v>
          </cell>
          <cell r="Q5943">
            <v>0</v>
          </cell>
          <cell r="R5943">
            <v>0</v>
          </cell>
          <cell r="S5943">
            <v>0</v>
          </cell>
        </row>
        <row r="5944">
          <cell r="A5944" t="str">
            <v>CC_390441 - PGS Transmission Engineering Corporate</v>
          </cell>
          <cell r="B5944" t="str">
            <v>A_S6030040</v>
          </cell>
          <cell r="Q5944">
            <v>0</v>
          </cell>
          <cell r="R5944">
            <v>0</v>
          </cell>
          <cell r="S5944">
            <v>0</v>
          </cell>
        </row>
        <row r="5945">
          <cell r="A5945" t="str">
            <v>CC_390441 - PGS Transmission Engineering Corporate</v>
          </cell>
          <cell r="B5945" t="str">
            <v>A_S6030050</v>
          </cell>
          <cell r="Q5945">
            <v>0</v>
          </cell>
          <cell r="R5945">
            <v>0</v>
          </cell>
          <cell r="S5945">
            <v>0</v>
          </cell>
        </row>
        <row r="5946">
          <cell r="A5946" t="str">
            <v>CC_390441 - PGS Transmission Engineering Corporate</v>
          </cell>
          <cell r="B5946" t="str">
            <v>A_S6030080</v>
          </cell>
          <cell r="Q5946">
            <v>0</v>
          </cell>
          <cell r="R5946">
            <v>0</v>
          </cell>
          <cell r="S5946">
            <v>0</v>
          </cell>
        </row>
        <row r="5947">
          <cell r="A5947" t="str">
            <v>CC_390441 - PGS Transmission Engineering Corporate</v>
          </cell>
          <cell r="B5947" t="str">
            <v>A_S6030800</v>
          </cell>
          <cell r="Q5947">
            <v>0</v>
          </cell>
          <cell r="R5947">
            <v>0</v>
          </cell>
          <cell r="S5947">
            <v>0</v>
          </cell>
        </row>
        <row r="5948">
          <cell r="A5948" t="str">
            <v>CC_390441 - PGS Transmission Engineering Corporate</v>
          </cell>
          <cell r="B5948" t="str">
            <v>MAT_SUP_EX</v>
          </cell>
          <cell r="Q5948">
            <v>0</v>
          </cell>
          <cell r="R5948">
            <v>0</v>
          </cell>
          <cell r="S5948">
            <v>0</v>
          </cell>
        </row>
        <row r="5949">
          <cell r="A5949" t="str">
            <v>CC_390441 - PGS Transmission Engineering Corporate</v>
          </cell>
          <cell r="B5949" t="str">
            <v>A_S6400010</v>
          </cell>
          <cell r="Q5949">
            <v>0</v>
          </cell>
          <cell r="R5949">
            <v>0</v>
          </cell>
          <cell r="S5949">
            <v>0</v>
          </cell>
        </row>
        <row r="5950">
          <cell r="A5950" t="str">
            <v>CC_390441 - PGS Transmission Engineering Corporate</v>
          </cell>
          <cell r="B5950" t="str">
            <v>A_S6400100</v>
          </cell>
          <cell r="Q5950">
            <v>0</v>
          </cell>
          <cell r="R5950">
            <v>0</v>
          </cell>
          <cell r="S5950">
            <v>0</v>
          </cell>
        </row>
        <row r="5951">
          <cell r="A5951" t="str">
            <v>CC_390441 - PGS Transmission Engineering Corporate</v>
          </cell>
          <cell r="B5951" t="str">
            <v>OTSDSERV_EX</v>
          </cell>
          <cell r="Q5951">
            <v>0</v>
          </cell>
          <cell r="R5951">
            <v>0</v>
          </cell>
          <cell r="S5951">
            <v>0</v>
          </cell>
        </row>
        <row r="5952">
          <cell r="A5952" t="str">
            <v>CC_390441 - PGS Transmission Engineering Corporate</v>
          </cell>
          <cell r="B5952" t="str">
            <v>A_S6100100</v>
          </cell>
          <cell r="Q5952">
            <v>0</v>
          </cell>
          <cell r="R5952">
            <v>0</v>
          </cell>
          <cell r="S5952">
            <v>0</v>
          </cell>
        </row>
        <row r="5953">
          <cell r="A5953" t="str">
            <v>CC_390441 - PGS Transmission Engineering Corporate</v>
          </cell>
          <cell r="B5953" t="str">
            <v>TRANSPORTATION_EX</v>
          </cell>
          <cell r="Q5953">
            <v>0</v>
          </cell>
          <cell r="R5953">
            <v>0</v>
          </cell>
          <cell r="S5953">
            <v>0</v>
          </cell>
        </row>
        <row r="5954">
          <cell r="A5954" t="str">
            <v>CC_390441 - PGS Transmission Engineering Corporate</v>
          </cell>
          <cell r="B5954" t="str">
            <v>A_S6790320</v>
          </cell>
          <cell r="Q5954">
            <v>0</v>
          </cell>
          <cell r="R5954">
            <v>0</v>
          </cell>
          <cell r="S5954">
            <v>0</v>
          </cell>
        </row>
        <row r="5955">
          <cell r="A5955" t="str">
            <v/>
          </cell>
          <cell r="B5955" t="str">
            <v/>
          </cell>
          <cell r="Q5955">
            <v>0</v>
          </cell>
          <cell r="R5955">
            <v>0</v>
          </cell>
          <cell r="S5955">
            <v>0</v>
          </cell>
        </row>
        <row r="5956">
          <cell r="A5956" t="str">
            <v>T20029 - Pipeline Safety &amp; Operational Services</v>
          </cell>
          <cell r="B5956" t="str">
            <v>EXPENSES_3611</v>
          </cell>
          <cell r="Q5956">
            <v>243239.04000000001</v>
          </cell>
          <cell r="R5956">
            <v>690534.33</v>
          </cell>
          <cell r="S5956">
            <v>690534.33</v>
          </cell>
        </row>
        <row r="5957">
          <cell r="A5957" t="str">
            <v>T20029 - Pipeline Safety &amp; Operational Services</v>
          </cell>
          <cell r="B5957" t="str">
            <v>OM_OTH_EX</v>
          </cell>
          <cell r="Q5957">
            <v>243239.04000000001</v>
          </cell>
          <cell r="R5957">
            <v>690534.33</v>
          </cell>
          <cell r="S5957">
            <v>690534.33</v>
          </cell>
        </row>
        <row r="5958">
          <cell r="A5958" t="str">
            <v>T20029 - Pipeline Safety &amp; Operational Services</v>
          </cell>
          <cell r="B5958" t="str">
            <v>LABOR_FRINGE</v>
          </cell>
          <cell r="Q5958">
            <v>198752.01</v>
          </cell>
          <cell r="R5958">
            <v>578733.39</v>
          </cell>
          <cell r="S5958">
            <v>578733.39</v>
          </cell>
        </row>
        <row r="5959">
          <cell r="A5959" t="str">
            <v>T20029 - Pipeline Safety &amp; Operational Services</v>
          </cell>
          <cell r="B5959" t="str">
            <v>A_S6010000</v>
          </cell>
          <cell r="Q5959">
            <v>197537.65</v>
          </cell>
          <cell r="R5959">
            <v>575418.47</v>
          </cell>
          <cell r="S5959">
            <v>575418.47</v>
          </cell>
        </row>
        <row r="5960">
          <cell r="A5960" t="str">
            <v>T20029 - Pipeline Safety &amp; Operational Services</v>
          </cell>
          <cell r="B5960" t="str">
            <v>A_S6018999</v>
          </cell>
          <cell r="Q5960">
            <v>0</v>
          </cell>
          <cell r="R5960">
            <v>0</v>
          </cell>
          <cell r="S5960">
            <v>0</v>
          </cell>
        </row>
        <row r="5961">
          <cell r="A5961" t="str">
            <v>T20029 - Pipeline Safety &amp; Operational Services</v>
          </cell>
          <cell r="B5961" t="str">
            <v>A_S6020110</v>
          </cell>
          <cell r="Q5961">
            <v>0</v>
          </cell>
          <cell r="R5961">
            <v>0</v>
          </cell>
          <cell r="S5961">
            <v>0</v>
          </cell>
        </row>
        <row r="5962">
          <cell r="A5962" t="str">
            <v>T20029 - Pipeline Safety &amp; Operational Services</v>
          </cell>
          <cell r="B5962" t="str">
            <v>A_S6020800</v>
          </cell>
          <cell r="Q5962">
            <v>0</v>
          </cell>
          <cell r="R5962">
            <v>0</v>
          </cell>
          <cell r="S5962">
            <v>0</v>
          </cell>
        </row>
        <row r="5963">
          <cell r="A5963" t="str">
            <v>T20029 - Pipeline Safety &amp; Operational Services</v>
          </cell>
          <cell r="B5963" t="str">
            <v>A_S6900040</v>
          </cell>
          <cell r="Q5963">
            <v>0</v>
          </cell>
          <cell r="R5963">
            <v>0</v>
          </cell>
          <cell r="S5963">
            <v>0</v>
          </cell>
        </row>
        <row r="5964">
          <cell r="A5964" t="str">
            <v>T20029 - Pipeline Safety &amp; Operational Services</v>
          </cell>
          <cell r="B5964" t="str">
            <v>A_S6010010</v>
          </cell>
          <cell r="Q5964">
            <v>1214.3599999999999</v>
          </cell>
          <cell r="R5964">
            <v>3314.92</v>
          </cell>
          <cell r="S5964">
            <v>3314.92</v>
          </cell>
        </row>
        <row r="5965">
          <cell r="A5965" t="str">
            <v>T20029 - Pipeline Safety &amp; Operational Services</v>
          </cell>
          <cell r="B5965" t="str">
            <v>EMP_EXP</v>
          </cell>
          <cell r="Q5965">
            <v>6515.73</v>
          </cell>
          <cell r="R5965">
            <v>11017.92</v>
          </cell>
          <cell r="S5965">
            <v>11017.92</v>
          </cell>
        </row>
        <row r="5966">
          <cell r="A5966" t="str">
            <v>T20029 - Pipeline Safety &amp; Operational Services</v>
          </cell>
          <cell r="B5966" t="str">
            <v>A_S6030010</v>
          </cell>
          <cell r="Q5966">
            <v>1050</v>
          </cell>
          <cell r="R5966">
            <v>1050</v>
          </cell>
          <cell r="S5966">
            <v>1050</v>
          </cell>
        </row>
        <row r="5967">
          <cell r="A5967" t="str">
            <v>T20029 - Pipeline Safety &amp; Operational Services</v>
          </cell>
          <cell r="B5967" t="str">
            <v>A_S6030040</v>
          </cell>
          <cell r="Q5967">
            <v>1193.5</v>
          </cell>
          <cell r="R5967">
            <v>2163.2600000000002</v>
          </cell>
          <cell r="S5967">
            <v>2163.2600000000002</v>
          </cell>
        </row>
        <row r="5968">
          <cell r="A5968" t="str">
            <v>T20029 - Pipeline Safety &amp; Operational Services</v>
          </cell>
          <cell r="B5968" t="str">
            <v>A_S6030050</v>
          </cell>
          <cell r="Q5968">
            <v>1266.18</v>
          </cell>
          <cell r="R5968">
            <v>1266.18</v>
          </cell>
          <cell r="S5968">
            <v>1266.18</v>
          </cell>
        </row>
        <row r="5969">
          <cell r="A5969" t="str">
            <v>T20029 - Pipeline Safety &amp; Operational Services</v>
          </cell>
          <cell r="B5969" t="str">
            <v>A_S6030060</v>
          </cell>
          <cell r="Q5969">
            <v>1664.34</v>
          </cell>
          <cell r="R5969">
            <v>2450.42</v>
          </cell>
          <cell r="S5969">
            <v>2450.42</v>
          </cell>
        </row>
        <row r="5970">
          <cell r="A5970" t="str">
            <v>T20029 - Pipeline Safety &amp; Operational Services</v>
          </cell>
          <cell r="B5970" t="str">
            <v>A_S6030070</v>
          </cell>
          <cell r="Q5970">
            <v>0</v>
          </cell>
          <cell r="R5970">
            <v>1802.63</v>
          </cell>
          <cell r="S5970">
            <v>1802.63</v>
          </cell>
        </row>
        <row r="5971">
          <cell r="A5971" t="str">
            <v>T20029 - Pipeline Safety &amp; Operational Services</v>
          </cell>
          <cell r="B5971" t="str">
            <v>A_S6030080</v>
          </cell>
          <cell r="Q5971">
            <v>1230.69</v>
          </cell>
          <cell r="R5971">
            <v>2013.81</v>
          </cell>
          <cell r="S5971">
            <v>2013.81</v>
          </cell>
        </row>
        <row r="5972">
          <cell r="A5972" t="str">
            <v>T20029 - Pipeline Safety &amp; Operational Services</v>
          </cell>
          <cell r="B5972" t="str">
            <v>A_S6030800</v>
          </cell>
          <cell r="Q5972">
            <v>0</v>
          </cell>
          <cell r="R5972">
            <v>12.24</v>
          </cell>
          <cell r="S5972">
            <v>12.24</v>
          </cell>
        </row>
        <row r="5973">
          <cell r="A5973" t="str">
            <v>T20029 - Pipeline Safety &amp; Operational Services</v>
          </cell>
          <cell r="B5973" t="str">
            <v>A_S6030091</v>
          </cell>
          <cell r="Q5973">
            <v>111.02</v>
          </cell>
          <cell r="R5973">
            <v>259.38</v>
          </cell>
          <cell r="S5973">
            <v>259.38</v>
          </cell>
        </row>
        <row r="5974">
          <cell r="A5974" t="str">
            <v>T20029 - Pipeline Safety &amp; Operational Services</v>
          </cell>
          <cell r="B5974" t="str">
            <v>MAT_SUP_EX</v>
          </cell>
          <cell r="Q5974">
            <v>4290.99</v>
          </cell>
          <cell r="R5974">
            <v>7331.4400000000005</v>
          </cell>
          <cell r="S5974">
            <v>7331.4400000000005</v>
          </cell>
        </row>
        <row r="5975">
          <cell r="A5975" t="str">
            <v>T20029 - Pipeline Safety &amp; Operational Services</v>
          </cell>
          <cell r="B5975" t="str">
            <v>A_S6400010</v>
          </cell>
          <cell r="Q5975">
            <v>108.89</v>
          </cell>
          <cell r="R5975">
            <v>1020.15</v>
          </cell>
          <cell r="S5975">
            <v>1020.15</v>
          </cell>
        </row>
        <row r="5976">
          <cell r="A5976" t="str">
            <v>T20029 - Pipeline Safety &amp; Operational Services</v>
          </cell>
          <cell r="B5976" t="str">
            <v>A_S6400020</v>
          </cell>
          <cell r="Q5976">
            <v>491.91</v>
          </cell>
          <cell r="R5976">
            <v>2058.37</v>
          </cell>
          <cell r="S5976">
            <v>2058.37</v>
          </cell>
        </row>
        <row r="5977">
          <cell r="A5977" t="str">
            <v>T20029 - Pipeline Safety &amp; Operational Services</v>
          </cell>
          <cell r="B5977" t="str">
            <v>A_S6400070</v>
          </cell>
          <cell r="Q5977">
            <v>500</v>
          </cell>
          <cell r="R5977">
            <v>517.99</v>
          </cell>
          <cell r="S5977">
            <v>517.99</v>
          </cell>
        </row>
        <row r="5978">
          <cell r="A5978" t="str">
            <v>T20029 - Pipeline Safety &amp; Operational Services</v>
          </cell>
          <cell r="B5978" t="str">
            <v>A_S6400100</v>
          </cell>
          <cell r="Q5978">
            <v>3190.19</v>
          </cell>
          <cell r="R5978">
            <v>3734.9300000000003</v>
          </cell>
          <cell r="S5978">
            <v>3734.9300000000003</v>
          </cell>
        </row>
        <row r="5979">
          <cell r="A5979" t="str">
            <v>T20029 - Pipeline Safety &amp; Operational Services</v>
          </cell>
          <cell r="B5979" t="str">
            <v>A_S6400500</v>
          </cell>
          <cell r="Q5979">
            <v>0</v>
          </cell>
          <cell r="R5979">
            <v>0</v>
          </cell>
          <cell r="S5979">
            <v>0</v>
          </cell>
        </row>
        <row r="5980">
          <cell r="A5980" t="str">
            <v>T20029 - Pipeline Safety &amp; Operational Services</v>
          </cell>
          <cell r="B5980" t="str">
            <v>OTSDSERV_EX</v>
          </cell>
          <cell r="Q5980">
            <v>12034.27</v>
          </cell>
          <cell r="R5980">
            <v>21648.44</v>
          </cell>
          <cell r="S5980">
            <v>21648.44</v>
          </cell>
        </row>
        <row r="5981">
          <cell r="A5981" t="str">
            <v>T20029 - Pipeline Safety &amp; Operational Services</v>
          </cell>
          <cell r="B5981" t="str">
            <v>A_S6100190</v>
          </cell>
          <cell r="Q5981">
            <v>0</v>
          </cell>
          <cell r="R5981">
            <v>28.04</v>
          </cell>
          <cell r="S5981">
            <v>28.04</v>
          </cell>
        </row>
        <row r="5982">
          <cell r="A5982" t="str">
            <v>T20029 - Pipeline Safety &amp; Operational Services</v>
          </cell>
          <cell r="B5982" t="str">
            <v>A_S6100010</v>
          </cell>
          <cell r="Q5982">
            <v>12066.06</v>
          </cell>
          <cell r="R5982">
            <v>17840.47</v>
          </cell>
          <cell r="S5982">
            <v>17840.47</v>
          </cell>
        </row>
        <row r="5983">
          <cell r="A5983" t="str">
            <v>T20029 - Pipeline Safety &amp; Operational Services</v>
          </cell>
          <cell r="B5983" t="str">
            <v>A_S6100080</v>
          </cell>
          <cell r="Q5983">
            <v>-3213.79</v>
          </cell>
          <cell r="R5983">
            <v>692.05000000000018</v>
          </cell>
          <cell r="S5983">
            <v>692.05000000000018</v>
          </cell>
        </row>
        <row r="5984">
          <cell r="A5984" t="str">
            <v>T20029 - Pipeline Safety &amp; Operational Services</v>
          </cell>
          <cell r="B5984" t="str">
            <v>A_S6100100</v>
          </cell>
          <cell r="Q5984">
            <v>0</v>
          </cell>
          <cell r="R5984">
            <v>0</v>
          </cell>
          <cell r="S5984">
            <v>0</v>
          </cell>
        </row>
        <row r="5985">
          <cell r="A5985" t="str">
            <v>T20029 - Pipeline Safety &amp; Operational Services</v>
          </cell>
          <cell r="B5985" t="str">
            <v>A_S6100150</v>
          </cell>
          <cell r="Q5985">
            <v>3182</v>
          </cell>
          <cell r="R5985">
            <v>3087.88</v>
          </cell>
          <cell r="S5985">
            <v>3087.88</v>
          </cell>
        </row>
        <row r="5986">
          <cell r="A5986" t="str">
            <v>T20029 - Pipeline Safety &amp; Operational Services</v>
          </cell>
          <cell r="B5986" t="str">
            <v>TRANSPORTATION_EX</v>
          </cell>
          <cell r="Q5986">
            <v>12163.87</v>
          </cell>
          <cell r="R5986">
            <v>39036.36</v>
          </cell>
          <cell r="S5986">
            <v>39036.36</v>
          </cell>
        </row>
        <row r="5987">
          <cell r="A5987" t="str">
            <v>T20029 - Pipeline Safety &amp; Operational Services</v>
          </cell>
          <cell r="B5987" t="str">
            <v>A_S6400080</v>
          </cell>
          <cell r="Q5987">
            <v>0</v>
          </cell>
          <cell r="R5987">
            <v>0</v>
          </cell>
          <cell r="S5987">
            <v>0</v>
          </cell>
        </row>
        <row r="5988">
          <cell r="A5988" t="str">
            <v>T20029 - Pipeline Safety &amp; Operational Services</v>
          </cell>
          <cell r="B5988" t="str">
            <v>A_S6500010</v>
          </cell>
          <cell r="Q5988">
            <v>0</v>
          </cell>
          <cell r="R5988">
            <v>0</v>
          </cell>
          <cell r="S5988">
            <v>0</v>
          </cell>
        </row>
        <row r="5989">
          <cell r="A5989" t="str">
            <v>T20029 - Pipeline Safety &amp; Operational Services</v>
          </cell>
          <cell r="B5989" t="str">
            <v>A_S6790320</v>
          </cell>
          <cell r="Q5989">
            <v>12163.87</v>
          </cell>
          <cell r="R5989">
            <v>39036.36</v>
          </cell>
          <cell r="S5989">
            <v>39036.36</v>
          </cell>
        </row>
        <row r="5990">
          <cell r="A5990" t="str">
            <v>T20029 - Pipeline Safety &amp; Operational Services</v>
          </cell>
          <cell r="B5990" t="str">
            <v>UTILITIES_EX</v>
          </cell>
          <cell r="Q5990">
            <v>1860.93</v>
          </cell>
          <cell r="R5990">
            <v>5833.9900000000007</v>
          </cell>
          <cell r="S5990">
            <v>5833.9900000000007</v>
          </cell>
        </row>
        <row r="5991">
          <cell r="A5991" t="str">
            <v>T20029 - Pipeline Safety &amp; Operational Services</v>
          </cell>
          <cell r="B5991" t="str">
            <v>A_S6730030</v>
          </cell>
          <cell r="Q5991">
            <v>1860.93</v>
          </cell>
          <cell r="R5991">
            <v>5833.9900000000007</v>
          </cell>
          <cell r="S5991">
            <v>5833.9900000000007</v>
          </cell>
        </row>
        <row r="5992">
          <cell r="A5992" t="str">
            <v>T20029 - Pipeline Safety &amp; Operational Services</v>
          </cell>
          <cell r="B5992" t="str">
            <v>MISC_BILEXP_EX</v>
          </cell>
          <cell r="Q5992">
            <v>-6288.2</v>
          </cell>
          <cell r="R5992">
            <v>-11199.43</v>
          </cell>
          <cell r="S5992">
            <v>-11199.43</v>
          </cell>
        </row>
        <row r="5993">
          <cell r="A5993" t="str">
            <v>T20029 - Pipeline Safety &amp; Operational Services</v>
          </cell>
          <cell r="B5993" t="str">
            <v>A_S6780040</v>
          </cell>
          <cell r="Q5993">
            <v>-6288.2</v>
          </cell>
          <cell r="R5993">
            <v>-11199.43</v>
          </cell>
          <cell r="S5993">
            <v>-11199.43</v>
          </cell>
        </row>
        <row r="5994">
          <cell r="A5994" t="str">
            <v>T20029 - Pipeline Safety &amp; Operational Services</v>
          </cell>
          <cell r="B5994" t="str">
            <v>OTH_OP_EX</v>
          </cell>
          <cell r="Q5994">
            <v>13909.44</v>
          </cell>
          <cell r="R5994">
            <v>38132.22</v>
          </cell>
          <cell r="S5994">
            <v>38132.22</v>
          </cell>
        </row>
        <row r="5995">
          <cell r="A5995" t="str">
            <v>T20029 - Pipeline Safety &amp; Operational Services</v>
          </cell>
          <cell r="B5995" t="str">
            <v>A_S6790700</v>
          </cell>
          <cell r="Q5995">
            <v>0</v>
          </cell>
          <cell r="R5995">
            <v>0</v>
          </cell>
          <cell r="S5995">
            <v>0</v>
          </cell>
        </row>
        <row r="5996">
          <cell r="A5996" t="str">
            <v>T20029 - Pipeline Safety &amp; Operational Services</v>
          </cell>
          <cell r="B5996" t="str">
            <v>A_S6790199</v>
          </cell>
          <cell r="Q5996">
            <v>20.9</v>
          </cell>
          <cell r="R5996">
            <v>5.9499999999999993</v>
          </cell>
          <cell r="S5996">
            <v>5.9499999999999993</v>
          </cell>
        </row>
        <row r="5997">
          <cell r="A5997" t="str">
            <v>T20029 - Pipeline Safety &amp; Operational Services</v>
          </cell>
          <cell r="B5997" t="str">
            <v>A_S6790230</v>
          </cell>
          <cell r="Q5997">
            <v>33.35</v>
          </cell>
          <cell r="R5997">
            <v>157.67000000000002</v>
          </cell>
          <cell r="S5997">
            <v>157.67000000000002</v>
          </cell>
        </row>
        <row r="5998">
          <cell r="A5998" t="str">
            <v>T20029 - Pipeline Safety &amp; Operational Services</v>
          </cell>
          <cell r="B5998" t="str">
            <v>A_S6790704</v>
          </cell>
          <cell r="Q5998">
            <v>11688.52</v>
          </cell>
          <cell r="R5998">
            <v>35090.570000000007</v>
          </cell>
          <cell r="S5998">
            <v>35090.570000000007</v>
          </cell>
        </row>
        <row r="5999">
          <cell r="A5999" t="str">
            <v>T20029 - Pipeline Safety &amp; Operational Services</v>
          </cell>
          <cell r="B5999" t="str">
            <v>A_S6790800</v>
          </cell>
          <cell r="Q5999">
            <v>2166.67</v>
          </cell>
          <cell r="R5999">
            <v>2878.03</v>
          </cell>
          <cell r="S5999">
            <v>2878.03</v>
          </cell>
        </row>
        <row r="6000">
          <cell r="A6000" t="str">
            <v>T20029 - Pipeline Safety &amp; Operational Services</v>
          </cell>
          <cell r="B6000" t="str">
            <v>BELOW_THE_LINE</v>
          </cell>
          <cell r="Q6000">
            <v>0</v>
          </cell>
          <cell r="R6000">
            <v>0</v>
          </cell>
          <cell r="S6000">
            <v>0</v>
          </cell>
        </row>
        <row r="6001">
          <cell r="A6001" t="str">
            <v>T20029 - Pipeline Safety &amp; Operational Services</v>
          </cell>
          <cell r="B6001" t="str">
            <v>A_S6790090</v>
          </cell>
          <cell r="Q6001">
            <v>0</v>
          </cell>
          <cell r="R6001">
            <v>0</v>
          </cell>
          <cell r="S6001">
            <v>0</v>
          </cell>
        </row>
        <row r="6002">
          <cell r="A6002" t="str">
            <v>T20029 - Pipeline Safety &amp; Operational Services</v>
          </cell>
          <cell r="B6002" t="str">
            <v>A_S6790091</v>
          </cell>
          <cell r="Q6002">
            <v>0</v>
          </cell>
          <cell r="R6002">
            <v>0</v>
          </cell>
          <cell r="S6002">
            <v>0</v>
          </cell>
        </row>
        <row r="6003">
          <cell r="A6003" t="str">
            <v/>
          </cell>
          <cell r="B6003" t="str">
            <v/>
          </cell>
          <cell r="Q6003">
            <v>0</v>
          </cell>
          <cell r="R6003">
            <v>0</v>
          </cell>
          <cell r="S6003">
            <v>0</v>
          </cell>
        </row>
        <row r="6004">
          <cell r="A6004" t="str">
            <v>T30174 - Safety</v>
          </cell>
          <cell r="B6004" t="str">
            <v>EXPENSES_3611</v>
          </cell>
          <cell r="Q6004">
            <v>152203.35999999999</v>
          </cell>
          <cell r="R6004">
            <v>430035.6</v>
          </cell>
          <cell r="S6004">
            <v>430035.6</v>
          </cell>
        </row>
        <row r="6005">
          <cell r="A6005" t="str">
            <v>T30174 - Safety</v>
          </cell>
          <cell r="B6005" t="str">
            <v>OM_OTH_EX</v>
          </cell>
          <cell r="Q6005">
            <v>152203.35999999999</v>
          </cell>
          <cell r="R6005">
            <v>430035.6</v>
          </cell>
          <cell r="S6005">
            <v>430035.6</v>
          </cell>
        </row>
        <row r="6006">
          <cell r="A6006" t="str">
            <v>T30174 - Safety</v>
          </cell>
          <cell r="B6006" t="str">
            <v>LABOR_FRINGE</v>
          </cell>
          <cell r="Q6006">
            <v>132649.34</v>
          </cell>
          <cell r="R6006">
            <v>366635.86</v>
          </cell>
          <cell r="S6006">
            <v>366635.86</v>
          </cell>
        </row>
        <row r="6007">
          <cell r="A6007" t="str">
            <v>T30174 - Safety</v>
          </cell>
          <cell r="B6007" t="str">
            <v>A_S6010000</v>
          </cell>
          <cell r="Q6007">
            <v>131501.84</v>
          </cell>
          <cell r="R6007">
            <v>363790.62</v>
          </cell>
          <cell r="S6007">
            <v>363790.62</v>
          </cell>
        </row>
        <row r="6008">
          <cell r="A6008" t="str">
            <v>T30174 - Safety</v>
          </cell>
          <cell r="B6008" t="str">
            <v>A_S6018999</v>
          </cell>
          <cell r="Q6008">
            <v>0</v>
          </cell>
          <cell r="R6008">
            <v>0</v>
          </cell>
          <cell r="S6008">
            <v>0</v>
          </cell>
        </row>
        <row r="6009">
          <cell r="A6009" t="str">
            <v>T30174 - Safety</v>
          </cell>
          <cell r="B6009" t="str">
            <v>A_S6020110</v>
          </cell>
          <cell r="Q6009">
            <v>0</v>
          </cell>
          <cell r="R6009">
            <v>0</v>
          </cell>
          <cell r="S6009">
            <v>0</v>
          </cell>
        </row>
        <row r="6010">
          <cell r="A6010" t="str">
            <v>T30174 - Safety</v>
          </cell>
          <cell r="B6010" t="str">
            <v>A_S6020800</v>
          </cell>
          <cell r="Q6010">
            <v>0</v>
          </cell>
          <cell r="R6010">
            <v>0</v>
          </cell>
          <cell r="S6010">
            <v>0</v>
          </cell>
        </row>
        <row r="6011">
          <cell r="A6011" t="str">
            <v>T30174 - Safety</v>
          </cell>
          <cell r="B6011" t="str">
            <v>A_S6900040</v>
          </cell>
          <cell r="Q6011">
            <v>0</v>
          </cell>
          <cell r="R6011">
            <v>0</v>
          </cell>
          <cell r="S6011">
            <v>0</v>
          </cell>
        </row>
        <row r="6012">
          <cell r="A6012" t="str">
            <v>T30174 - Safety</v>
          </cell>
          <cell r="B6012" t="str">
            <v>A_S6010010</v>
          </cell>
          <cell r="Q6012">
            <v>1147.5</v>
          </cell>
          <cell r="R6012">
            <v>2845.24</v>
          </cell>
          <cell r="S6012">
            <v>2845.24</v>
          </cell>
        </row>
        <row r="6013">
          <cell r="A6013" t="str">
            <v>T30174 - Safety</v>
          </cell>
          <cell r="B6013" t="str">
            <v>EMP_EXP</v>
          </cell>
          <cell r="Q6013">
            <v>4809.2700000000004</v>
          </cell>
          <cell r="R6013">
            <v>8842.130000000001</v>
          </cell>
          <cell r="S6013">
            <v>8842.130000000001</v>
          </cell>
        </row>
        <row r="6014">
          <cell r="A6014" t="str">
            <v>T30174 - Safety</v>
          </cell>
          <cell r="B6014" t="str">
            <v>A_S6030010</v>
          </cell>
          <cell r="Q6014">
            <v>1050</v>
          </cell>
          <cell r="R6014">
            <v>1050</v>
          </cell>
          <cell r="S6014">
            <v>1050</v>
          </cell>
        </row>
        <row r="6015">
          <cell r="A6015" t="str">
            <v>T30174 - Safety</v>
          </cell>
          <cell r="B6015" t="str">
            <v>A_S6030040</v>
          </cell>
          <cell r="Q6015">
            <v>985.38</v>
          </cell>
          <cell r="R6015">
            <v>1879.68</v>
          </cell>
          <cell r="S6015">
            <v>1879.68</v>
          </cell>
        </row>
        <row r="6016">
          <cell r="A6016" t="str">
            <v>T30174 - Safety</v>
          </cell>
          <cell r="B6016" t="str">
            <v>A_S6030050</v>
          </cell>
          <cell r="Q6016">
            <v>403.94</v>
          </cell>
          <cell r="R6016">
            <v>403.94</v>
          </cell>
          <cell r="S6016">
            <v>403.94</v>
          </cell>
        </row>
        <row r="6017">
          <cell r="A6017" t="str">
            <v>T30174 - Safety</v>
          </cell>
          <cell r="B6017" t="str">
            <v>A_S6030060</v>
          </cell>
          <cell r="Q6017">
            <v>1479.89</v>
          </cell>
          <cell r="R6017">
            <v>2120.46</v>
          </cell>
          <cell r="S6017">
            <v>2120.46</v>
          </cell>
        </row>
        <row r="6018">
          <cell r="A6018" t="str">
            <v>T30174 - Safety</v>
          </cell>
          <cell r="B6018" t="str">
            <v>A_S6030070</v>
          </cell>
          <cell r="Q6018">
            <v>0</v>
          </cell>
          <cell r="R6018">
            <v>1802.63</v>
          </cell>
          <cell r="S6018">
            <v>1802.63</v>
          </cell>
        </row>
        <row r="6019">
          <cell r="A6019" t="str">
            <v>T30174 - Safety</v>
          </cell>
          <cell r="B6019" t="str">
            <v>A_S6030080</v>
          </cell>
          <cell r="Q6019">
            <v>890.06</v>
          </cell>
          <cell r="R6019">
            <v>1573.1799999999998</v>
          </cell>
          <cell r="S6019">
            <v>1573.1799999999998</v>
          </cell>
        </row>
        <row r="6020">
          <cell r="A6020" t="str">
            <v>T30174 - Safety</v>
          </cell>
          <cell r="B6020" t="str">
            <v>A_S6030800</v>
          </cell>
          <cell r="Q6020">
            <v>0</v>
          </cell>
          <cell r="R6020">
            <v>12.24</v>
          </cell>
          <cell r="S6020">
            <v>12.24</v>
          </cell>
        </row>
        <row r="6021">
          <cell r="A6021" t="str">
            <v>T30174 - Safety</v>
          </cell>
          <cell r="B6021" t="str">
            <v>A_S6030091</v>
          </cell>
          <cell r="Q6021">
            <v>0</v>
          </cell>
          <cell r="R6021">
            <v>0</v>
          </cell>
          <cell r="S6021">
            <v>0</v>
          </cell>
        </row>
        <row r="6022">
          <cell r="A6022" t="str">
            <v>T30174 - Safety</v>
          </cell>
          <cell r="B6022" t="str">
            <v>MAT_SUP_EX</v>
          </cell>
          <cell r="Q6022">
            <v>4234.29</v>
          </cell>
          <cell r="R6022">
            <v>7267.46</v>
          </cell>
          <cell r="S6022">
            <v>7267.46</v>
          </cell>
        </row>
        <row r="6023">
          <cell r="A6023" t="str">
            <v>T30174 - Safety</v>
          </cell>
          <cell r="B6023" t="str">
            <v>A_S6400010</v>
          </cell>
          <cell r="Q6023">
            <v>52.19</v>
          </cell>
          <cell r="R6023">
            <v>956.17000000000007</v>
          </cell>
          <cell r="S6023">
            <v>956.17000000000007</v>
          </cell>
        </row>
        <row r="6024">
          <cell r="A6024" t="str">
            <v>T30174 - Safety</v>
          </cell>
          <cell r="B6024" t="str">
            <v>A_S6400020</v>
          </cell>
          <cell r="Q6024">
            <v>491.91</v>
          </cell>
          <cell r="R6024">
            <v>2058.37</v>
          </cell>
          <cell r="S6024">
            <v>2058.37</v>
          </cell>
        </row>
        <row r="6025">
          <cell r="A6025" t="str">
            <v>T30174 - Safety</v>
          </cell>
          <cell r="B6025" t="str">
            <v>A_S6400070</v>
          </cell>
          <cell r="Q6025">
            <v>500</v>
          </cell>
          <cell r="R6025">
            <v>517.99</v>
          </cell>
          <cell r="S6025">
            <v>517.99</v>
          </cell>
        </row>
        <row r="6026">
          <cell r="A6026" t="str">
            <v>T30174 - Safety</v>
          </cell>
          <cell r="B6026" t="str">
            <v>A_S6400100</v>
          </cell>
          <cell r="Q6026">
            <v>3190.19</v>
          </cell>
          <cell r="R6026">
            <v>3734.9300000000003</v>
          </cell>
          <cell r="S6026">
            <v>3734.9300000000003</v>
          </cell>
        </row>
        <row r="6027">
          <cell r="A6027" t="str">
            <v>T30174 - Safety</v>
          </cell>
          <cell r="B6027" t="str">
            <v>A_S6400500</v>
          </cell>
          <cell r="Q6027">
            <v>0</v>
          </cell>
          <cell r="R6027">
            <v>0</v>
          </cell>
          <cell r="S6027">
            <v>0</v>
          </cell>
        </row>
        <row r="6028">
          <cell r="A6028" t="str">
            <v>T30174 - Safety</v>
          </cell>
          <cell r="B6028" t="str">
            <v>OTSDSERV_EX</v>
          </cell>
          <cell r="Q6028">
            <v>-9805.7999999999993</v>
          </cell>
          <cell r="R6028">
            <v>-15567.92</v>
          </cell>
          <cell r="S6028">
            <v>-15567.92</v>
          </cell>
        </row>
        <row r="6029">
          <cell r="A6029" t="str">
            <v>T30174 - Safety</v>
          </cell>
          <cell r="B6029" t="str">
            <v>A_S6100190</v>
          </cell>
          <cell r="Q6029">
            <v>0</v>
          </cell>
          <cell r="R6029">
            <v>28.04</v>
          </cell>
          <cell r="S6029">
            <v>28.04</v>
          </cell>
        </row>
        <row r="6030">
          <cell r="A6030" t="str">
            <v>T30174 - Safety</v>
          </cell>
          <cell r="B6030" t="str">
            <v>A_S6100080</v>
          </cell>
          <cell r="Q6030">
            <v>-9805.7999999999993</v>
          </cell>
          <cell r="R6030">
            <v>-15595.96</v>
          </cell>
          <cell r="S6030">
            <v>-15595.96</v>
          </cell>
        </row>
        <row r="6031">
          <cell r="A6031" t="str">
            <v>T30174 - Safety</v>
          </cell>
          <cell r="B6031" t="str">
            <v>TRANSPORTATION_EX</v>
          </cell>
          <cell r="Q6031">
            <v>8118.31</v>
          </cell>
          <cell r="R6031">
            <v>25620.880000000001</v>
          </cell>
          <cell r="S6031">
            <v>25620.880000000001</v>
          </cell>
        </row>
        <row r="6032">
          <cell r="A6032" t="str">
            <v>T30174 - Safety</v>
          </cell>
          <cell r="B6032" t="str">
            <v>A_S6790320</v>
          </cell>
          <cell r="Q6032">
            <v>8118.31</v>
          </cell>
          <cell r="R6032">
            <v>25620.880000000001</v>
          </cell>
          <cell r="S6032">
            <v>25620.880000000001</v>
          </cell>
        </row>
        <row r="6033">
          <cell r="A6033" t="str">
            <v>T30174 - Safety</v>
          </cell>
          <cell r="B6033" t="str">
            <v>UTILITIES_EX</v>
          </cell>
          <cell r="Q6033">
            <v>455.18</v>
          </cell>
          <cell r="R6033">
            <v>1395.96</v>
          </cell>
          <cell r="S6033">
            <v>1395.96</v>
          </cell>
        </row>
        <row r="6034">
          <cell r="A6034" t="str">
            <v>T30174 - Safety</v>
          </cell>
          <cell r="B6034" t="str">
            <v>A_S6730030</v>
          </cell>
          <cell r="Q6034">
            <v>455.18</v>
          </cell>
          <cell r="R6034">
            <v>1395.96</v>
          </cell>
          <cell r="S6034">
            <v>1395.96</v>
          </cell>
        </row>
        <row r="6035">
          <cell r="A6035" t="str">
            <v>T30174 - Safety</v>
          </cell>
          <cell r="B6035" t="str">
            <v>OTH_OP_EX</v>
          </cell>
          <cell r="Q6035">
            <v>11742.77</v>
          </cell>
          <cell r="R6035">
            <v>35841.229999999996</v>
          </cell>
          <cell r="S6035">
            <v>35841.229999999996</v>
          </cell>
        </row>
        <row r="6036">
          <cell r="A6036" t="str">
            <v>T30174 - Safety</v>
          </cell>
          <cell r="B6036" t="str">
            <v>A_S6790700</v>
          </cell>
          <cell r="Q6036">
            <v>0</v>
          </cell>
          <cell r="R6036">
            <v>0</v>
          </cell>
          <cell r="S6036">
            <v>0</v>
          </cell>
        </row>
        <row r="6037">
          <cell r="A6037" t="str">
            <v>T30174 - Safety</v>
          </cell>
          <cell r="B6037" t="str">
            <v>A_S6790199</v>
          </cell>
          <cell r="Q6037">
            <v>20.9</v>
          </cell>
          <cell r="R6037">
            <v>5.9499999999999993</v>
          </cell>
          <cell r="S6037">
            <v>5.9499999999999993</v>
          </cell>
        </row>
        <row r="6038">
          <cell r="A6038" t="str">
            <v>T30174 - Safety</v>
          </cell>
          <cell r="B6038" t="str">
            <v>A_S6790230</v>
          </cell>
          <cell r="Q6038">
            <v>33.35</v>
          </cell>
          <cell r="R6038">
            <v>33.35</v>
          </cell>
          <cell r="S6038">
            <v>33.35</v>
          </cell>
        </row>
        <row r="6039">
          <cell r="A6039" t="str">
            <v>T30174 - Safety</v>
          </cell>
          <cell r="B6039" t="str">
            <v>A_S6790704</v>
          </cell>
          <cell r="Q6039">
            <v>11688.52</v>
          </cell>
          <cell r="R6039">
            <v>35090.570000000007</v>
          </cell>
          <cell r="S6039">
            <v>35090.570000000007</v>
          </cell>
        </row>
        <row r="6040">
          <cell r="A6040" t="str">
            <v>T30174 - Safety</v>
          </cell>
          <cell r="B6040" t="str">
            <v>A_S6790800</v>
          </cell>
          <cell r="Q6040">
            <v>0</v>
          </cell>
          <cell r="R6040">
            <v>711.36</v>
          </cell>
          <cell r="S6040">
            <v>711.36</v>
          </cell>
        </row>
        <row r="6041">
          <cell r="A6041" t="str">
            <v>T30174 - Safety</v>
          </cell>
          <cell r="B6041" t="str">
            <v>BELOW_THE_LINE</v>
          </cell>
          <cell r="Q6041">
            <v>0</v>
          </cell>
          <cell r="R6041">
            <v>0</v>
          </cell>
          <cell r="S6041">
            <v>0</v>
          </cell>
        </row>
        <row r="6042">
          <cell r="A6042" t="str">
            <v>T30174 - Safety</v>
          </cell>
          <cell r="B6042" t="str">
            <v>A_S6790091</v>
          </cell>
          <cell r="Q6042">
            <v>0</v>
          </cell>
          <cell r="R6042">
            <v>0</v>
          </cell>
          <cell r="S6042">
            <v>0</v>
          </cell>
        </row>
        <row r="6043">
          <cell r="A6043" t="str">
            <v/>
          </cell>
          <cell r="B6043" t="str">
            <v/>
          </cell>
          <cell r="Q6043">
            <v>0</v>
          </cell>
          <cell r="R6043">
            <v>0</v>
          </cell>
          <cell r="S6043">
            <v>0</v>
          </cell>
        </row>
        <row r="6044">
          <cell r="A6044" t="str">
            <v>CC_390540 - Safety</v>
          </cell>
          <cell r="B6044" t="str">
            <v>EXPENSES_3611</v>
          </cell>
          <cell r="Q6044">
            <v>149112.19</v>
          </cell>
          <cell r="R6044">
            <v>426944.43</v>
          </cell>
          <cell r="S6044">
            <v>426944.43</v>
          </cell>
        </row>
        <row r="6045">
          <cell r="A6045" t="str">
            <v>CC_390540 - Safety</v>
          </cell>
          <cell r="B6045" t="str">
            <v>OM_OTH_EX</v>
          </cell>
          <cell r="Q6045">
            <v>149112.19</v>
          </cell>
          <cell r="R6045">
            <v>426944.43</v>
          </cell>
          <cell r="S6045">
            <v>426944.43</v>
          </cell>
        </row>
        <row r="6046">
          <cell r="A6046" t="str">
            <v>CC_390540 - Safety</v>
          </cell>
          <cell r="B6046" t="str">
            <v>LABOR_FRINGE</v>
          </cell>
          <cell r="Q6046">
            <v>132649.34</v>
          </cell>
          <cell r="R6046">
            <v>366635.86</v>
          </cell>
          <cell r="S6046">
            <v>366635.86</v>
          </cell>
        </row>
        <row r="6047">
          <cell r="A6047" t="str">
            <v>CC_390540 - Safety</v>
          </cell>
          <cell r="B6047" t="str">
            <v>A_S6010000</v>
          </cell>
          <cell r="Q6047">
            <v>131501.84</v>
          </cell>
          <cell r="R6047">
            <v>363790.62</v>
          </cell>
          <cell r="S6047">
            <v>363790.62</v>
          </cell>
        </row>
        <row r="6048">
          <cell r="A6048" t="str">
            <v>CC_390540 - Safety</v>
          </cell>
          <cell r="B6048" t="str">
            <v>A_S6018999</v>
          </cell>
          <cell r="Q6048">
            <v>0</v>
          </cell>
          <cell r="R6048">
            <v>0</v>
          </cell>
          <cell r="S6048">
            <v>0</v>
          </cell>
        </row>
        <row r="6049">
          <cell r="A6049" t="str">
            <v>CC_390540 - Safety</v>
          </cell>
          <cell r="B6049" t="str">
            <v>A_S6020110</v>
          </cell>
          <cell r="Q6049">
            <v>0</v>
          </cell>
          <cell r="R6049">
            <v>0</v>
          </cell>
          <cell r="S6049">
            <v>0</v>
          </cell>
        </row>
        <row r="6050">
          <cell r="A6050" t="str">
            <v>CC_390540 - Safety</v>
          </cell>
          <cell r="B6050" t="str">
            <v>A_S6020800</v>
          </cell>
          <cell r="Q6050">
            <v>0</v>
          </cell>
          <cell r="R6050">
            <v>0</v>
          </cell>
          <cell r="S6050">
            <v>0</v>
          </cell>
        </row>
        <row r="6051">
          <cell r="A6051" t="str">
            <v>CC_390540 - Safety</v>
          </cell>
          <cell r="B6051" t="str">
            <v>A_S6900040</v>
          </cell>
          <cell r="Q6051">
            <v>0</v>
          </cell>
          <cell r="R6051">
            <v>0</v>
          </cell>
          <cell r="S6051">
            <v>0</v>
          </cell>
        </row>
        <row r="6052">
          <cell r="A6052" t="str">
            <v>CC_390540 - Safety</v>
          </cell>
          <cell r="B6052" t="str">
            <v>A_S6010010</v>
          </cell>
          <cell r="Q6052">
            <v>1147.5</v>
          </cell>
          <cell r="R6052">
            <v>2845.24</v>
          </cell>
          <cell r="S6052">
            <v>2845.24</v>
          </cell>
        </row>
        <row r="6053">
          <cell r="A6053" t="str">
            <v>CC_390540 - Safety</v>
          </cell>
          <cell r="B6053" t="str">
            <v>EMP_EXP</v>
          </cell>
          <cell r="Q6053">
            <v>4809.2700000000004</v>
          </cell>
          <cell r="R6053">
            <v>8842.130000000001</v>
          </cell>
          <cell r="S6053">
            <v>8842.130000000001</v>
          </cell>
        </row>
        <row r="6054">
          <cell r="A6054" t="str">
            <v>CC_390540 - Safety</v>
          </cell>
          <cell r="B6054" t="str">
            <v>A_S6030010</v>
          </cell>
          <cell r="Q6054">
            <v>1050</v>
          </cell>
          <cell r="R6054">
            <v>1050</v>
          </cell>
          <cell r="S6054">
            <v>1050</v>
          </cell>
        </row>
        <row r="6055">
          <cell r="A6055" t="str">
            <v>CC_390540 - Safety</v>
          </cell>
          <cell r="B6055" t="str">
            <v>A_S6030040</v>
          </cell>
          <cell r="Q6055">
            <v>985.38</v>
          </cell>
          <cell r="R6055">
            <v>1879.68</v>
          </cell>
          <cell r="S6055">
            <v>1879.68</v>
          </cell>
        </row>
        <row r="6056">
          <cell r="A6056" t="str">
            <v>CC_390540 - Safety</v>
          </cell>
          <cell r="B6056" t="str">
            <v>A_S6030050</v>
          </cell>
          <cell r="Q6056">
            <v>403.94</v>
          </cell>
          <cell r="R6056">
            <v>403.94</v>
          </cell>
          <cell r="S6056">
            <v>403.94</v>
          </cell>
        </row>
        <row r="6057">
          <cell r="A6057" t="str">
            <v>CC_390540 - Safety</v>
          </cell>
          <cell r="B6057" t="str">
            <v>A_S6030060</v>
          </cell>
          <cell r="Q6057">
            <v>1479.89</v>
          </cell>
          <cell r="R6057">
            <v>2120.46</v>
          </cell>
          <cell r="S6057">
            <v>2120.46</v>
          </cell>
        </row>
        <row r="6058">
          <cell r="A6058" t="str">
            <v>CC_390540 - Safety</v>
          </cell>
          <cell r="B6058" t="str">
            <v>A_S6030070</v>
          </cell>
          <cell r="Q6058">
            <v>0</v>
          </cell>
          <cell r="R6058">
            <v>1802.63</v>
          </cell>
          <cell r="S6058">
            <v>1802.63</v>
          </cell>
        </row>
        <row r="6059">
          <cell r="A6059" t="str">
            <v>CC_390540 - Safety</v>
          </cell>
          <cell r="B6059" t="str">
            <v>A_S6030080</v>
          </cell>
          <cell r="Q6059">
            <v>890.06</v>
          </cell>
          <cell r="R6059">
            <v>1573.1799999999998</v>
          </cell>
          <cell r="S6059">
            <v>1573.1799999999998</v>
          </cell>
        </row>
        <row r="6060">
          <cell r="A6060" t="str">
            <v>CC_390540 - Safety</v>
          </cell>
          <cell r="B6060" t="str">
            <v>A_S6030800</v>
          </cell>
          <cell r="Q6060">
            <v>0</v>
          </cell>
          <cell r="R6060">
            <v>12.24</v>
          </cell>
          <cell r="S6060">
            <v>12.24</v>
          </cell>
        </row>
        <row r="6061">
          <cell r="A6061" t="str">
            <v>CC_390540 - Safety</v>
          </cell>
          <cell r="B6061" t="str">
            <v>A_S6030091</v>
          </cell>
          <cell r="Q6061">
            <v>0</v>
          </cell>
          <cell r="R6061">
            <v>0</v>
          </cell>
          <cell r="S6061">
            <v>0</v>
          </cell>
        </row>
        <row r="6062">
          <cell r="A6062" t="str">
            <v>CC_390540 - Safety</v>
          </cell>
          <cell r="B6062" t="str">
            <v>MAT_SUP_EX</v>
          </cell>
          <cell r="Q6062">
            <v>1143.1199999999999</v>
          </cell>
          <cell r="R6062">
            <v>4176.29</v>
          </cell>
          <cell r="S6062">
            <v>4176.29</v>
          </cell>
        </row>
        <row r="6063">
          <cell r="A6063" t="str">
            <v>CC_390540 - Safety</v>
          </cell>
          <cell r="B6063" t="str">
            <v>A_S6400010</v>
          </cell>
          <cell r="Q6063">
            <v>52.19</v>
          </cell>
          <cell r="R6063">
            <v>956.17000000000007</v>
          </cell>
          <cell r="S6063">
            <v>956.17000000000007</v>
          </cell>
        </row>
        <row r="6064">
          <cell r="A6064" t="str">
            <v>CC_390540 - Safety</v>
          </cell>
          <cell r="B6064" t="str">
            <v>A_S6400020</v>
          </cell>
          <cell r="Q6064">
            <v>491.91</v>
          </cell>
          <cell r="R6064">
            <v>2058.37</v>
          </cell>
          <cell r="S6064">
            <v>2058.37</v>
          </cell>
        </row>
        <row r="6065">
          <cell r="A6065" t="str">
            <v>CC_390540 - Safety</v>
          </cell>
          <cell r="B6065" t="str">
            <v>A_S6400070</v>
          </cell>
          <cell r="Q6065">
            <v>500</v>
          </cell>
          <cell r="R6065">
            <v>517.99</v>
          </cell>
          <cell r="S6065">
            <v>517.99</v>
          </cell>
        </row>
        <row r="6066">
          <cell r="A6066" t="str">
            <v>CC_390540 - Safety</v>
          </cell>
          <cell r="B6066" t="str">
            <v>A_S6400100</v>
          </cell>
          <cell r="Q6066">
            <v>99.02</v>
          </cell>
          <cell r="R6066">
            <v>643.76</v>
          </cell>
          <cell r="S6066">
            <v>643.76</v>
          </cell>
        </row>
        <row r="6067">
          <cell r="A6067" t="str">
            <v>CC_390540 - Safety</v>
          </cell>
          <cell r="B6067" t="str">
            <v>A_S6400500</v>
          </cell>
          <cell r="Q6067">
            <v>0</v>
          </cell>
          <cell r="R6067">
            <v>0</v>
          </cell>
          <cell r="S6067">
            <v>0</v>
          </cell>
        </row>
        <row r="6068">
          <cell r="A6068" t="str">
            <v>CC_390540 - Safety</v>
          </cell>
          <cell r="B6068" t="str">
            <v>OTSDSERV_EX</v>
          </cell>
          <cell r="Q6068">
            <v>-9805.7999999999993</v>
          </cell>
          <cell r="R6068">
            <v>-15567.92</v>
          </cell>
          <cell r="S6068">
            <v>-15567.92</v>
          </cell>
        </row>
        <row r="6069">
          <cell r="A6069" t="str">
            <v>CC_390540 - Safety</v>
          </cell>
          <cell r="B6069" t="str">
            <v>A_S6100190</v>
          </cell>
          <cell r="Q6069">
            <v>0</v>
          </cell>
          <cell r="R6069">
            <v>28.04</v>
          </cell>
          <cell r="S6069">
            <v>28.04</v>
          </cell>
        </row>
        <row r="6070">
          <cell r="A6070" t="str">
            <v>CC_390540 - Safety</v>
          </cell>
          <cell r="B6070" t="str">
            <v>A_S6100080</v>
          </cell>
          <cell r="Q6070">
            <v>-9805.7999999999993</v>
          </cell>
          <cell r="R6070">
            <v>-15595.96</v>
          </cell>
          <cell r="S6070">
            <v>-15595.96</v>
          </cell>
        </row>
        <row r="6071">
          <cell r="A6071" t="str">
            <v>CC_390540 - Safety</v>
          </cell>
          <cell r="B6071" t="str">
            <v>TRANSPORTATION_EX</v>
          </cell>
          <cell r="Q6071">
            <v>8118.31</v>
          </cell>
          <cell r="R6071">
            <v>25620.880000000001</v>
          </cell>
          <cell r="S6071">
            <v>25620.880000000001</v>
          </cell>
        </row>
        <row r="6072">
          <cell r="A6072" t="str">
            <v>CC_390540 - Safety</v>
          </cell>
          <cell r="B6072" t="str">
            <v>A_S6790320</v>
          </cell>
          <cell r="Q6072">
            <v>8118.31</v>
          </cell>
          <cell r="R6072">
            <v>25620.880000000001</v>
          </cell>
          <cell r="S6072">
            <v>25620.880000000001</v>
          </cell>
        </row>
        <row r="6073">
          <cell r="A6073" t="str">
            <v>CC_390540 - Safety</v>
          </cell>
          <cell r="B6073" t="str">
            <v>UTILITIES_EX</v>
          </cell>
          <cell r="Q6073">
            <v>455.18</v>
          </cell>
          <cell r="R6073">
            <v>1395.96</v>
          </cell>
          <cell r="S6073">
            <v>1395.96</v>
          </cell>
        </row>
        <row r="6074">
          <cell r="A6074" t="str">
            <v>CC_390540 - Safety</v>
          </cell>
          <cell r="B6074" t="str">
            <v>A_S6730030</v>
          </cell>
          <cell r="Q6074">
            <v>455.18</v>
          </cell>
          <cell r="R6074">
            <v>1395.96</v>
          </cell>
          <cell r="S6074">
            <v>1395.96</v>
          </cell>
        </row>
        <row r="6075">
          <cell r="A6075" t="str">
            <v>CC_390540 - Safety</v>
          </cell>
          <cell r="B6075" t="str">
            <v>OTH_OP_EX</v>
          </cell>
          <cell r="Q6075">
            <v>11742.77</v>
          </cell>
          <cell r="R6075">
            <v>35841.229999999996</v>
          </cell>
          <cell r="S6075">
            <v>35841.229999999996</v>
          </cell>
        </row>
        <row r="6076">
          <cell r="A6076" t="str">
            <v>CC_390540 - Safety</v>
          </cell>
          <cell r="B6076" t="str">
            <v>A_S6790700</v>
          </cell>
          <cell r="Q6076">
            <v>0</v>
          </cell>
          <cell r="R6076">
            <v>0</v>
          </cell>
          <cell r="S6076">
            <v>0</v>
          </cell>
        </row>
        <row r="6077">
          <cell r="A6077" t="str">
            <v>CC_390540 - Safety</v>
          </cell>
          <cell r="B6077" t="str">
            <v>A_S6790199</v>
          </cell>
          <cell r="Q6077">
            <v>20.9</v>
          </cell>
          <cell r="R6077">
            <v>5.9499999999999993</v>
          </cell>
          <cell r="S6077">
            <v>5.9499999999999993</v>
          </cell>
        </row>
        <row r="6078">
          <cell r="A6078" t="str">
            <v>CC_390540 - Safety</v>
          </cell>
          <cell r="B6078" t="str">
            <v>A_S6790230</v>
          </cell>
          <cell r="Q6078">
            <v>33.35</v>
          </cell>
          <cell r="R6078">
            <v>33.35</v>
          </cell>
          <cell r="S6078">
            <v>33.35</v>
          </cell>
        </row>
        <row r="6079">
          <cell r="A6079" t="str">
            <v>CC_390540 - Safety</v>
          </cell>
          <cell r="B6079" t="str">
            <v>A_S6790704</v>
          </cell>
          <cell r="Q6079">
            <v>11688.52</v>
          </cell>
          <cell r="R6079">
            <v>35090.570000000007</v>
          </cell>
          <cell r="S6079">
            <v>35090.570000000007</v>
          </cell>
        </row>
        <row r="6080">
          <cell r="A6080" t="str">
            <v>CC_390540 - Safety</v>
          </cell>
          <cell r="B6080" t="str">
            <v>A_S6790800</v>
          </cell>
          <cell r="Q6080">
            <v>0</v>
          </cell>
          <cell r="R6080">
            <v>711.36</v>
          </cell>
          <cell r="S6080">
            <v>711.36</v>
          </cell>
        </row>
        <row r="6081">
          <cell r="A6081" t="str">
            <v>CC_390540 - Safety</v>
          </cell>
          <cell r="B6081" t="str">
            <v>BELOW_THE_LINE</v>
          </cell>
          <cell r="Q6081">
            <v>0</v>
          </cell>
          <cell r="R6081">
            <v>0</v>
          </cell>
          <cell r="S6081">
            <v>0</v>
          </cell>
        </row>
        <row r="6082">
          <cell r="A6082" t="str">
            <v>CC_390540 - Safety</v>
          </cell>
          <cell r="B6082" t="str">
            <v>A_S6790091</v>
          </cell>
          <cell r="Q6082">
            <v>0</v>
          </cell>
          <cell r="R6082">
            <v>0</v>
          </cell>
          <cell r="S6082">
            <v>0</v>
          </cell>
        </row>
        <row r="6083">
          <cell r="A6083" t="str">
            <v/>
          </cell>
          <cell r="B6083" t="str">
            <v/>
          </cell>
          <cell r="Q6083">
            <v>0</v>
          </cell>
          <cell r="R6083">
            <v>0</v>
          </cell>
          <cell r="S6083">
            <v>0</v>
          </cell>
        </row>
        <row r="6084">
          <cell r="A6084" t="str">
            <v>CC_390541 - PGS Quality Assurance</v>
          </cell>
          <cell r="B6084" t="str">
            <v>EXPENSES_3611</v>
          </cell>
          <cell r="Q6084">
            <v>3091.17</v>
          </cell>
          <cell r="R6084">
            <v>3091.17</v>
          </cell>
          <cell r="S6084">
            <v>3091.17</v>
          </cell>
        </row>
        <row r="6085">
          <cell r="A6085" t="str">
            <v>CC_390541 - PGS Quality Assurance</v>
          </cell>
          <cell r="B6085" t="str">
            <v>OM_OTH_EX</v>
          </cell>
          <cell r="Q6085">
            <v>3091.17</v>
          </cell>
          <cell r="R6085">
            <v>3091.17</v>
          </cell>
          <cell r="S6085">
            <v>3091.17</v>
          </cell>
        </row>
        <row r="6086">
          <cell r="A6086" t="str">
            <v>CC_390541 - PGS Quality Assurance</v>
          </cell>
          <cell r="B6086" t="str">
            <v>LABOR_FRINGE</v>
          </cell>
          <cell r="Q6086">
            <v>0</v>
          </cell>
          <cell r="R6086">
            <v>0</v>
          </cell>
          <cell r="S6086">
            <v>0</v>
          </cell>
        </row>
        <row r="6087">
          <cell r="A6087" t="str">
            <v>CC_390541 - PGS Quality Assurance</v>
          </cell>
          <cell r="B6087" t="str">
            <v>A_S6010000</v>
          </cell>
          <cell r="Q6087">
            <v>0</v>
          </cell>
          <cell r="R6087">
            <v>0</v>
          </cell>
          <cell r="S6087">
            <v>0</v>
          </cell>
        </row>
        <row r="6088">
          <cell r="A6088" t="str">
            <v>CC_390541 - PGS Quality Assurance</v>
          </cell>
          <cell r="B6088" t="str">
            <v>EMP_EXP</v>
          </cell>
          <cell r="Q6088">
            <v>0</v>
          </cell>
          <cell r="R6088">
            <v>0</v>
          </cell>
          <cell r="S6088">
            <v>0</v>
          </cell>
        </row>
        <row r="6089">
          <cell r="A6089" t="str">
            <v>CC_390541 - PGS Quality Assurance</v>
          </cell>
          <cell r="B6089" t="str">
            <v>A_S6030010</v>
          </cell>
          <cell r="Q6089">
            <v>0</v>
          </cell>
          <cell r="R6089">
            <v>0</v>
          </cell>
          <cell r="S6089">
            <v>0</v>
          </cell>
        </row>
        <row r="6090">
          <cell r="A6090" t="str">
            <v>CC_390541 - PGS Quality Assurance</v>
          </cell>
          <cell r="B6090" t="str">
            <v>A_S6030040</v>
          </cell>
          <cell r="Q6090">
            <v>0</v>
          </cell>
          <cell r="R6090">
            <v>0</v>
          </cell>
          <cell r="S6090">
            <v>0</v>
          </cell>
        </row>
        <row r="6091">
          <cell r="A6091" t="str">
            <v>CC_390541 - PGS Quality Assurance</v>
          </cell>
          <cell r="B6091" t="str">
            <v>A_S6030050</v>
          </cell>
          <cell r="Q6091">
            <v>0</v>
          </cell>
          <cell r="R6091">
            <v>0</v>
          </cell>
          <cell r="S6091">
            <v>0</v>
          </cell>
        </row>
        <row r="6092">
          <cell r="A6092" t="str">
            <v>CC_390541 - PGS Quality Assurance</v>
          </cell>
          <cell r="B6092" t="str">
            <v>A_S6030080</v>
          </cell>
          <cell r="Q6092">
            <v>0</v>
          </cell>
          <cell r="R6092">
            <v>0</v>
          </cell>
          <cell r="S6092">
            <v>0</v>
          </cell>
        </row>
        <row r="6093">
          <cell r="A6093" t="str">
            <v>CC_390541 - PGS Quality Assurance</v>
          </cell>
          <cell r="B6093" t="str">
            <v>A_S6030800</v>
          </cell>
          <cell r="Q6093">
            <v>0</v>
          </cell>
          <cell r="R6093">
            <v>0</v>
          </cell>
          <cell r="S6093">
            <v>0</v>
          </cell>
        </row>
        <row r="6094">
          <cell r="A6094" t="str">
            <v>CC_390541 - PGS Quality Assurance</v>
          </cell>
          <cell r="B6094" t="str">
            <v>MAT_SUP_EX</v>
          </cell>
          <cell r="Q6094">
            <v>3091.17</v>
          </cell>
          <cell r="R6094">
            <v>3091.17</v>
          </cell>
          <cell r="S6094">
            <v>3091.17</v>
          </cell>
        </row>
        <row r="6095">
          <cell r="A6095" t="str">
            <v>CC_390541 - PGS Quality Assurance</v>
          </cell>
          <cell r="B6095" t="str">
            <v>A_S6400010</v>
          </cell>
          <cell r="Q6095">
            <v>0</v>
          </cell>
          <cell r="R6095">
            <v>0</v>
          </cell>
          <cell r="S6095">
            <v>0</v>
          </cell>
        </row>
        <row r="6096">
          <cell r="A6096" t="str">
            <v>CC_390541 - PGS Quality Assurance</v>
          </cell>
          <cell r="B6096" t="str">
            <v>A_S6400020</v>
          </cell>
          <cell r="Q6096">
            <v>0</v>
          </cell>
          <cell r="R6096">
            <v>0</v>
          </cell>
          <cell r="S6096">
            <v>0</v>
          </cell>
        </row>
        <row r="6097">
          <cell r="A6097" t="str">
            <v>CC_390541 - PGS Quality Assurance</v>
          </cell>
          <cell r="B6097" t="str">
            <v>A_S6400100</v>
          </cell>
          <cell r="Q6097">
            <v>3091.17</v>
          </cell>
          <cell r="R6097">
            <v>3091.17</v>
          </cell>
          <cell r="S6097">
            <v>3091.17</v>
          </cell>
        </row>
        <row r="6098">
          <cell r="A6098" t="str">
            <v>CC_390541 - PGS Quality Assurance</v>
          </cell>
          <cell r="B6098" t="str">
            <v>TRANSPORTATION_EX</v>
          </cell>
          <cell r="Q6098">
            <v>0</v>
          </cell>
          <cell r="R6098">
            <v>0</v>
          </cell>
          <cell r="S6098">
            <v>0</v>
          </cell>
        </row>
        <row r="6099">
          <cell r="A6099" t="str">
            <v>CC_390541 - PGS Quality Assurance</v>
          </cell>
          <cell r="B6099" t="str">
            <v>A_S6790320</v>
          </cell>
          <cell r="Q6099">
            <v>0</v>
          </cell>
          <cell r="R6099">
            <v>0</v>
          </cell>
          <cell r="S6099">
            <v>0</v>
          </cell>
        </row>
        <row r="6100">
          <cell r="A6100" t="str">
            <v/>
          </cell>
          <cell r="B6100" t="str">
            <v/>
          </cell>
          <cell r="Q6100">
            <v>0</v>
          </cell>
          <cell r="R6100">
            <v>0</v>
          </cell>
          <cell r="S6100">
            <v>0</v>
          </cell>
        </row>
        <row r="6101">
          <cell r="A6101" t="str">
            <v>T30179 - Pipeline Safety &amp; Environmental</v>
          </cell>
          <cell r="B6101" t="str">
            <v>EXPENSES_3611</v>
          </cell>
          <cell r="Q6101">
            <v>91035.68</v>
          </cell>
          <cell r="R6101">
            <v>260498.72999999998</v>
          </cell>
          <cell r="S6101">
            <v>260498.72999999998</v>
          </cell>
        </row>
        <row r="6102">
          <cell r="A6102" t="str">
            <v>T30179 - Pipeline Safety &amp; Environmental</v>
          </cell>
          <cell r="B6102" t="str">
            <v>OM_OTH_EX</v>
          </cell>
          <cell r="Q6102">
            <v>91035.68</v>
          </cell>
          <cell r="R6102">
            <v>260498.72999999998</v>
          </cell>
          <cell r="S6102">
            <v>260498.72999999998</v>
          </cell>
        </row>
        <row r="6103">
          <cell r="A6103" t="str">
            <v>T30179 - Pipeline Safety &amp; Environmental</v>
          </cell>
          <cell r="B6103" t="str">
            <v>LABOR_FRINGE</v>
          </cell>
          <cell r="Q6103">
            <v>66102.67</v>
          </cell>
          <cell r="R6103">
            <v>212097.53000000003</v>
          </cell>
          <cell r="S6103">
            <v>212097.53000000003</v>
          </cell>
        </row>
        <row r="6104">
          <cell r="A6104" t="str">
            <v>T30179 - Pipeline Safety &amp; Environmental</v>
          </cell>
          <cell r="B6104" t="str">
            <v>A_S6010000</v>
          </cell>
          <cell r="Q6104">
            <v>66035.81</v>
          </cell>
          <cell r="R6104">
            <v>211627.84999999998</v>
          </cell>
          <cell r="S6104">
            <v>211627.84999999998</v>
          </cell>
        </row>
        <row r="6105">
          <cell r="A6105" t="str">
            <v>T30179 - Pipeline Safety &amp; Environmental</v>
          </cell>
          <cell r="B6105" t="str">
            <v>A_S6010010</v>
          </cell>
          <cell r="Q6105">
            <v>66.86</v>
          </cell>
          <cell r="R6105">
            <v>469.68</v>
          </cell>
          <cell r="S6105">
            <v>469.68</v>
          </cell>
        </row>
        <row r="6106">
          <cell r="A6106" t="str">
            <v>T30179 - Pipeline Safety &amp; Environmental</v>
          </cell>
          <cell r="B6106" t="str">
            <v>EMP_EXP</v>
          </cell>
          <cell r="Q6106">
            <v>1706.46</v>
          </cell>
          <cell r="R6106">
            <v>2175.79</v>
          </cell>
          <cell r="S6106">
            <v>2175.79</v>
          </cell>
        </row>
        <row r="6107">
          <cell r="A6107" t="str">
            <v>T30179 - Pipeline Safety &amp; Environmental</v>
          </cell>
          <cell r="B6107" t="str">
            <v>A_S6030010</v>
          </cell>
          <cell r="Q6107">
            <v>0</v>
          </cell>
          <cell r="R6107">
            <v>0</v>
          </cell>
          <cell r="S6107">
            <v>0</v>
          </cell>
        </row>
        <row r="6108">
          <cell r="A6108" t="str">
            <v>T30179 - Pipeline Safety &amp; Environmental</v>
          </cell>
          <cell r="B6108" t="str">
            <v>A_S6030040</v>
          </cell>
          <cell r="Q6108">
            <v>208.12</v>
          </cell>
          <cell r="R6108">
            <v>283.58</v>
          </cell>
          <cell r="S6108">
            <v>283.58</v>
          </cell>
        </row>
        <row r="6109">
          <cell r="A6109" t="str">
            <v>T30179 - Pipeline Safety &amp; Environmental</v>
          </cell>
          <cell r="B6109" t="str">
            <v>A_S6030050</v>
          </cell>
          <cell r="Q6109">
            <v>862.24</v>
          </cell>
          <cell r="R6109">
            <v>862.24</v>
          </cell>
          <cell r="S6109">
            <v>862.24</v>
          </cell>
        </row>
        <row r="6110">
          <cell r="A6110" t="str">
            <v>T30179 - Pipeline Safety &amp; Environmental</v>
          </cell>
          <cell r="B6110" t="str">
            <v>A_S6030060</v>
          </cell>
          <cell r="Q6110">
            <v>184.45</v>
          </cell>
          <cell r="R6110">
            <v>329.96</v>
          </cell>
          <cell r="S6110">
            <v>329.96</v>
          </cell>
        </row>
        <row r="6111">
          <cell r="A6111" t="str">
            <v>T30179 - Pipeline Safety &amp; Environmental</v>
          </cell>
          <cell r="B6111" t="str">
            <v>A_S6030070</v>
          </cell>
          <cell r="Q6111">
            <v>0</v>
          </cell>
          <cell r="R6111">
            <v>0</v>
          </cell>
          <cell r="S6111">
            <v>0</v>
          </cell>
        </row>
        <row r="6112">
          <cell r="A6112" t="str">
            <v>T30179 - Pipeline Safety &amp; Environmental</v>
          </cell>
          <cell r="B6112" t="str">
            <v>A_S6030080</v>
          </cell>
          <cell r="Q6112">
            <v>340.63</v>
          </cell>
          <cell r="R6112">
            <v>440.63</v>
          </cell>
          <cell r="S6112">
            <v>440.63</v>
          </cell>
        </row>
        <row r="6113">
          <cell r="A6113" t="str">
            <v>T30179 - Pipeline Safety &amp; Environmental</v>
          </cell>
          <cell r="B6113" t="str">
            <v>A_S6030800</v>
          </cell>
          <cell r="Q6113">
            <v>0</v>
          </cell>
          <cell r="R6113">
            <v>0</v>
          </cell>
          <cell r="S6113">
            <v>0</v>
          </cell>
        </row>
        <row r="6114">
          <cell r="A6114" t="str">
            <v>T30179 - Pipeline Safety &amp; Environmental</v>
          </cell>
          <cell r="B6114" t="str">
            <v>A_S6030091</v>
          </cell>
          <cell r="Q6114">
            <v>111.02</v>
          </cell>
          <cell r="R6114">
            <v>259.38</v>
          </cell>
          <cell r="S6114">
            <v>259.38</v>
          </cell>
        </row>
        <row r="6115">
          <cell r="A6115" t="str">
            <v>T30179 - Pipeline Safety &amp; Environmental</v>
          </cell>
          <cell r="B6115" t="str">
            <v>MAT_SUP_EX</v>
          </cell>
          <cell r="Q6115">
            <v>56.7</v>
          </cell>
          <cell r="R6115">
            <v>63.980000000000004</v>
          </cell>
          <cell r="S6115">
            <v>63.980000000000004</v>
          </cell>
        </row>
        <row r="6116">
          <cell r="A6116" t="str">
            <v>T30179 - Pipeline Safety &amp; Environmental</v>
          </cell>
          <cell r="B6116" t="str">
            <v>A_S6400010</v>
          </cell>
          <cell r="Q6116">
            <v>56.7</v>
          </cell>
          <cell r="R6116">
            <v>63.980000000000004</v>
          </cell>
          <cell r="S6116">
            <v>63.980000000000004</v>
          </cell>
        </row>
        <row r="6117">
          <cell r="A6117" t="str">
            <v>T30179 - Pipeline Safety &amp; Environmental</v>
          </cell>
          <cell r="B6117" t="str">
            <v>A_S6400020</v>
          </cell>
          <cell r="Q6117">
            <v>0</v>
          </cell>
          <cell r="R6117">
            <v>0</v>
          </cell>
          <cell r="S6117">
            <v>0</v>
          </cell>
        </row>
        <row r="6118">
          <cell r="A6118" t="str">
            <v>T30179 - Pipeline Safety &amp; Environmental</v>
          </cell>
          <cell r="B6118" t="str">
            <v>A_S6400070</v>
          </cell>
          <cell r="Q6118">
            <v>0</v>
          </cell>
          <cell r="R6118">
            <v>0</v>
          </cell>
          <cell r="S6118">
            <v>0</v>
          </cell>
        </row>
        <row r="6119">
          <cell r="A6119" t="str">
            <v>T30179 - Pipeline Safety &amp; Environmental</v>
          </cell>
          <cell r="B6119" t="str">
            <v>A_S6400100</v>
          </cell>
          <cell r="Q6119">
            <v>0</v>
          </cell>
          <cell r="R6119">
            <v>0</v>
          </cell>
          <cell r="S6119">
            <v>0</v>
          </cell>
        </row>
        <row r="6120">
          <cell r="A6120" t="str">
            <v>T30179 - Pipeline Safety &amp; Environmental</v>
          </cell>
          <cell r="B6120" t="str">
            <v>OTSDSERV_EX</v>
          </cell>
          <cell r="Q6120">
            <v>21840.07</v>
          </cell>
          <cell r="R6120">
            <v>37216.36</v>
          </cell>
          <cell r="S6120">
            <v>37216.36</v>
          </cell>
        </row>
        <row r="6121">
          <cell r="A6121" t="str">
            <v>T30179 - Pipeline Safety &amp; Environmental</v>
          </cell>
          <cell r="B6121" t="str">
            <v>A_S6100010</v>
          </cell>
          <cell r="Q6121">
            <v>12066.06</v>
          </cell>
          <cell r="R6121">
            <v>17840.47</v>
          </cell>
          <cell r="S6121">
            <v>17840.47</v>
          </cell>
        </row>
        <row r="6122">
          <cell r="A6122" t="str">
            <v>T30179 - Pipeline Safety &amp; Environmental</v>
          </cell>
          <cell r="B6122" t="str">
            <v>A_S6100080</v>
          </cell>
          <cell r="Q6122">
            <v>6592.01</v>
          </cell>
          <cell r="R6122">
            <v>16288.01</v>
          </cell>
          <cell r="S6122">
            <v>16288.01</v>
          </cell>
        </row>
        <row r="6123">
          <cell r="A6123" t="str">
            <v>T30179 - Pipeline Safety &amp; Environmental</v>
          </cell>
          <cell r="B6123" t="str">
            <v>A_S6100100</v>
          </cell>
          <cell r="Q6123">
            <v>0</v>
          </cell>
          <cell r="R6123">
            <v>0</v>
          </cell>
          <cell r="S6123">
            <v>0</v>
          </cell>
        </row>
        <row r="6124">
          <cell r="A6124" t="str">
            <v>T30179 - Pipeline Safety &amp; Environmental</v>
          </cell>
          <cell r="B6124" t="str">
            <v>A_S6100150</v>
          </cell>
          <cell r="Q6124">
            <v>3182</v>
          </cell>
          <cell r="R6124">
            <v>3087.88</v>
          </cell>
          <cell r="S6124">
            <v>3087.88</v>
          </cell>
        </row>
        <row r="6125">
          <cell r="A6125" t="str">
            <v>T30179 - Pipeline Safety &amp; Environmental</v>
          </cell>
          <cell r="B6125" t="str">
            <v>TRANSPORTATION_EX</v>
          </cell>
          <cell r="Q6125">
            <v>4045.56</v>
          </cell>
          <cell r="R6125">
            <v>13415.48</v>
          </cell>
          <cell r="S6125">
            <v>13415.48</v>
          </cell>
        </row>
        <row r="6126">
          <cell r="A6126" t="str">
            <v>T30179 - Pipeline Safety &amp; Environmental</v>
          </cell>
          <cell r="B6126" t="str">
            <v>A_S6400080</v>
          </cell>
          <cell r="Q6126">
            <v>0</v>
          </cell>
          <cell r="R6126">
            <v>0</v>
          </cell>
          <cell r="S6126">
            <v>0</v>
          </cell>
        </row>
        <row r="6127">
          <cell r="A6127" t="str">
            <v>T30179 - Pipeline Safety &amp; Environmental</v>
          </cell>
          <cell r="B6127" t="str">
            <v>A_S6500010</v>
          </cell>
          <cell r="Q6127">
            <v>0</v>
          </cell>
          <cell r="R6127">
            <v>0</v>
          </cell>
          <cell r="S6127">
            <v>0</v>
          </cell>
        </row>
        <row r="6128">
          <cell r="A6128" t="str">
            <v>T30179 - Pipeline Safety &amp; Environmental</v>
          </cell>
          <cell r="B6128" t="str">
            <v>A_S6790320</v>
          </cell>
          <cell r="Q6128">
            <v>4045.56</v>
          </cell>
          <cell r="R6128">
            <v>13415.48</v>
          </cell>
          <cell r="S6128">
            <v>13415.48</v>
          </cell>
        </row>
        <row r="6129">
          <cell r="A6129" t="str">
            <v>T30179 - Pipeline Safety &amp; Environmental</v>
          </cell>
          <cell r="B6129" t="str">
            <v>UTILITIES_EX</v>
          </cell>
          <cell r="Q6129">
            <v>1405.75</v>
          </cell>
          <cell r="R6129">
            <v>4438.03</v>
          </cell>
          <cell r="S6129">
            <v>4438.03</v>
          </cell>
        </row>
        <row r="6130">
          <cell r="A6130" t="str">
            <v>T30179 - Pipeline Safety &amp; Environmental</v>
          </cell>
          <cell r="B6130" t="str">
            <v>A_S6730030</v>
          </cell>
          <cell r="Q6130">
            <v>1405.75</v>
          </cell>
          <cell r="R6130">
            <v>4438.03</v>
          </cell>
          <cell r="S6130">
            <v>4438.03</v>
          </cell>
        </row>
        <row r="6131">
          <cell r="A6131" t="str">
            <v>T30179 - Pipeline Safety &amp; Environmental</v>
          </cell>
          <cell r="B6131" t="str">
            <v>MISC_BILEXP_EX</v>
          </cell>
          <cell r="Q6131">
            <v>-6288.2</v>
          </cell>
          <cell r="R6131">
            <v>-11199.43</v>
          </cell>
          <cell r="S6131">
            <v>-11199.43</v>
          </cell>
        </row>
        <row r="6132">
          <cell r="A6132" t="str">
            <v>T30179 - Pipeline Safety &amp; Environmental</v>
          </cell>
          <cell r="B6132" t="str">
            <v>A_S6780040</v>
          </cell>
          <cell r="Q6132">
            <v>-6288.2</v>
          </cell>
          <cell r="R6132">
            <v>-11199.43</v>
          </cell>
          <cell r="S6132">
            <v>-11199.43</v>
          </cell>
        </row>
        <row r="6133">
          <cell r="A6133" t="str">
            <v>T30179 - Pipeline Safety &amp; Environmental</v>
          </cell>
          <cell r="B6133" t="str">
            <v>OTH_OP_EX</v>
          </cell>
          <cell r="Q6133">
            <v>2166.67</v>
          </cell>
          <cell r="R6133">
            <v>2290.9900000000002</v>
          </cell>
          <cell r="S6133">
            <v>2290.9900000000002</v>
          </cell>
        </row>
        <row r="6134">
          <cell r="A6134" t="str">
            <v>T30179 - Pipeline Safety &amp; Environmental</v>
          </cell>
          <cell r="B6134" t="str">
            <v>A_S6790199</v>
          </cell>
          <cell r="Q6134">
            <v>0</v>
          </cell>
          <cell r="R6134">
            <v>0</v>
          </cell>
          <cell r="S6134">
            <v>0</v>
          </cell>
        </row>
        <row r="6135">
          <cell r="A6135" t="str">
            <v>T30179 - Pipeline Safety &amp; Environmental</v>
          </cell>
          <cell r="B6135" t="str">
            <v>A_S6790230</v>
          </cell>
          <cell r="Q6135">
            <v>0</v>
          </cell>
          <cell r="R6135">
            <v>124.32000000000001</v>
          </cell>
          <cell r="S6135">
            <v>124.32000000000001</v>
          </cell>
        </row>
        <row r="6136">
          <cell r="A6136" t="str">
            <v>T30179 - Pipeline Safety &amp; Environmental</v>
          </cell>
          <cell r="B6136" t="str">
            <v>A_S6790800</v>
          </cell>
          <cell r="Q6136">
            <v>2166.67</v>
          </cell>
          <cell r="R6136">
            <v>2166.67</v>
          </cell>
          <cell r="S6136">
            <v>2166.67</v>
          </cell>
        </row>
        <row r="6137">
          <cell r="A6137" t="str">
            <v>T30179 - Pipeline Safety &amp; Environmental</v>
          </cell>
          <cell r="B6137" t="str">
            <v>BELOW_THE_LINE</v>
          </cell>
          <cell r="Q6137">
            <v>0</v>
          </cell>
          <cell r="R6137">
            <v>0</v>
          </cell>
          <cell r="S6137">
            <v>0</v>
          </cell>
        </row>
        <row r="6138">
          <cell r="A6138" t="str">
            <v>T30179 - Pipeline Safety &amp; Environmental</v>
          </cell>
          <cell r="B6138" t="str">
            <v>A_S6790090</v>
          </cell>
          <cell r="Q6138">
            <v>0</v>
          </cell>
          <cell r="R6138">
            <v>0</v>
          </cell>
          <cell r="S6138">
            <v>0</v>
          </cell>
        </row>
        <row r="6139">
          <cell r="A6139" t="str">
            <v/>
          </cell>
          <cell r="B6139" t="str">
            <v/>
          </cell>
          <cell r="Q6139">
            <v>0</v>
          </cell>
          <cell r="R6139">
            <v>0</v>
          </cell>
          <cell r="S6139">
            <v>0</v>
          </cell>
        </row>
        <row r="6140">
          <cell r="A6140" t="str">
            <v>CC_390490 - Pipeline Ops Compliance</v>
          </cell>
          <cell r="B6140" t="str">
            <v>EXPENSES_3611</v>
          </cell>
          <cell r="Q6140">
            <v>91035.68</v>
          </cell>
          <cell r="R6140">
            <v>260498.72999999998</v>
          </cell>
          <cell r="S6140">
            <v>260498.72999999998</v>
          </cell>
        </row>
        <row r="6141">
          <cell r="A6141" t="str">
            <v>CC_390490 - Pipeline Ops Compliance</v>
          </cell>
          <cell r="B6141" t="str">
            <v>OM_OTH_EX</v>
          </cell>
          <cell r="Q6141">
            <v>91035.68</v>
          </cell>
          <cell r="R6141">
            <v>260498.72999999998</v>
          </cell>
          <cell r="S6141">
            <v>260498.72999999998</v>
          </cell>
        </row>
        <row r="6142">
          <cell r="A6142" t="str">
            <v>CC_390490 - Pipeline Ops Compliance</v>
          </cell>
          <cell r="B6142" t="str">
            <v>LABOR_FRINGE</v>
          </cell>
          <cell r="Q6142">
            <v>66102.67</v>
          </cell>
          <cell r="R6142">
            <v>212097.53000000003</v>
          </cell>
          <cell r="S6142">
            <v>212097.53000000003</v>
          </cell>
        </row>
        <row r="6143">
          <cell r="A6143" t="str">
            <v>CC_390490 - Pipeline Ops Compliance</v>
          </cell>
          <cell r="B6143" t="str">
            <v>A_S6010000</v>
          </cell>
          <cell r="Q6143">
            <v>66035.81</v>
          </cell>
          <cell r="R6143">
            <v>211627.84999999998</v>
          </cell>
          <cell r="S6143">
            <v>211627.84999999998</v>
          </cell>
        </row>
        <row r="6144">
          <cell r="A6144" t="str">
            <v>CC_390490 - Pipeline Ops Compliance</v>
          </cell>
          <cell r="B6144" t="str">
            <v>A_S6010010</v>
          </cell>
          <cell r="Q6144">
            <v>66.86</v>
          </cell>
          <cell r="R6144">
            <v>469.68</v>
          </cell>
          <cell r="S6144">
            <v>469.68</v>
          </cell>
        </row>
        <row r="6145">
          <cell r="A6145" t="str">
            <v>CC_390490 - Pipeline Ops Compliance</v>
          </cell>
          <cell r="B6145" t="str">
            <v>EMP_EXP</v>
          </cell>
          <cell r="Q6145">
            <v>1706.46</v>
          </cell>
          <cell r="R6145">
            <v>2175.79</v>
          </cell>
          <cell r="S6145">
            <v>2175.79</v>
          </cell>
        </row>
        <row r="6146">
          <cell r="A6146" t="str">
            <v>CC_390490 - Pipeline Ops Compliance</v>
          </cell>
          <cell r="B6146" t="str">
            <v>A_S6030010</v>
          </cell>
          <cell r="Q6146">
            <v>0</v>
          </cell>
          <cell r="R6146">
            <v>0</v>
          </cell>
          <cell r="S6146">
            <v>0</v>
          </cell>
        </row>
        <row r="6147">
          <cell r="A6147" t="str">
            <v>CC_390490 - Pipeline Ops Compliance</v>
          </cell>
          <cell r="B6147" t="str">
            <v>A_S6030040</v>
          </cell>
          <cell r="Q6147">
            <v>208.12</v>
          </cell>
          <cell r="R6147">
            <v>283.58</v>
          </cell>
          <cell r="S6147">
            <v>283.58</v>
          </cell>
        </row>
        <row r="6148">
          <cell r="A6148" t="str">
            <v>CC_390490 - Pipeline Ops Compliance</v>
          </cell>
          <cell r="B6148" t="str">
            <v>A_S6030050</v>
          </cell>
          <cell r="Q6148">
            <v>862.24</v>
          </cell>
          <cell r="R6148">
            <v>862.24</v>
          </cell>
          <cell r="S6148">
            <v>862.24</v>
          </cell>
        </row>
        <row r="6149">
          <cell r="A6149" t="str">
            <v>CC_390490 - Pipeline Ops Compliance</v>
          </cell>
          <cell r="B6149" t="str">
            <v>A_S6030060</v>
          </cell>
          <cell r="Q6149">
            <v>184.45</v>
          </cell>
          <cell r="R6149">
            <v>329.96</v>
          </cell>
          <cell r="S6149">
            <v>329.96</v>
          </cell>
        </row>
        <row r="6150">
          <cell r="A6150" t="str">
            <v>CC_390490 - Pipeline Ops Compliance</v>
          </cell>
          <cell r="B6150" t="str">
            <v>A_S6030070</v>
          </cell>
          <cell r="Q6150">
            <v>0</v>
          </cell>
          <cell r="R6150">
            <v>0</v>
          </cell>
          <cell r="S6150">
            <v>0</v>
          </cell>
        </row>
        <row r="6151">
          <cell r="A6151" t="str">
            <v>CC_390490 - Pipeline Ops Compliance</v>
          </cell>
          <cell r="B6151" t="str">
            <v>A_S6030080</v>
          </cell>
          <cell r="Q6151">
            <v>340.63</v>
          </cell>
          <cell r="R6151">
            <v>440.63</v>
          </cell>
          <cell r="S6151">
            <v>440.63</v>
          </cell>
        </row>
        <row r="6152">
          <cell r="A6152" t="str">
            <v>CC_390490 - Pipeline Ops Compliance</v>
          </cell>
          <cell r="B6152" t="str">
            <v>A_S6030800</v>
          </cell>
          <cell r="Q6152">
            <v>0</v>
          </cell>
          <cell r="R6152">
            <v>0</v>
          </cell>
          <cell r="S6152">
            <v>0</v>
          </cell>
        </row>
        <row r="6153">
          <cell r="A6153" t="str">
            <v>CC_390490 - Pipeline Ops Compliance</v>
          </cell>
          <cell r="B6153" t="str">
            <v>A_S6030091</v>
          </cell>
          <cell r="Q6153">
            <v>111.02</v>
          </cell>
          <cell r="R6153">
            <v>259.38</v>
          </cell>
          <cell r="S6153">
            <v>259.38</v>
          </cell>
        </row>
        <row r="6154">
          <cell r="A6154" t="str">
            <v>CC_390490 - Pipeline Ops Compliance</v>
          </cell>
          <cell r="B6154" t="str">
            <v>MAT_SUP_EX</v>
          </cell>
          <cell r="Q6154">
            <v>56.7</v>
          </cell>
          <cell r="R6154">
            <v>63.980000000000004</v>
          </cell>
          <cell r="S6154">
            <v>63.980000000000004</v>
          </cell>
        </row>
        <row r="6155">
          <cell r="A6155" t="str">
            <v>CC_390490 - Pipeline Ops Compliance</v>
          </cell>
          <cell r="B6155" t="str">
            <v>A_S6400010</v>
          </cell>
          <cell r="Q6155">
            <v>56.7</v>
          </cell>
          <cell r="R6155">
            <v>63.980000000000004</v>
          </cell>
          <cell r="S6155">
            <v>63.980000000000004</v>
          </cell>
        </row>
        <row r="6156">
          <cell r="A6156" t="str">
            <v>CC_390490 - Pipeline Ops Compliance</v>
          </cell>
          <cell r="B6156" t="str">
            <v>A_S6400020</v>
          </cell>
          <cell r="Q6156">
            <v>0</v>
          </cell>
          <cell r="R6156">
            <v>0</v>
          </cell>
          <cell r="S6156">
            <v>0</v>
          </cell>
        </row>
        <row r="6157">
          <cell r="A6157" t="str">
            <v>CC_390490 - Pipeline Ops Compliance</v>
          </cell>
          <cell r="B6157" t="str">
            <v>A_S6400070</v>
          </cell>
          <cell r="Q6157">
            <v>0</v>
          </cell>
          <cell r="R6157">
            <v>0</v>
          </cell>
          <cell r="S6157">
            <v>0</v>
          </cell>
        </row>
        <row r="6158">
          <cell r="A6158" t="str">
            <v>CC_390490 - Pipeline Ops Compliance</v>
          </cell>
          <cell r="B6158" t="str">
            <v>A_S6400100</v>
          </cell>
          <cell r="Q6158">
            <v>0</v>
          </cell>
          <cell r="R6158">
            <v>0</v>
          </cell>
          <cell r="S6158">
            <v>0</v>
          </cell>
        </row>
        <row r="6159">
          <cell r="A6159" t="str">
            <v>CC_390490 - Pipeline Ops Compliance</v>
          </cell>
          <cell r="B6159" t="str">
            <v>OTSDSERV_EX</v>
          </cell>
          <cell r="Q6159">
            <v>21840.07</v>
          </cell>
          <cell r="R6159">
            <v>37216.36</v>
          </cell>
          <cell r="S6159">
            <v>37216.36</v>
          </cell>
        </row>
        <row r="6160">
          <cell r="A6160" t="str">
            <v>CC_390490 - Pipeline Ops Compliance</v>
          </cell>
          <cell r="B6160" t="str">
            <v>A_S6100010</v>
          </cell>
          <cell r="Q6160">
            <v>12066.06</v>
          </cell>
          <cell r="R6160">
            <v>17840.47</v>
          </cell>
          <cell r="S6160">
            <v>17840.47</v>
          </cell>
        </row>
        <row r="6161">
          <cell r="A6161" t="str">
            <v>CC_390490 - Pipeline Ops Compliance</v>
          </cell>
          <cell r="B6161" t="str">
            <v>A_S6100080</v>
          </cell>
          <cell r="Q6161">
            <v>6592.01</v>
          </cell>
          <cell r="R6161">
            <v>16288.01</v>
          </cell>
          <cell r="S6161">
            <v>16288.01</v>
          </cell>
        </row>
        <row r="6162">
          <cell r="A6162" t="str">
            <v>CC_390490 - Pipeline Ops Compliance</v>
          </cell>
          <cell r="B6162" t="str">
            <v>A_S6100100</v>
          </cell>
          <cell r="Q6162">
            <v>0</v>
          </cell>
          <cell r="R6162">
            <v>0</v>
          </cell>
          <cell r="S6162">
            <v>0</v>
          </cell>
        </row>
        <row r="6163">
          <cell r="A6163" t="str">
            <v>CC_390490 - Pipeline Ops Compliance</v>
          </cell>
          <cell r="B6163" t="str">
            <v>A_S6100150</v>
          </cell>
          <cell r="Q6163">
            <v>3182</v>
          </cell>
          <cell r="R6163">
            <v>3087.88</v>
          </cell>
          <cell r="S6163">
            <v>3087.88</v>
          </cell>
        </row>
        <row r="6164">
          <cell r="A6164" t="str">
            <v>CC_390490 - Pipeline Ops Compliance</v>
          </cell>
          <cell r="B6164" t="str">
            <v>TRANSPORTATION_EX</v>
          </cell>
          <cell r="Q6164">
            <v>4045.56</v>
          </cell>
          <cell r="R6164">
            <v>13415.48</v>
          </cell>
          <cell r="S6164">
            <v>13415.48</v>
          </cell>
        </row>
        <row r="6165">
          <cell r="A6165" t="str">
            <v>CC_390490 - Pipeline Ops Compliance</v>
          </cell>
          <cell r="B6165" t="str">
            <v>A_S6400080</v>
          </cell>
          <cell r="Q6165">
            <v>0</v>
          </cell>
          <cell r="R6165">
            <v>0</v>
          </cell>
          <cell r="S6165">
            <v>0</v>
          </cell>
        </row>
        <row r="6166">
          <cell r="A6166" t="str">
            <v>CC_390490 - Pipeline Ops Compliance</v>
          </cell>
          <cell r="B6166" t="str">
            <v>A_S6500010</v>
          </cell>
          <cell r="Q6166">
            <v>0</v>
          </cell>
          <cell r="R6166">
            <v>0</v>
          </cell>
          <cell r="S6166">
            <v>0</v>
          </cell>
        </row>
        <row r="6167">
          <cell r="A6167" t="str">
            <v>CC_390490 - Pipeline Ops Compliance</v>
          </cell>
          <cell r="B6167" t="str">
            <v>A_S6790320</v>
          </cell>
          <cell r="Q6167">
            <v>4045.56</v>
          </cell>
          <cell r="R6167">
            <v>13415.48</v>
          </cell>
          <cell r="S6167">
            <v>13415.48</v>
          </cell>
        </row>
        <row r="6168">
          <cell r="A6168" t="str">
            <v>CC_390490 - Pipeline Ops Compliance</v>
          </cell>
          <cell r="B6168" t="str">
            <v>UTILITIES_EX</v>
          </cell>
          <cell r="Q6168">
            <v>1405.75</v>
          </cell>
          <cell r="R6168">
            <v>4438.03</v>
          </cell>
          <cell r="S6168">
            <v>4438.03</v>
          </cell>
        </row>
        <row r="6169">
          <cell r="A6169" t="str">
            <v>CC_390490 - Pipeline Ops Compliance</v>
          </cell>
          <cell r="B6169" t="str">
            <v>A_S6730030</v>
          </cell>
          <cell r="Q6169">
            <v>1405.75</v>
          </cell>
          <cell r="R6169">
            <v>4438.03</v>
          </cell>
          <cell r="S6169">
            <v>4438.03</v>
          </cell>
        </row>
        <row r="6170">
          <cell r="A6170" t="str">
            <v>CC_390490 - Pipeline Ops Compliance</v>
          </cell>
          <cell r="B6170" t="str">
            <v>MISC_BILEXP_EX</v>
          </cell>
          <cell r="Q6170">
            <v>-6288.2</v>
          </cell>
          <cell r="R6170">
            <v>-11199.43</v>
          </cell>
          <cell r="S6170">
            <v>-11199.43</v>
          </cell>
        </row>
        <row r="6171">
          <cell r="A6171" t="str">
            <v>CC_390490 - Pipeline Ops Compliance</v>
          </cell>
          <cell r="B6171" t="str">
            <v>A_S6780040</v>
          </cell>
          <cell r="Q6171">
            <v>-6288.2</v>
          </cell>
          <cell r="R6171">
            <v>-11199.43</v>
          </cell>
          <cell r="S6171">
            <v>-11199.43</v>
          </cell>
        </row>
        <row r="6172">
          <cell r="A6172" t="str">
            <v>CC_390490 - Pipeline Ops Compliance</v>
          </cell>
          <cell r="B6172" t="str">
            <v>OTH_OP_EX</v>
          </cell>
          <cell r="Q6172">
            <v>2166.67</v>
          </cell>
          <cell r="R6172">
            <v>2290.9900000000002</v>
          </cell>
          <cell r="S6172">
            <v>2290.9900000000002</v>
          </cell>
        </row>
        <row r="6173">
          <cell r="A6173" t="str">
            <v>CC_390490 - Pipeline Ops Compliance</v>
          </cell>
          <cell r="B6173" t="str">
            <v>A_S6790199</v>
          </cell>
          <cell r="Q6173">
            <v>0</v>
          </cell>
          <cell r="R6173">
            <v>0</v>
          </cell>
          <cell r="S6173">
            <v>0</v>
          </cell>
        </row>
        <row r="6174">
          <cell r="A6174" t="str">
            <v>CC_390490 - Pipeline Ops Compliance</v>
          </cell>
          <cell r="B6174" t="str">
            <v>A_S6790230</v>
          </cell>
          <cell r="Q6174">
            <v>0</v>
          </cell>
          <cell r="R6174">
            <v>124.32000000000001</v>
          </cell>
          <cell r="S6174">
            <v>124.32000000000001</v>
          </cell>
        </row>
        <row r="6175">
          <cell r="A6175" t="str">
            <v>CC_390490 - Pipeline Ops Compliance</v>
          </cell>
          <cell r="B6175" t="str">
            <v>A_S6790800</v>
          </cell>
          <cell r="Q6175">
            <v>2166.67</v>
          </cell>
          <cell r="R6175">
            <v>2166.67</v>
          </cell>
          <cell r="S6175">
            <v>2166.67</v>
          </cell>
        </row>
        <row r="6176">
          <cell r="A6176" t="str">
            <v>CC_390490 - Pipeline Ops Compliance</v>
          </cell>
          <cell r="B6176" t="str">
            <v>BELOW_THE_LINE</v>
          </cell>
          <cell r="Q6176">
            <v>0</v>
          </cell>
          <cell r="R6176">
            <v>0</v>
          </cell>
          <cell r="S6176">
            <v>0</v>
          </cell>
        </row>
        <row r="6177">
          <cell r="A6177" t="str">
            <v>CC_390490 - Pipeline Ops Compliance</v>
          </cell>
          <cell r="B6177" t="str">
            <v>A_S6790090</v>
          </cell>
          <cell r="Q6177">
            <v>0</v>
          </cell>
          <cell r="R6177">
            <v>0</v>
          </cell>
          <cell r="S6177">
            <v>0</v>
          </cell>
        </row>
        <row r="6178">
          <cell r="A6178" t="str">
            <v/>
          </cell>
          <cell r="B6178" t="str">
            <v/>
          </cell>
          <cell r="Q6178">
            <v>0</v>
          </cell>
          <cell r="R6178">
            <v>0</v>
          </cell>
          <cell r="S6178">
            <v>0</v>
          </cell>
        </row>
        <row r="6179">
          <cell r="A6179" t="str">
            <v>T20042 - Customer Experience</v>
          </cell>
          <cell r="B6179" t="str">
            <v>EXPENSES_3611</v>
          </cell>
          <cell r="Q6179">
            <v>975322.37</v>
          </cell>
          <cell r="R6179">
            <v>2814046.08</v>
          </cell>
          <cell r="S6179">
            <v>2814046.08</v>
          </cell>
        </row>
        <row r="6180">
          <cell r="A6180" t="str">
            <v>T20042 - Customer Experience</v>
          </cell>
          <cell r="B6180" t="str">
            <v>OM_OTH_EX</v>
          </cell>
          <cell r="Q6180">
            <v>956234.14</v>
          </cell>
          <cell r="R6180">
            <v>2762899.34</v>
          </cell>
          <cell r="S6180">
            <v>2762899.34</v>
          </cell>
        </row>
        <row r="6181">
          <cell r="A6181" t="str">
            <v>T20042 - Customer Experience</v>
          </cell>
          <cell r="B6181" t="str">
            <v>LABOR_FRINGE</v>
          </cell>
          <cell r="Q6181">
            <v>707458.36</v>
          </cell>
          <cell r="R6181">
            <v>1991459.9499999997</v>
          </cell>
          <cell r="S6181">
            <v>1991459.9499999997</v>
          </cell>
        </row>
        <row r="6182">
          <cell r="A6182" t="str">
            <v>T20042 - Customer Experience</v>
          </cell>
          <cell r="B6182" t="str">
            <v>A_S6010000</v>
          </cell>
          <cell r="Q6182">
            <v>690488.12</v>
          </cell>
          <cell r="R6182">
            <v>1951904.67</v>
          </cell>
          <cell r="S6182">
            <v>1951904.67</v>
          </cell>
        </row>
        <row r="6183">
          <cell r="A6183" t="str">
            <v>T20042 - Customer Experience</v>
          </cell>
          <cell r="B6183" t="str">
            <v>A_S6018999</v>
          </cell>
          <cell r="Q6183">
            <v>0</v>
          </cell>
          <cell r="R6183">
            <v>-42462.239999999998</v>
          </cell>
          <cell r="S6183">
            <v>-42462.239999999998</v>
          </cell>
        </row>
        <row r="6184">
          <cell r="A6184" t="str">
            <v>T20042 - Customer Experience</v>
          </cell>
          <cell r="B6184" t="str">
            <v>A_S6020010</v>
          </cell>
          <cell r="Q6184">
            <v>0</v>
          </cell>
          <cell r="R6184">
            <v>735</v>
          </cell>
          <cell r="S6184">
            <v>735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11.36</v>
          </cell>
          <cell r="R6185">
            <v>31.2</v>
          </cell>
          <cell r="S6185">
            <v>31.2</v>
          </cell>
        </row>
        <row r="6186">
          <cell r="A6186" t="str">
            <v>T20042 - Customer Experience</v>
          </cell>
          <cell r="B6186" t="str">
            <v>A_S6020920</v>
          </cell>
          <cell r="Q6186">
            <v>7.5</v>
          </cell>
          <cell r="R6186">
            <v>7.5</v>
          </cell>
          <cell r="S6186">
            <v>7.5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16951.38</v>
          </cell>
          <cell r="R6187">
            <v>81243.820000000007</v>
          </cell>
          <cell r="S6187">
            <v>81243.820000000007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3557.82</v>
          </cell>
          <cell r="R6188">
            <v>8591.27</v>
          </cell>
          <cell r="S6188">
            <v>8591.27</v>
          </cell>
        </row>
        <row r="6189">
          <cell r="A6189" t="str">
            <v>T20042 - Customer Experience</v>
          </cell>
          <cell r="B6189" t="str">
            <v>A_S6030010</v>
          </cell>
          <cell r="Q6189">
            <v>112.12</v>
          </cell>
          <cell r="R6189">
            <v>232.86</v>
          </cell>
          <cell r="S6189">
            <v>232.86</v>
          </cell>
        </row>
        <row r="6190">
          <cell r="A6190" t="str">
            <v>T20042 - Customer Experience</v>
          </cell>
          <cell r="B6190" t="str">
            <v>A_S6030040</v>
          </cell>
          <cell r="Q6190">
            <v>137.03</v>
          </cell>
          <cell r="R6190">
            <v>212.61</v>
          </cell>
          <cell r="S6190">
            <v>212.61</v>
          </cell>
        </row>
        <row r="6191">
          <cell r="A6191" t="str">
            <v>T20042 - Customer Experience</v>
          </cell>
          <cell r="B6191" t="str">
            <v>A_S6030050</v>
          </cell>
          <cell r="Q6191">
            <v>524.37</v>
          </cell>
          <cell r="R6191">
            <v>1257.19</v>
          </cell>
          <cell r="S6191">
            <v>1257.19</v>
          </cell>
        </row>
        <row r="6192">
          <cell r="A6192" t="str">
            <v>T20042 - Customer Experience</v>
          </cell>
          <cell r="B6192" t="str">
            <v>A_S6030060</v>
          </cell>
          <cell r="Q6192">
            <v>120.51</v>
          </cell>
          <cell r="R6192">
            <v>316.55</v>
          </cell>
          <cell r="S6192">
            <v>316.55</v>
          </cell>
        </row>
        <row r="6193">
          <cell r="A6193" t="str">
            <v>T20042 - Customer Experience</v>
          </cell>
          <cell r="B6193" t="str">
            <v>A_S6030070</v>
          </cell>
          <cell r="Q6193">
            <v>1258.5</v>
          </cell>
          <cell r="R6193">
            <v>2173.23</v>
          </cell>
          <cell r="S6193">
            <v>2173.23</v>
          </cell>
        </row>
        <row r="6194">
          <cell r="A6194" t="str">
            <v>T20042 - Customer Experience</v>
          </cell>
          <cell r="B6194" t="str">
            <v>A_S6030080</v>
          </cell>
          <cell r="Q6194">
            <v>170.38</v>
          </cell>
          <cell r="R6194">
            <v>551.95000000000005</v>
          </cell>
          <cell r="S6194">
            <v>551.95000000000005</v>
          </cell>
        </row>
        <row r="6195">
          <cell r="A6195" t="str">
            <v>T20042 - Customer Experience</v>
          </cell>
          <cell r="B6195" t="str">
            <v>A_S6030800</v>
          </cell>
          <cell r="Q6195">
            <v>1112.5999999999999</v>
          </cell>
          <cell r="R6195">
            <v>2261.6799999999998</v>
          </cell>
          <cell r="S6195">
            <v>2261.6799999999998</v>
          </cell>
        </row>
        <row r="6196">
          <cell r="A6196" t="str">
            <v>T20042 - Customer Experience</v>
          </cell>
          <cell r="B6196" t="str">
            <v>A_S6030091</v>
          </cell>
          <cell r="Q6196">
            <v>122.31</v>
          </cell>
          <cell r="R6196">
            <v>1585.2</v>
          </cell>
          <cell r="S6196">
            <v>1585.2</v>
          </cell>
        </row>
        <row r="6197">
          <cell r="A6197" t="str">
            <v>T20042 - Customer Experience</v>
          </cell>
          <cell r="B6197" t="str">
            <v>MAT_SUP_EX</v>
          </cell>
          <cell r="Q6197">
            <v>12011.08</v>
          </cell>
          <cell r="R6197">
            <v>30207.83</v>
          </cell>
          <cell r="S6197">
            <v>30207.83</v>
          </cell>
        </row>
        <row r="6198">
          <cell r="A6198" t="str">
            <v>T20042 - Customer Experience</v>
          </cell>
          <cell r="B6198" t="str">
            <v>A_S6400010</v>
          </cell>
          <cell r="Q6198">
            <v>350.46</v>
          </cell>
          <cell r="R6198">
            <v>662.43000000000006</v>
          </cell>
          <cell r="S6198">
            <v>662.43000000000006</v>
          </cell>
        </row>
        <row r="6199">
          <cell r="A6199" t="str">
            <v>T20042 - Customer Experience</v>
          </cell>
          <cell r="B6199" t="str">
            <v>A_S6400020</v>
          </cell>
          <cell r="Q6199">
            <v>11423.22</v>
          </cell>
          <cell r="R6199">
            <v>29435.449999999997</v>
          </cell>
          <cell r="S6199">
            <v>29435.449999999997</v>
          </cell>
        </row>
        <row r="6200">
          <cell r="A6200" t="str">
            <v>T20042 - Customer Experience</v>
          </cell>
          <cell r="B6200" t="str">
            <v>A_S6400100</v>
          </cell>
          <cell r="Q6200">
            <v>237.4</v>
          </cell>
          <cell r="R6200">
            <v>94.010000000000019</v>
          </cell>
          <cell r="S6200">
            <v>94.010000000000019</v>
          </cell>
        </row>
        <row r="6201">
          <cell r="A6201" t="str">
            <v>T20042 - Customer Experience</v>
          </cell>
          <cell r="B6201" t="str">
            <v>A_S6400500</v>
          </cell>
          <cell r="Q6201">
            <v>0</v>
          </cell>
          <cell r="R6201">
            <v>0</v>
          </cell>
          <cell r="S6201">
            <v>0</v>
          </cell>
        </row>
        <row r="6202">
          <cell r="A6202" t="str">
            <v>T20042 - Customer Experience</v>
          </cell>
          <cell r="B6202" t="str">
            <v>A_S6400510</v>
          </cell>
          <cell r="Q6202">
            <v>0</v>
          </cell>
          <cell r="R6202">
            <v>15.94</v>
          </cell>
          <cell r="S6202">
            <v>15.94</v>
          </cell>
        </row>
        <row r="6203">
          <cell r="A6203" t="str">
            <v>T20042 - Customer Experience</v>
          </cell>
          <cell r="B6203" t="str">
            <v>RENT_EX</v>
          </cell>
          <cell r="Q6203">
            <v>26544.58</v>
          </cell>
          <cell r="R6203">
            <v>29449.74</v>
          </cell>
          <cell r="S6203">
            <v>29449.74</v>
          </cell>
        </row>
        <row r="6204">
          <cell r="A6204" t="str">
            <v>T20042 - Customer Experience</v>
          </cell>
          <cell r="B6204" t="str">
            <v>A_S6710700</v>
          </cell>
          <cell r="Q6204">
            <v>26544.58</v>
          </cell>
          <cell r="R6204">
            <v>29449.74</v>
          </cell>
          <cell r="S6204">
            <v>29449.74</v>
          </cell>
        </row>
        <row r="6205">
          <cell r="A6205" t="str">
            <v>T20042 - Customer Experience</v>
          </cell>
          <cell r="B6205" t="str">
            <v>OTSDSERV_EX</v>
          </cell>
          <cell r="Q6205">
            <v>61934.62</v>
          </cell>
          <cell r="R6205">
            <v>300447</v>
          </cell>
          <cell r="S6205">
            <v>300447</v>
          </cell>
        </row>
        <row r="6206">
          <cell r="A6206" t="str">
            <v>T20042 - Customer Experience</v>
          </cell>
          <cell r="B6206" t="str">
            <v>A_S6100060</v>
          </cell>
          <cell r="Q6206">
            <v>913.79</v>
          </cell>
          <cell r="R6206">
            <v>4908.68</v>
          </cell>
          <cell r="S6206">
            <v>4908.68</v>
          </cell>
        </row>
        <row r="6207">
          <cell r="A6207" t="str">
            <v>T20042 - Customer Experience</v>
          </cell>
          <cell r="B6207" t="str">
            <v>A_S6100190</v>
          </cell>
          <cell r="Q6207">
            <v>0</v>
          </cell>
          <cell r="R6207">
            <v>40696.44</v>
          </cell>
          <cell r="S6207">
            <v>40696.44</v>
          </cell>
        </row>
        <row r="6208">
          <cell r="A6208" t="str">
            <v>T20042 - Customer Experience</v>
          </cell>
          <cell r="B6208" t="str">
            <v>A_S6100010</v>
          </cell>
          <cell r="Q6208">
            <v>0</v>
          </cell>
          <cell r="R6208">
            <v>0</v>
          </cell>
          <cell r="S6208">
            <v>0</v>
          </cell>
        </row>
        <row r="6209">
          <cell r="A6209" t="str">
            <v>T20042 - Customer Experience</v>
          </cell>
          <cell r="B6209" t="str">
            <v>A_S6100070</v>
          </cell>
          <cell r="Q6209">
            <v>0</v>
          </cell>
          <cell r="R6209">
            <v>0</v>
          </cell>
          <cell r="S6209">
            <v>0</v>
          </cell>
        </row>
        <row r="6210">
          <cell r="A6210" t="str">
            <v>T20042 - Customer Experience</v>
          </cell>
          <cell r="B6210" t="str">
            <v>A_S6100100</v>
          </cell>
          <cell r="Q6210">
            <v>60973.74</v>
          </cell>
          <cell r="R6210">
            <v>254728.37</v>
          </cell>
          <cell r="S6210">
            <v>254728.37</v>
          </cell>
        </row>
        <row r="6211">
          <cell r="A6211" t="str">
            <v>T20042 - Customer Experience</v>
          </cell>
          <cell r="B6211" t="str">
            <v>A_S6100150</v>
          </cell>
          <cell r="Q6211">
            <v>47.09</v>
          </cell>
          <cell r="R6211">
            <v>113.51</v>
          </cell>
          <cell r="S6211">
            <v>113.51</v>
          </cell>
        </row>
        <row r="6212">
          <cell r="A6212" t="str">
            <v>T20042 - Customer Experience</v>
          </cell>
          <cell r="B6212" t="str">
            <v>TRANSPORTATION_EX</v>
          </cell>
          <cell r="Q6212">
            <v>0</v>
          </cell>
          <cell r="R6212">
            <v>0</v>
          </cell>
          <cell r="S6212">
            <v>0</v>
          </cell>
        </row>
        <row r="6213">
          <cell r="A6213" t="str">
            <v>T20042 - Customer Experience</v>
          </cell>
          <cell r="B6213" t="str">
            <v>A_S6500010</v>
          </cell>
          <cell r="Q6213">
            <v>0</v>
          </cell>
          <cell r="R6213">
            <v>0</v>
          </cell>
          <cell r="S6213">
            <v>0</v>
          </cell>
        </row>
        <row r="6214">
          <cell r="A6214" t="str">
            <v>T20042 - Customer Experience</v>
          </cell>
          <cell r="B6214" t="str">
            <v>UTILITIES_EX</v>
          </cell>
          <cell r="Q6214">
            <v>14276.97</v>
          </cell>
          <cell r="R6214">
            <v>44400.19</v>
          </cell>
          <cell r="S6214">
            <v>44400.19</v>
          </cell>
        </row>
        <row r="6215">
          <cell r="A6215" t="str">
            <v>T20042 - Customer Experience</v>
          </cell>
          <cell r="B6215" t="str">
            <v>A_S6730030</v>
          </cell>
          <cell r="Q6215">
            <v>14276.97</v>
          </cell>
          <cell r="R6215">
            <v>44400.19</v>
          </cell>
          <cell r="S6215">
            <v>44400.19</v>
          </cell>
        </row>
        <row r="6216">
          <cell r="A6216" t="str">
            <v>T20042 - Customer Experience</v>
          </cell>
          <cell r="B6216" t="str">
            <v>OTH_OP_EX</v>
          </cell>
          <cell r="Q6216">
            <v>130450.71</v>
          </cell>
          <cell r="R6216">
            <v>358343.36</v>
          </cell>
          <cell r="S6216">
            <v>358343.36</v>
          </cell>
        </row>
        <row r="6217">
          <cell r="A6217" t="str">
            <v>T20042 - Customer Experience</v>
          </cell>
          <cell r="B6217" t="str">
            <v>A_S1000101</v>
          </cell>
          <cell r="Q6217">
            <v>3754</v>
          </cell>
          <cell r="R6217">
            <v>3754</v>
          </cell>
          <cell r="S6217">
            <v>3754</v>
          </cell>
        </row>
        <row r="6218">
          <cell r="A6218" t="str">
            <v>T20042 - Customer Experience</v>
          </cell>
          <cell r="B6218" t="str">
            <v>A_S1000102</v>
          </cell>
          <cell r="Q6218">
            <v>6407</v>
          </cell>
          <cell r="R6218">
            <v>19221</v>
          </cell>
          <cell r="S6218">
            <v>19221</v>
          </cell>
        </row>
        <row r="6219">
          <cell r="A6219" t="str">
            <v>T20042 - Customer Experience</v>
          </cell>
          <cell r="B6219" t="str">
            <v>A_S1000110</v>
          </cell>
          <cell r="Q6219">
            <v>45163.6</v>
          </cell>
          <cell r="R6219">
            <v>117976.6</v>
          </cell>
          <cell r="S6219">
            <v>117976.6</v>
          </cell>
        </row>
        <row r="6220">
          <cell r="A6220" t="str">
            <v>T20042 - Customer Experience</v>
          </cell>
          <cell r="B6220" t="str">
            <v>A_S6790199</v>
          </cell>
          <cell r="Q6220">
            <v>0</v>
          </cell>
          <cell r="R6220">
            <v>491.63</v>
          </cell>
          <cell r="S6220">
            <v>491.63</v>
          </cell>
        </row>
        <row r="6221">
          <cell r="A6221" t="str">
            <v>T20042 - Customer Experience</v>
          </cell>
          <cell r="B6221" t="str">
            <v>A_S6790230</v>
          </cell>
          <cell r="Q6221">
            <v>67618.11</v>
          </cell>
          <cell r="R6221">
            <v>209392.13</v>
          </cell>
          <cell r="S6221">
            <v>209392.13</v>
          </cell>
        </row>
        <row r="6222">
          <cell r="A6222" t="str">
            <v>T20042 - Customer Experience</v>
          </cell>
          <cell r="B6222" t="str">
            <v>A_S6798999</v>
          </cell>
          <cell r="Q6222">
            <v>7508</v>
          </cell>
          <cell r="R6222">
            <v>7508</v>
          </cell>
          <cell r="S6222">
            <v>7508</v>
          </cell>
        </row>
        <row r="6223">
          <cell r="A6223" t="str">
            <v>T20042 - Customer Experience</v>
          </cell>
          <cell r="B6223" t="str">
            <v>BELOW_THE_LINE</v>
          </cell>
          <cell r="Q6223">
            <v>2410.4499999999998</v>
          </cell>
          <cell r="R6223">
            <v>2629.1499999999996</v>
          </cell>
          <cell r="S6223">
            <v>2629.1499999999996</v>
          </cell>
        </row>
        <row r="6224">
          <cell r="A6224" t="str">
            <v>T20042 - Customer Experience</v>
          </cell>
          <cell r="B6224" t="str">
            <v>A_S6790090</v>
          </cell>
          <cell r="Q6224">
            <v>2410.4499999999998</v>
          </cell>
          <cell r="R6224">
            <v>2629.1499999999996</v>
          </cell>
          <cell r="S6224">
            <v>2629.1499999999996</v>
          </cell>
        </row>
        <row r="6225">
          <cell r="A6225" t="str">
            <v>T20042 - Customer Experience</v>
          </cell>
          <cell r="B6225" t="str">
            <v>A_S6790091</v>
          </cell>
          <cell r="Q6225">
            <v>0</v>
          </cell>
          <cell r="R6225">
            <v>0</v>
          </cell>
          <cell r="S6225">
            <v>0</v>
          </cell>
        </row>
        <row r="6226">
          <cell r="A6226" t="str">
            <v>T20042 - Customer Experience</v>
          </cell>
          <cell r="B6226" t="str">
            <v>A_S6790092</v>
          </cell>
          <cell r="Q6226">
            <v>0</v>
          </cell>
          <cell r="R6226">
            <v>0</v>
          </cell>
          <cell r="S6226">
            <v>0</v>
          </cell>
        </row>
        <row r="6227">
          <cell r="A6227" t="str">
            <v>T20042 - Customer Experience</v>
          </cell>
          <cell r="B6227" t="str">
            <v>A_S6030020</v>
          </cell>
          <cell r="Q6227">
            <v>0</v>
          </cell>
          <cell r="R6227">
            <v>0</v>
          </cell>
          <cell r="S6227">
            <v>0</v>
          </cell>
        </row>
        <row r="6228">
          <cell r="A6228" t="str">
            <v>T20042 - Customer Experience</v>
          </cell>
          <cell r="B6228" t="str">
            <v>DEP_AMORTIZATION_EX</v>
          </cell>
          <cell r="Q6228">
            <v>16677.78</v>
          </cell>
          <cell r="R6228">
            <v>52326.559999999998</v>
          </cell>
          <cell r="S6228">
            <v>52326.559999999998</v>
          </cell>
        </row>
        <row r="6229">
          <cell r="A6229" t="str">
            <v>T20042 - Customer Experience</v>
          </cell>
          <cell r="B6229" t="str">
            <v>AMORT_EXP</v>
          </cell>
          <cell r="Q6229">
            <v>12154.5</v>
          </cell>
          <cell r="R6229">
            <v>36463.5</v>
          </cell>
          <cell r="S6229">
            <v>36463.5</v>
          </cell>
        </row>
        <row r="6230">
          <cell r="A6230" t="str">
            <v>T20042 - Customer Experience</v>
          </cell>
          <cell r="B6230" t="str">
            <v>A_6800010</v>
          </cell>
          <cell r="Q6230">
            <v>12154.5</v>
          </cell>
          <cell r="R6230">
            <v>36463.5</v>
          </cell>
          <cell r="S6230">
            <v>36463.5</v>
          </cell>
        </row>
        <row r="6231">
          <cell r="A6231" t="str">
            <v>T20042 - Customer Experience</v>
          </cell>
          <cell r="B6231" t="str">
            <v>DEP_EXP_EX</v>
          </cell>
          <cell r="Q6231">
            <v>4523.28</v>
          </cell>
          <cell r="R6231">
            <v>15863.060000000001</v>
          </cell>
          <cell r="S6231">
            <v>15863.060000000001</v>
          </cell>
        </row>
        <row r="6232">
          <cell r="A6232" t="str">
            <v>T20042 - Customer Experience</v>
          </cell>
          <cell r="B6232" t="str">
            <v>A_6810010</v>
          </cell>
          <cell r="Q6232">
            <v>4523.28</v>
          </cell>
          <cell r="R6232">
            <v>15863.060000000001</v>
          </cell>
          <cell r="S6232">
            <v>15863.060000000001</v>
          </cell>
        </row>
        <row r="6233">
          <cell r="A6233" t="str">
            <v>T20042 - Customer Experience</v>
          </cell>
          <cell r="B6233" t="str">
            <v>CNT_OPS_EX</v>
          </cell>
          <cell r="Q6233">
            <v>0</v>
          </cell>
          <cell r="R6233">
            <v>3808.97</v>
          </cell>
          <cell r="S6233">
            <v>3808.97</v>
          </cell>
        </row>
        <row r="6234">
          <cell r="A6234" t="str">
            <v>T20042 - Customer Experience</v>
          </cell>
          <cell r="B6234" t="str">
            <v>OTH_INC_EX</v>
          </cell>
          <cell r="Q6234">
            <v>0</v>
          </cell>
          <cell r="R6234">
            <v>3808.97</v>
          </cell>
          <cell r="S6234">
            <v>3808.97</v>
          </cell>
        </row>
        <row r="6235">
          <cell r="A6235" t="str">
            <v>T20042 - Customer Experience</v>
          </cell>
          <cell r="B6235" t="str">
            <v>OTHER_INCOME_EX</v>
          </cell>
          <cell r="Q6235">
            <v>0</v>
          </cell>
          <cell r="R6235">
            <v>3808.97</v>
          </cell>
          <cell r="S6235">
            <v>3808.97</v>
          </cell>
        </row>
        <row r="6236">
          <cell r="A6236" t="str">
            <v>T20042 - Customer Experience</v>
          </cell>
          <cell r="B6236" t="str">
            <v>Oth_INC_P_EX</v>
          </cell>
          <cell r="Q6236">
            <v>0</v>
          </cell>
          <cell r="R6236">
            <v>3808.97</v>
          </cell>
          <cell r="S6236">
            <v>3808.97</v>
          </cell>
        </row>
        <row r="6237">
          <cell r="A6237" t="str">
            <v>T20042 - Customer Experience</v>
          </cell>
          <cell r="B6237" t="str">
            <v>A_S7103040</v>
          </cell>
          <cell r="Q6237">
            <v>0</v>
          </cell>
          <cell r="R6237">
            <v>3808.97</v>
          </cell>
          <cell r="S6237">
            <v>3808.97</v>
          </cell>
        </row>
        <row r="6238">
          <cell r="A6238" t="str">
            <v/>
          </cell>
          <cell r="B6238" t="str">
            <v/>
          </cell>
          <cell r="Q6238">
            <v>0</v>
          </cell>
          <cell r="R6238">
            <v>0</v>
          </cell>
          <cell r="S6238">
            <v>0</v>
          </cell>
        </row>
        <row r="6239">
          <cell r="A6239" t="str">
            <v>CC_360800 - Customer Service Experience</v>
          </cell>
          <cell r="B6239" t="str">
            <v>EXPENSES_3611</v>
          </cell>
          <cell r="Q6239">
            <v>4965.8999999999996</v>
          </cell>
          <cell r="R6239">
            <v>18457.78</v>
          </cell>
          <cell r="S6239">
            <v>18457.78</v>
          </cell>
        </row>
        <row r="6240">
          <cell r="A6240" t="str">
            <v>CC_360800 - Customer Service Experience</v>
          </cell>
          <cell r="B6240" t="str">
            <v>OM_OTH_EX</v>
          </cell>
          <cell r="Q6240">
            <v>4965.8999999999996</v>
          </cell>
          <cell r="R6240">
            <v>18457.78</v>
          </cell>
          <cell r="S6240">
            <v>18457.78</v>
          </cell>
        </row>
        <row r="6241">
          <cell r="A6241" t="str">
            <v>CC_360800 - Customer Service Experience</v>
          </cell>
          <cell r="B6241" t="str">
            <v>LABOR_FRINGE</v>
          </cell>
          <cell r="Q6241">
            <v>4853.04</v>
          </cell>
          <cell r="R6241">
            <v>18852.13</v>
          </cell>
          <cell r="S6241">
            <v>18852.13</v>
          </cell>
        </row>
        <row r="6242">
          <cell r="A6242" t="str">
            <v>CC_360800 - Customer Service Experience</v>
          </cell>
          <cell r="B6242" t="str">
            <v>A_S6010000</v>
          </cell>
          <cell r="Q6242">
            <v>4853.04</v>
          </cell>
          <cell r="R6242">
            <v>18117.13</v>
          </cell>
          <cell r="S6242">
            <v>18117.13</v>
          </cell>
        </row>
        <row r="6243">
          <cell r="A6243" t="str">
            <v>CC_360800 - Customer Service Experience</v>
          </cell>
          <cell r="B6243" t="str">
            <v>A_S6018999</v>
          </cell>
          <cell r="Q6243">
            <v>0</v>
          </cell>
          <cell r="R6243">
            <v>0</v>
          </cell>
          <cell r="S6243">
            <v>0</v>
          </cell>
        </row>
        <row r="6244">
          <cell r="A6244" t="str">
            <v>CC_360800 - Customer Service Experience</v>
          </cell>
          <cell r="B6244" t="str">
            <v>A_S6020010</v>
          </cell>
          <cell r="Q6244">
            <v>0</v>
          </cell>
          <cell r="R6244">
            <v>735</v>
          </cell>
          <cell r="S6244">
            <v>735</v>
          </cell>
        </row>
        <row r="6245">
          <cell r="A6245" t="str">
            <v>CC_360800 - Customer Service Experience</v>
          </cell>
          <cell r="B6245" t="str">
            <v>EMP_EXP</v>
          </cell>
          <cell r="Q6245">
            <v>74.930000000000007</v>
          </cell>
          <cell r="R6245">
            <v>-495.54</v>
          </cell>
          <cell r="S6245">
            <v>-495.54</v>
          </cell>
        </row>
        <row r="6246">
          <cell r="A6246" t="str">
            <v>CC_360800 - Customer Service Experience</v>
          </cell>
          <cell r="B6246" t="str">
            <v>A_S6030010</v>
          </cell>
          <cell r="Q6246">
            <v>0</v>
          </cell>
          <cell r="R6246">
            <v>0</v>
          </cell>
          <cell r="S6246">
            <v>0</v>
          </cell>
        </row>
        <row r="6247">
          <cell r="A6247" t="str">
            <v>CC_360800 - Customer Service Experience</v>
          </cell>
          <cell r="B6247" t="str">
            <v>A_S6030040</v>
          </cell>
          <cell r="Q6247">
            <v>58.43</v>
          </cell>
          <cell r="R6247">
            <v>58.43</v>
          </cell>
          <cell r="S6247">
            <v>58.43</v>
          </cell>
        </row>
        <row r="6248">
          <cell r="A6248" t="str">
            <v>CC_360800 - Customer Service Experience</v>
          </cell>
          <cell r="B6248" t="str">
            <v>A_S6030800</v>
          </cell>
          <cell r="Q6248">
            <v>16.5</v>
          </cell>
          <cell r="R6248">
            <v>-553.97</v>
          </cell>
          <cell r="S6248">
            <v>-553.97</v>
          </cell>
        </row>
        <row r="6249">
          <cell r="A6249" t="str">
            <v>CC_360800 - Customer Service Experience</v>
          </cell>
          <cell r="B6249" t="str">
            <v>A_S6030091</v>
          </cell>
          <cell r="Q6249">
            <v>0</v>
          </cell>
          <cell r="R6249">
            <v>0</v>
          </cell>
          <cell r="S6249">
            <v>0</v>
          </cell>
        </row>
        <row r="6250">
          <cell r="A6250" t="str">
            <v>CC_360800 - Customer Service Experience</v>
          </cell>
          <cell r="B6250" t="str">
            <v>MAT_SUP_EX</v>
          </cell>
          <cell r="Q6250">
            <v>0</v>
          </cell>
          <cell r="R6250">
            <v>15.94</v>
          </cell>
          <cell r="S6250">
            <v>15.94</v>
          </cell>
        </row>
        <row r="6251">
          <cell r="A6251" t="str">
            <v>CC_360800 - Customer Service Experience</v>
          </cell>
          <cell r="B6251" t="str">
            <v>A_S6400010</v>
          </cell>
          <cell r="Q6251">
            <v>0</v>
          </cell>
          <cell r="R6251">
            <v>0</v>
          </cell>
          <cell r="S6251">
            <v>0</v>
          </cell>
        </row>
        <row r="6252">
          <cell r="A6252" t="str">
            <v>CC_360800 - Customer Service Experience</v>
          </cell>
          <cell r="B6252" t="str">
            <v>A_S6400020</v>
          </cell>
          <cell r="Q6252">
            <v>0</v>
          </cell>
          <cell r="R6252">
            <v>0</v>
          </cell>
          <cell r="S6252">
            <v>0</v>
          </cell>
        </row>
        <row r="6253">
          <cell r="A6253" t="str">
            <v>CC_360800 - Customer Service Experience</v>
          </cell>
          <cell r="B6253" t="str">
            <v>A_S6400100</v>
          </cell>
          <cell r="Q6253">
            <v>0</v>
          </cell>
          <cell r="R6253">
            <v>0</v>
          </cell>
          <cell r="S6253">
            <v>0</v>
          </cell>
        </row>
        <row r="6254">
          <cell r="A6254" t="str">
            <v>CC_360800 - Customer Service Experience</v>
          </cell>
          <cell r="B6254" t="str">
            <v>A_S6400510</v>
          </cell>
          <cell r="Q6254">
            <v>0</v>
          </cell>
          <cell r="R6254">
            <v>15.94</v>
          </cell>
          <cell r="S6254">
            <v>15.94</v>
          </cell>
        </row>
        <row r="6255">
          <cell r="A6255" t="str">
            <v>CC_360800 - Customer Service Experience</v>
          </cell>
          <cell r="B6255" t="str">
            <v>OTSDSERV_EX</v>
          </cell>
          <cell r="Q6255">
            <v>0</v>
          </cell>
          <cell r="R6255">
            <v>0</v>
          </cell>
          <cell r="S6255">
            <v>0</v>
          </cell>
        </row>
        <row r="6256">
          <cell r="A6256" t="str">
            <v>CC_360800 - Customer Service Experience</v>
          </cell>
          <cell r="B6256" t="str">
            <v>A_S6100100</v>
          </cell>
          <cell r="Q6256">
            <v>0</v>
          </cell>
          <cell r="R6256">
            <v>0</v>
          </cell>
          <cell r="S6256">
            <v>0</v>
          </cell>
        </row>
        <row r="6257">
          <cell r="A6257" t="str">
            <v>CC_360800 - Customer Service Experience</v>
          </cell>
          <cell r="B6257" t="str">
            <v>UTILITIES_EX</v>
          </cell>
          <cell r="Q6257">
            <v>21.43</v>
          </cell>
          <cell r="R6257">
            <v>68.75</v>
          </cell>
          <cell r="S6257">
            <v>68.75</v>
          </cell>
        </row>
        <row r="6258">
          <cell r="A6258" t="str">
            <v>CC_360800 - Customer Service Experience</v>
          </cell>
          <cell r="B6258" t="str">
            <v>A_S6730030</v>
          </cell>
          <cell r="Q6258">
            <v>21.43</v>
          </cell>
          <cell r="R6258">
            <v>68.75</v>
          </cell>
          <cell r="S6258">
            <v>68.75</v>
          </cell>
        </row>
        <row r="6259">
          <cell r="A6259" t="str">
            <v>CC_360800 - Customer Service Experience</v>
          </cell>
          <cell r="B6259" t="str">
            <v>OTH_OP_EX</v>
          </cell>
          <cell r="Q6259">
            <v>16.5</v>
          </cell>
          <cell r="R6259">
            <v>16.5</v>
          </cell>
          <cell r="S6259">
            <v>16.5</v>
          </cell>
        </row>
        <row r="6260">
          <cell r="A6260" t="str">
            <v>CC_360800 - Customer Service Experience</v>
          </cell>
          <cell r="B6260" t="str">
            <v>A_S6790230</v>
          </cell>
          <cell r="Q6260">
            <v>16.5</v>
          </cell>
          <cell r="R6260">
            <v>16.5</v>
          </cell>
          <cell r="S6260">
            <v>16.5</v>
          </cell>
        </row>
        <row r="6261">
          <cell r="A6261" t="str">
            <v>CC_360800 - Customer Service Experience</v>
          </cell>
          <cell r="B6261" t="str">
            <v>BELOW_THE_LINE</v>
          </cell>
          <cell r="Q6261">
            <v>0</v>
          </cell>
          <cell r="R6261">
            <v>0</v>
          </cell>
          <cell r="S6261">
            <v>0</v>
          </cell>
        </row>
        <row r="6262">
          <cell r="A6262" t="str">
            <v>CC_360800 - Customer Service Experience</v>
          </cell>
          <cell r="B6262" t="str">
            <v>A_S6030020</v>
          </cell>
          <cell r="Q6262">
            <v>0</v>
          </cell>
          <cell r="R6262">
            <v>0</v>
          </cell>
          <cell r="S6262">
            <v>0</v>
          </cell>
        </row>
        <row r="6263">
          <cell r="A6263" t="str">
            <v/>
          </cell>
          <cell r="B6263" t="str">
            <v/>
          </cell>
          <cell r="Q6263">
            <v>0</v>
          </cell>
          <cell r="R6263">
            <v>0</v>
          </cell>
          <cell r="S6263">
            <v>0</v>
          </cell>
        </row>
        <row r="6264">
          <cell r="A6264" t="str">
            <v>T20006 - Customer Experience Operations</v>
          </cell>
          <cell r="B6264" t="str">
            <v>EXPENSES_3611</v>
          </cell>
          <cell r="Q6264">
            <v>546903.01</v>
          </cell>
          <cell r="R6264">
            <v>1514447.34</v>
          </cell>
          <cell r="S6264">
            <v>1514447.34</v>
          </cell>
        </row>
        <row r="6265">
          <cell r="A6265" t="str">
            <v>T20006 - Customer Experience Operations</v>
          </cell>
          <cell r="B6265" t="str">
            <v>OM_OTH_EX</v>
          </cell>
          <cell r="Q6265">
            <v>527814.78</v>
          </cell>
          <cell r="R6265">
            <v>1459491.63</v>
          </cell>
          <cell r="S6265">
            <v>1459491.63</v>
          </cell>
        </row>
        <row r="6266">
          <cell r="A6266" t="str">
            <v>T20006 - Customer Experience Operations</v>
          </cell>
          <cell r="B6266" t="str">
            <v>LABOR_FRINGE</v>
          </cell>
          <cell r="Q6266">
            <v>437893.22</v>
          </cell>
          <cell r="R6266">
            <v>1236229.8899999999</v>
          </cell>
          <cell r="S6266">
            <v>1236229.8899999999</v>
          </cell>
        </row>
        <row r="6267">
          <cell r="A6267" t="str">
            <v>T20006 - Customer Experience Operations</v>
          </cell>
          <cell r="B6267" t="str">
            <v>A_S6010000</v>
          </cell>
          <cell r="Q6267">
            <v>424806.93</v>
          </cell>
          <cell r="R6267">
            <v>1188901.6499999999</v>
          </cell>
          <cell r="S6267">
            <v>1188901.6499999999</v>
          </cell>
        </row>
        <row r="6268">
          <cell r="A6268" t="str">
            <v>T20006 - Customer Experience Operations</v>
          </cell>
          <cell r="B6268" t="str">
            <v>A_S6018999</v>
          </cell>
          <cell r="Q6268">
            <v>0</v>
          </cell>
          <cell r="R6268">
            <v>-19933.63</v>
          </cell>
          <cell r="S6268">
            <v>-19933.63</v>
          </cell>
        </row>
        <row r="6269">
          <cell r="A6269" t="str">
            <v>T20006 - Customer Experience Operations</v>
          </cell>
          <cell r="B6269" t="str">
            <v>A_S6020110</v>
          </cell>
          <cell r="Q6269">
            <v>0</v>
          </cell>
          <cell r="R6269">
            <v>19.84</v>
          </cell>
          <cell r="S6269">
            <v>19.84</v>
          </cell>
        </row>
        <row r="6270">
          <cell r="A6270" t="str">
            <v>T20006 - Customer Experience Operations</v>
          </cell>
          <cell r="B6270" t="str">
            <v>A_S6010010</v>
          </cell>
          <cell r="Q6270">
            <v>13086.29</v>
          </cell>
          <cell r="R6270">
            <v>67242.03</v>
          </cell>
          <cell r="S6270">
            <v>67242.03</v>
          </cell>
        </row>
        <row r="6271">
          <cell r="A6271" t="str">
            <v>T20006 - Customer Experience Operations</v>
          </cell>
          <cell r="B6271" t="str">
            <v>EMP_EXP</v>
          </cell>
          <cell r="Q6271">
            <v>862.2</v>
          </cell>
          <cell r="R6271">
            <v>3518.7699999999995</v>
          </cell>
          <cell r="S6271">
            <v>3518.7699999999995</v>
          </cell>
        </row>
        <row r="6272">
          <cell r="A6272" t="str">
            <v>T20006 - Customer Experience Operations</v>
          </cell>
          <cell r="B6272" t="str">
            <v>A_S6030010</v>
          </cell>
          <cell r="Q6272">
            <v>0</v>
          </cell>
          <cell r="R6272">
            <v>39.869999999999997</v>
          </cell>
          <cell r="S6272">
            <v>39.869999999999997</v>
          </cell>
        </row>
        <row r="6273">
          <cell r="A6273" t="str">
            <v>T20006 - Customer Experience Operations</v>
          </cell>
          <cell r="B6273" t="str">
            <v>A_S6030040</v>
          </cell>
          <cell r="Q6273">
            <v>27.98</v>
          </cell>
          <cell r="R6273">
            <v>56.18</v>
          </cell>
          <cell r="S6273">
            <v>56.18</v>
          </cell>
        </row>
        <row r="6274">
          <cell r="A6274" t="str">
            <v>T20006 - Customer Experience Operations</v>
          </cell>
          <cell r="B6274" t="str">
            <v>A_S6030050</v>
          </cell>
          <cell r="Q6274">
            <v>291.25</v>
          </cell>
          <cell r="R6274">
            <v>725.62</v>
          </cell>
          <cell r="S6274">
            <v>725.62</v>
          </cell>
        </row>
        <row r="6275">
          <cell r="A6275" t="str">
            <v>T20006 - Customer Experience Operations</v>
          </cell>
          <cell r="B6275" t="str">
            <v>A_S6030060</v>
          </cell>
          <cell r="Q6275">
            <v>120.55</v>
          </cell>
          <cell r="R6275">
            <v>313.55</v>
          </cell>
          <cell r="S6275">
            <v>313.55</v>
          </cell>
        </row>
        <row r="6276">
          <cell r="A6276" t="str">
            <v>T20006 - Customer Experience Operations</v>
          </cell>
          <cell r="B6276" t="str">
            <v>A_S6030070</v>
          </cell>
          <cell r="Q6276">
            <v>0</v>
          </cell>
          <cell r="R6276">
            <v>0</v>
          </cell>
          <cell r="S6276">
            <v>0</v>
          </cell>
        </row>
        <row r="6277">
          <cell r="A6277" t="str">
            <v>T20006 - Customer Experience Operations</v>
          </cell>
          <cell r="B6277" t="str">
            <v>A_S6030080</v>
          </cell>
          <cell r="Q6277">
            <v>170.38</v>
          </cell>
          <cell r="R6277">
            <v>551.23</v>
          </cell>
          <cell r="S6277">
            <v>551.23</v>
          </cell>
        </row>
        <row r="6278">
          <cell r="A6278" t="str">
            <v>T20006 - Customer Experience Operations</v>
          </cell>
          <cell r="B6278" t="str">
            <v>A_S6030800</v>
          </cell>
          <cell r="Q6278">
            <v>234.47</v>
          </cell>
          <cell r="R6278">
            <v>1814.75</v>
          </cell>
          <cell r="S6278">
            <v>1814.75</v>
          </cell>
        </row>
        <row r="6279">
          <cell r="A6279" t="str">
            <v>T20006 - Customer Experience Operations</v>
          </cell>
          <cell r="B6279" t="str">
            <v>A_S6030091</v>
          </cell>
          <cell r="Q6279">
            <v>17.57</v>
          </cell>
          <cell r="R6279">
            <v>17.57</v>
          </cell>
          <cell r="S6279">
            <v>17.57</v>
          </cell>
        </row>
        <row r="6280">
          <cell r="A6280" t="str">
            <v>T20006 - Customer Experience Operations</v>
          </cell>
          <cell r="B6280" t="str">
            <v>MAT_SUP_EX</v>
          </cell>
          <cell r="Q6280">
            <v>350.86</v>
          </cell>
          <cell r="R6280">
            <v>946.47</v>
          </cell>
          <cell r="S6280">
            <v>946.47</v>
          </cell>
        </row>
        <row r="6281">
          <cell r="A6281" t="str">
            <v>T20006 - Customer Experience Operations</v>
          </cell>
          <cell r="B6281" t="str">
            <v>A_S6400010</v>
          </cell>
          <cell r="Q6281">
            <v>274.07</v>
          </cell>
          <cell r="R6281">
            <v>275.94</v>
          </cell>
          <cell r="S6281">
            <v>275.94</v>
          </cell>
        </row>
        <row r="6282">
          <cell r="A6282" t="str">
            <v>T20006 - Customer Experience Operations</v>
          </cell>
          <cell r="B6282" t="str">
            <v>A_S6400020</v>
          </cell>
          <cell r="Q6282">
            <v>57.46</v>
          </cell>
          <cell r="R6282">
            <v>556.81000000000006</v>
          </cell>
          <cell r="S6282">
            <v>556.81000000000006</v>
          </cell>
        </row>
        <row r="6283">
          <cell r="A6283" t="str">
            <v>T20006 - Customer Experience Operations</v>
          </cell>
          <cell r="B6283" t="str">
            <v>A_S6400100</v>
          </cell>
          <cell r="Q6283">
            <v>19.329999999999998</v>
          </cell>
          <cell r="R6283">
            <v>113.72</v>
          </cell>
          <cell r="S6283">
            <v>113.72</v>
          </cell>
        </row>
        <row r="6284">
          <cell r="A6284" t="str">
            <v>T20006 - Customer Experience Operations</v>
          </cell>
          <cell r="B6284" t="str">
            <v>A_S6400500</v>
          </cell>
          <cell r="Q6284">
            <v>0</v>
          </cell>
          <cell r="R6284">
            <v>0</v>
          </cell>
          <cell r="S6284">
            <v>0</v>
          </cell>
        </row>
        <row r="6285">
          <cell r="A6285" t="str">
            <v>T20006 - Customer Experience Operations</v>
          </cell>
          <cell r="B6285" t="str">
            <v>RENT_EX</v>
          </cell>
          <cell r="Q6285">
            <v>26544.58</v>
          </cell>
          <cell r="R6285">
            <v>29449.74</v>
          </cell>
          <cell r="S6285">
            <v>29449.74</v>
          </cell>
        </row>
        <row r="6286">
          <cell r="A6286" t="str">
            <v>T20006 - Customer Experience Operations</v>
          </cell>
          <cell r="B6286" t="str">
            <v>A_S6710700</v>
          </cell>
          <cell r="Q6286">
            <v>26544.58</v>
          </cell>
          <cell r="R6286">
            <v>29449.74</v>
          </cell>
          <cell r="S6286">
            <v>29449.74</v>
          </cell>
        </row>
        <row r="6287">
          <cell r="A6287" t="str">
            <v>T20006 - Customer Experience Operations</v>
          </cell>
          <cell r="B6287" t="str">
            <v>OTSDSERV_EX</v>
          </cell>
          <cell r="Q6287">
            <v>30318.75</v>
          </cell>
          <cell r="R6287">
            <v>116205.1</v>
          </cell>
          <cell r="S6287">
            <v>116205.1</v>
          </cell>
        </row>
        <row r="6288">
          <cell r="A6288" t="str">
            <v>T20006 - Customer Experience Operations</v>
          </cell>
          <cell r="B6288" t="str">
            <v>A_S6100060</v>
          </cell>
          <cell r="Q6288">
            <v>913.79</v>
          </cell>
          <cell r="R6288">
            <v>4908.68</v>
          </cell>
          <cell r="S6288">
            <v>4908.68</v>
          </cell>
        </row>
        <row r="6289">
          <cell r="A6289" t="str">
            <v>T20006 - Customer Experience Operations</v>
          </cell>
          <cell r="B6289" t="str">
            <v>A_S6100190</v>
          </cell>
          <cell r="Q6289">
            <v>0</v>
          </cell>
          <cell r="R6289">
            <v>40696.44</v>
          </cell>
          <cell r="S6289">
            <v>40696.44</v>
          </cell>
        </row>
        <row r="6290">
          <cell r="A6290" t="str">
            <v>T20006 - Customer Experience Operations</v>
          </cell>
          <cell r="B6290" t="str">
            <v>A_S6100010</v>
          </cell>
          <cell r="Q6290">
            <v>0</v>
          </cell>
          <cell r="R6290">
            <v>0</v>
          </cell>
          <cell r="S6290">
            <v>0</v>
          </cell>
        </row>
        <row r="6291">
          <cell r="A6291" t="str">
            <v>T20006 - Customer Experience Operations</v>
          </cell>
          <cell r="B6291" t="str">
            <v>A_S6100100</v>
          </cell>
          <cell r="Q6291">
            <v>29357.87</v>
          </cell>
          <cell r="R6291">
            <v>70489.929999999993</v>
          </cell>
          <cell r="S6291">
            <v>70489.929999999993</v>
          </cell>
        </row>
        <row r="6292">
          <cell r="A6292" t="str">
            <v>T20006 - Customer Experience Operations</v>
          </cell>
          <cell r="B6292" t="str">
            <v>A_S6100150</v>
          </cell>
          <cell r="Q6292">
            <v>47.09</v>
          </cell>
          <cell r="R6292">
            <v>110.05000000000001</v>
          </cell>
          <cell r="S6292">
            <v>110.05000000000001</v>
          </cell>
        </row>
        <row r="6293">
          <cell r="A6293" t="str">
            <v>T20006 - Customer Experience Operations</v>
          </cell>
          <cell r="B6293" t="str">
            <v>TRANSPORTATION_EX</v>
          </cell>
          <cell r="Q6293">
            <v>0</v>
          </cell>
          <cell r="R6293">
            <v>0</v>
          </cell>
          <cell r="S6293">
            <v>0</v>
          </cell>
        </row>
        <row r="6294">
          <cell r="A6294" t="str">
            <v>T20006 - Customer Experience Operations</v>
          </cell>
          <cell r="B6294" t="str">
            <v>A_S6500010</v>
          </cell>
          <cell r="Q6294">
            <v>0</v>
          </cell>
          <cell r="R6294">
            <v>0</v>
          </cell>
          <cell r="S6294">
            <v>0</v>
          </cell>
        </row>
        <row r="6295">
          <cell r="A6295" t="str">
            <v>T20006 - Customer Experience Operations</v>
          </cell>
          <cell r="B6295" t="str">
            <v>UTILITIES_EX</v>
          </cell>
          <cell r="Q6295">
            <v>13310.76</v>
          </cell>
          <cell r="R6295">
            <v>41343.19</v>
          </cell>
          <cell r="S6295">
            <v>41343.19</v>
          </cell>
        </row>
        <row r="6296">
          <cell r="A6296" t="str">
            <v>T20006 - Customer Experience Operations</v>
          </cell>
          <cell r="B6296" t="str">
            <v>A_S6730030</v>
          </cell>
          <cell r="Q6296">
            <v>13310.76</v>
          </cell>
          <cell r="R6296">
            <v>41343.19</v>
          </cell>
          <cell r="S6296">
            <v>41343.19</v>
          </cell>
        </row>
        <row r="6297">
          <cell r="A6297" t="str">
            <v>T20006 - Customer Experience Operations</v>
          </cell>
          <cell r="B6297" t="str">
            <v>OTH_OP_EX</v>
          </cell>
          <cell r="Q6297">
            <v>18534.41</v>
          </cell>
          <cell r="R6297">
            <v>31798.47</v>
          </cell>
          <cell r="S6297">
            <v>31798.47</v>
          </cell>
        </row>
        <row r="6298">
          <cell r="A6298" t="str">
            <v>T20006 - Customer Experience Operations</v>
          </cell>
          <cell r="B6298" t="str">
            <v>A_S1000101</v>
          </cell>
          <cell r="Q6298">
            <v>3754</v>
          </cell>
          <cell r="R6298">
            <v>3754</v>
          </cell>
          <cell r="S6298">
            <v>3754</v>
          </cell>
        </row>
        <row r="6299">
          <cell r="A6299" t="str">
            <v>T20006 - Customer Experience Operations</v>
          </cell>
          <cell r="B6299" t="str">
            <v>A_S1000102</v>
          </cell>
          <cell r="Q6299">
            <v>6407</v>
          </cell>
          <cell r="R6299">
            <v>19221</v>
          </cell>
          <cell r="S6299">
            <v>19221</v>
          </cell>
        </row>
        <row r="6300">
          <cell r="A6300" t="str">
            <v>T20006 - Customer Experience Operations</v>
          </cell>
          <cell r="B6300" t="str">
            <v>A_S6790199</v>
          </cell>
          <cell r="Q6300">
            <v>0</v>
          </cell>
          <cell r="R6300">
            <v>398.78</v>
          </cell>
          <cell r="S6300">
            <v>398.78</v>
          </cell>
        </row>
        <row r="6301">
          <cell r="A6301" t="str">
            <v>T20006 - Customer Experience Operations</v>
          </cell>
          <cell r="B6301" t="str">
            <v>A_S6790230</v>
          </cell>
          <cell r="Q6301">
            <v>865.41</v>
          </cell>
          <cell r="R6301">
            <v>916.68999999999994</v>
          </cell>
          <cell r="S6301">
            <v>916.68999999999994</v>
          </cell>
        </row>
        <row r="6302">
          <cell r="A6302" t="str">
            <v>T20006 - Customer Experience Operations</v>
          </cell>
          <cell r="B6302" t="str">
            <v>A_S6798999</v>
          </cell>
          <cell r="Q6302">
            <v>7508</v>
          </cell>
          <cell r="R6302">
            <v>7508</v>
          </cell>
          <cell r="S6302">
            <v>7508</v>
          </cell>
        </row>
        <row r="6303">
          <cell r="A6303" t="str">
            <v>T20006 - Customer Experience Operations</v>
          </cell>
          <cell r="B6303" t="str">
            <v>BELOW_THE_LINE</v>
          </cell>
          <cell r="Q6303">
            <v>2410.4499999999998</v>
          </cell>
          <cell r="R6303">
            <v>2629.1499999999996</v>
          </cell>
          <cell r="S6303">
            <v>2629.1499999999996</v>
          </cell>
        </row>
        <row r="6304">
          <cell r="A6304" t="str">
            <v>T20006 - Customer Experience Operations</v>
          </cell>
          <cell r="B6304" t="str">
            <v>A_S6790090</v>
          </cell>
          <cell r="Q6304">
            <v>2410.4499999999998</v>
          </cell>
          <cell r="R6304">
            <v>2629.1499999999996</v>
          </cell>
          <cell r="S6304">
            <v>2629.1499999999996</v>
          </cell>
        </row>
        <row r="6305">
          <cell r="A6305" t="str">
            <v>T20006 - Customer Experience Operations</v>
          </cell>
          <cell r="B6305" t="str">
            <v>A_S6790092</v>
          </cell>
          <cell r="Q6305">
            <v>0</v>
          </cell>
          <cell r="R6305">
            <v>0</v>
          </cell>
          <cell r="S6305">
            <v>0</v>
          </cell>
        </row>
        <row r="6306">
          <cell r="A6306" t="str">
            <v>T20006 - Customer Experience Operations</v>
          </cell>
          <cell r="B6306" t="str">
            <v>A_S6030020</v>
          </cell>
          <cell r="Q6306">
            <v>0</v>
          </cell>
          <cell r="R6306">
            <v>0</v>
          </cell>
          <cell r="S6306">
            <v>0</v>
          </cell>
        </row>
        <row r="6307">
          <cell r="A6307" t="str">
            <v>T20006 - Customer Experience Operations</v>
          </cell>
          <cell r="B6307" t="str">
            <v>DEP_AMORTIZATION_EX</v>
          </cell>
          <cell r="Q6307">
            <v>16677.78</v>
          </cell>
          <cell r="R6307">
            <v>52326.559999999998</v>
          </cell>
          <cell r="S6307">
            <v>52326.559999999998</v>
          </cell>
        </row>
        <row r="6308">
          <cell r="A6308" t="str">
            <v>T20006 - Customer Experience Operations</v>
          </cell>
          <cell r="B6308" t="str">
            <v>AMORT_EXP</v>
          </cell>
          <cell r="Q6308">
            <v>12154.5</v>
          </cell>
          <cell r="R6308">
            <v>36463.5</v>
          </cell>
          <cell r="S6308">
            <v>36463.5</v>
          </cell>
        </row>
        <row r="6309">
          <cell r="A6309" t="str">
            <v>T20006 - Customer Experience Operations</v>
          </cell>
          <cell r="B6309" t="str">
            <v>A_6800010</v>
          </cell>
          <cell r="Q6309">
            <v>12154.5</v>
          </cell>
          <cell r="R6309">
            <v>36463.5</v>
          </cell>
          <cell r="S6309">
            <v>36463.5</v>
          </cell>
        </row>
        <row r="6310">
          <cell r="A6310" t="str">
            <v>T20006 - Customer Experience Operations</v>
          </cell>
          <cell r="B6310" t="str">
            <v>DEP_EXP_EX</v>
          </cell>
          <cell r="Q6310">
            <v>4523.28</v>
          </cell>
          <cell r="R6310">
            <v>15863.060000000001</v>
          </cell>
          <cell r="S6310">
            <v>15863.060000000001</v>
          </cell>
        </row>
        <row r="6311">
          <cell r="A6311" t="str">
            <v>T20006 - Customer Experience Operations</v>
          </cell>
          <cell r="B6311" t="str">
            <v>A_6810010</v>
          </cell>
          <cell r="Q6311">
            <v>4523.28</v>
          </cell>
          <cell r="R6311">
            <v>15863.060000000001</v>
          </cell>
          <cell r="S6311">
            <v>15863.060000000001</v>
          </cell>
        </row>
        <row r="6312">
          <cell r="A6312" t="str">
            <v/>
          </cell>
          <cell r="B6312" t="str">
            <v/>
          </cell>
          <cell r="Q6312">
            <v>0</v>
          </cell>
          <cell r="R6312">
            <v>0</v>
          </cell>
          <cell r="S6312">
            <v>0</v>
          </cell>
        </row>
        <row r="6313">
          <cell r="A6313" t="str">
            <v>CC_360000 - CS Common</v>
          </cell>
          <cell r="B6313" t="str">
            <v>EXPENSES_3611</v>
          </cell>
          <cell r="Q6313">
            <v>16677.78</v>
          </cell>
          <cell r="R6313">
            <v>52326.559999999998</v>
          </cell>
          <cell r="S6313">
            <v>52326.559999999998</v>
          </cell>
        </row>
        <row r="6314">
          <cell r="A6314" t="str">
            <v>CC_360000 - CS Common</v>
          </cell>
          <cell r="B6314" t="str">
            <v>DEP_AMORTIZATION_EX</v>
          </cell>
          <cell r="Q6314">
            <v>16677.78</v>
          </cell>
          <cell r="R6314">
            <v>52326.559999999998</v>
          </cell>
          <cell r="S6314">
            <v>52326.559999999998</v>
          </cell>
        </row>
        <row r="6315">
          <cell r="A6315" t="str">
            <v>CC_360000 - CS Common</v>
          </cell>
          <cell r="B6315" t="str">
            <v>AMORT_EXP</v>
          </cell>
          <cell r="Q6315">
            <v>12154.5</v>
          </cell>
          <cell r="R6315">
            <v>36463.5</v>
          </cell>
          <cell r="S6315">
            <v>36463.5</v>
          </cell>
        </row>
        <row r="6316">
          <cell r="A6316" t="str">
            <v>CC_360000 - CS Common</v>
          </cell>
          <cell r="B6316" t="str">
            <v>A_6800010</v>
          </cell>
          <cell r="Q6316">
            <v>12154.5</v>
          </cell>
          <cell r="R6316">
            <v>36463.5</v>
          </cell>
          <cell r="S6316">
            <v>36463.5</v>
          </cell>
        </row>
        <row r="6317">
          <cell r="A6317" t="str">
            <v>CC_360000 - CS Common</v>
          </cell>
          <cell r="B6317" t="str">
            <v>DEP_EXP_EX</v>
          </cell>
          <cell r="Q6317">
            <v>4523.28</v>
          </cell>
          <cell r="R6317">
            <v>15863.060000000001</v>
          </cell>
          <cell r="S6317">
            <v>15863.060000000001</v>
          </cell>
        </row>
        <row r="6318">
          <cell r="A6318" t="str">
            <v>CC_360000 - CS Common</v>
          </cell>
          <cell r="B6318" t="str">
            <v>A_6810010</v>
          </cell>
          <cell r="Q6318">
            <v>4523.28</v>
          </cell>
          <cell r="R6318">
            <v>15863.060000000001</v>
          </cell>
          <cell r="S6318">
            <v>15863.060000000001</v>
          </cell>
        </row>
        <row r="6319">
          <cell r="A6319" t="str">
            <v/>
          </cell>
          <cell r="B6319" t="str">
            <v/>
          </cell>
          <cell r="Q6319">
            <v>0</v>
          </cell>
          <cell r="R6319">
            <v>0</v>
          </cell>
          <cell r="S6319">
            <v>0</v>
          </cell>
        </row>
        <row r="6320">
          <cell r="A6320" t="str">
            <v>CC_360135 - CE Operations Leadership</v>
          </cell>
          <cell r="B6320" t="str">
            <v>EXPENSES_3611</v>
          </cell>
          <cell r="Q6320">
            <v>3313.24</v>
          </cell>
          <cell r="R6320">
            <v>5142.5200000000004</v>
          </cell>
          <cell r="S6320">
            <v>5142.5200000000004</v>
          </cell>
        </row>
        <row r="6321">
          <cell r="A6321" t="str">
            <v>CC_360135 - CE Operations Leadership</v>
          </cell>
          <cell r="B6321" t="str">
            <v>OM_OTH_EX</v>
          </cell>
          <cell r="Q6321">
            <v>902.79</v>
          </cell>
          <cell r="R6321">
            <v>2513.37</v>
          </cell>
          <cell r="S6321">
            <v>2513.37</v>
          </cell>
        </row>
        <row r="6322">
          <cell r="A6322" t="str">
            <v>CC_360135 - CE Operations Leadership</v>
          </cell>
          <cell r="B6322" t="str">
            <v>LABOR_FRINGE</v>
          </cell>
          <cell r="Q6322">
            <v>0</v>
          </cell>
          <cell r="R6322">
            <v>0</v>
          </cell>
          <cell r="S6322">
            <v>0</v>
          </cell>
        </row>
        <row r="6323">
          <cell r="A6323" t="str">
            <v>CC_360135 - CE Operations Leadership</v>
          </cell>
          <cell r="B6323" t="str">
            <v>A_S6010000</v>
          </cell>
          <cell r="Q6323">
            <v>0</v>
          </cell>
          <cell r="R6323">
            <v>0</v>
          </cell>
          <cell r="S6323">
            <v>0</v>
          </cell>
        </row>
        <row r="6324">
          <cell r="A6324" t="str">
            <v>CC_360135 - CE Operations Leadership</v>
          </cell>
          <cell r="B6324" t="str">
            <v>EMP_EXP</v>
          </cell>
          <cell r="Q6324">
            <v>269.27</v>
          </cell>
          <cell r="R6324">
            <v>542.67999999999995</v>
          </cell>
          <cell r="S6324">
            <v>542.67999999999995</v>
          </cell>
        </row>
        <row r="6325">
          <cell r="A6325" t="str">
            <v>CC_360135 - CE Operations Leadership</v>
          </cell>
          <cell r="B6325" t="str">
            <v>A_S6030040</v>
          </cell>
          <cell r="Q6325">
            <v>0</v>
          </cell>
          <cell r="R6325">
            <v>0</v>
          </cell>
          <cell r="S6325">
            <v>0</v>
          </cell>
        </row>
        <row r="6326">
          <cell r="A6326" t="str">
            <v>CC_360135 - CE Operations Leadership</v>
          </cell>
          <cell r="B6326" t="str">
            <v>A_S6030050</v>
          </cell>
          <cell r="Q6326">
            <v>240.25</v>
          </cell>
          <cell r="R6326">
            <v>419.32</v>
          </cell>
          <cell r="S6326">
            <v>419.32</v>
          </cell>
        </row>
        <row r="6327">
          <cell r="A6327" t="str">
            <v>CC_360135 - CE Operations Leadership</v>
          </cell>
          <cell r="B6327" t="str">
            <v>A_S6030070</v>
          </cell>
          <cell r="Q6327">
            <v>0</v>
          </cell>
          <cell r="R6327">
            <v>0</v>
          </cell>
          <cell r="S6327">
            <v>0</v>
          </cell>
        </row>
        <row r="6328">
          <cell r="A6328" t="str">
            <v>CC_360135 - CE Operations Leadership</v>
          </cell>
          <cell r="B6328" t="str">
            <v>A_S6030080</v>
          </cell>
          <cell r="Q6328">
            <v>0</v>
          </cell>
          <cell r="R6328">
            <v>0</v>
          </cell>
          <cell r="S6328">
            <v>0</v>
          </cell>
        </row>
        <row r="6329">
          <cell r="A6329" t="str">
            <v>CC_360135 - CE Operations Leadership</v>
          </cell>
          <cell r="B6329" t="str">
            <v>A_S6030800</v>
          </cell>
          <cell r="Q6329">
            <v>29.02</v>
          </cell>
          <cell r="R6329">
            <v>123.35999999999999</v>
          </cell>
          <cell r="S6329">
            <v>123.35999999999999</v>
          </cell>
        </row>
        <row r="6330">
          <cell r="A6330" t="str">
            <v>CC_360135 - CE Operations Leadership</v>
          </cell>
          <cell r="B6330" t="str">
            <v>A_S6030091</v>
          </cell>
          <cell r="Q6330">
            <v>0</v>
          </cell>
          <cell r="R6330">
            <v>0</v>
          </cell>
          <cell r="S6330">
            <v>0</v>
          </cell>
        </row>
        <row r="6331">
          <cell r="A6331" t="str">
            <v>CC_360135 - CE Operations Leadership</v>
          </cell>
          <cell r="B6331" t="str">
            <v>MAT_SUP_EX</v>
          </cell>
          <cell r="Q6331">
            <v>19.329999999999998</v>
          </cell>
          <cell r="R6331">
            <v>19.329999999999998</v>
          </cell>
          <cell r="S6331">
            <v>19.329999999999998</v>
          </cell>
        </row>
        <row r="6332">
          <cell r="A6332" t="str">
            <v>CC_360135 - CE Operations Leadership</v>
          </cell>
          <cell r="B6332" t="str">
            <v>A_S6400010</v>
          </cell>
          <cell r="Q6332">
            <v>0</v>
          </cell>
          <cell r="R6332">
            <v>0</v>
          </cell>
          <cell r="S6332">
            <v>0</v>
          </cell>
        </row>
        <row r="6333">
          <cell r="A6333" t="str">
            <v>CC_360135 - CE Operations Leadership</v>
          </cell>
          <cell r="B6333" t="str">
            <v>A_S6400020</v>
          </cell>
          <cell r="Q6333">
            <v>0</v>
          </cell>
          <cell r="R6333">
            <v>0</v>
          </cell>
          <cell r="S6333">
            <v>0</v>
          </cell>
        </row>
        <row r="6334">
          <cell r="A6334" t="str">
            <v>CC_360135 - CE Operations Leadership</v>
          </cell>
          <cell r="B6334" t="str">
            <v>A_S6400100</v>
          </cell>
          <cell r="Q6334">
            <v>19.329999999999998</v>
          </cell>
          <cell r="R6334">
            <v>19.329999999999998</v>
          </cell>
          <cell r="S6334">
            <v>19.329999999999998</v>
          </cell>
        </row>
        <row r="6335">
          <cell r="A6335" t="str">
            <v>CC_360135 - CE Operations Leadership</v>
          </cell>
          <cell r="B6335" t="str">
            <v>A_S6400500</v>
          </cell>
          <cell r="Q6335">
            <v>0</v>
          </cell>
          <cell r="R6335">
            <v>0</v>
          </cell>
          <cell r="S6335">
            <v>0</v>
          </cell>
        </row>
        <row r="6336">
          <cell r="A6336" t="str">
            <v>CC_360135 - CE Operations Leadership</v>
          </cell>
          <cell r="B6336" t="str">
            <v>OTSDSERV_EX</v>
          </cell>
          <cell r="Q6336">
            <v>0</v>
          </cell>
          <cell r="R6336">
            <v>0</v>
          </cell>
          <cell r="S6336">
            <v>0</v>
          </cell>
        </row>
        <row r="6337">
          <cell r="A6337" t="str">
            <v>CC_360135 - CE Operations Leadership</v>
          </cell>
          <cell r="B6337" t="str">
            <v>A_S6100100</v>
          </cell>
          <cell r="Q6337">
            <v>0</v>
          </cell>
          <cell r="R6337">
            <v>0</v>
          </cell>
          <cell r="S6337">
            <v>0</v>
          </cell>
        </row>
        <row r="6338">
          <cell r="A6338" t="str">
            <v>CC_360135 - CE Operations Leadership</v>
          </cell>
          <cell r="B6338" t="str">
            <v>UTILITIES_EX</v>
          </cell>
          <cell r="Q6338">
            <v>614.19000000000005</v>
          </cell>
          <cell r="R6338">
            <v>1951.3600000000001</v>
          </cell>
          <cell r="S6338">
            <v>1951.3600000000001</v>
          </cell>
        </row>
        <row r="6339">
          <cell r="A6339" t="str">
            <v>CC_360135 - CE Operations Leadership</v>
          </cell>
          <cell r="B6339" t="str">
            <v>A_S6730030</v>
          </cell>
          <cell r="Q6339">
            <v>614.19000000000005</v>
          </cell>
          <cell r="R6339">
            <v>1951.3600000000001</v>
          </cell>
          <cell r="S6339">
            <v>1951.3600000000001</v>
          </cell>
        </row>
        <row r="6340">
          <cell r="A6340" t="str">
            <v>CC_360135 - CE Operations Leadership</v>
          </cell>
          <cell r="B6340" t="str">
            <v>OTH_OP_EX</v>
          </cell>
          <cell r="Q6340">
            <v>0</v>
          </cell>
          <cell r="R6340">
            <v>0</v>
          </cell>
          <cell r="S6340">
            <v>0</v>
          </cell>
        </row>
        <row r="6341">
          <cell r="A6341" t="str">
            <v>CC_360135 - CE Operations Leadership</v>
          </cell>
          <cell r="B6341" t="str">
            <v>A_S6790230</v>
          </cell>
          <cell r="Q6341">
            <v>0</v>
          </cell>
          <cell r="R6341">
            <v>0</v>
          </cell>
          <cell r="S6341">
            <v>0</v>
          </cell>
        </row>
        <row r="6342">
          <cell r="A6342" t="str">
            <v>CC_360135 - CE Operations Leadership</v>
          </cell>
          <cell r="B6342" t="str">
            <v>BELOW_THE_LINE</v>
          </cell>
          <cell r="Q6342">
            <v>2410.4499999999998</v>
          </cell>
          <cell r="R6342">
            <v>2629.1499999999996</v>
          </cell>
          <cell r="S6342">
            <v>2629.1499999999996</v>
          </cell>
        </row>
        <row r="6343">
          <cell r="A6343" t="str">
            <v>CC_360135 - CE Operations Leadership</v>
          </cell>
          <cell r="B6343" t="str">
            <v>A_S6790090</v>
          </cell>
          <cell r="Q6343">
            <v>2410.4499999999998</v>
          </cell>
          <cell r="R6343">
            <v>2629.1499999999996</v>
          </cell>
          <cell r="S6343">
            <v>2629.1499999999996</v>
          </cell>
        </row>
        <row r="6344">
          <cell r="A6344" t="str">
            <v>CC_360135 - CE Operations Leadership</v>
          </cell>
          <cell r="B6344" t="str">
            <v>A_S6790092</v>
          </cell>
          <cell r="Q6344">
            <v>0</v>
          </cell>
          <cell r="R6344">
            <v>0</v>
          </cell>
          <cell r="S6344">
            <v>0</v>
          </cell>
        </row>
        <row r="6345">
          <cell r="A6345" t="str">
            <v/>
          </cell>
          <cell r="B6345" t="str">
            <v/>
          </cell>
          <cell r="Q6345">
            <v>0</v>
          </cell>
          <cell r="R6345">
            <v>0</v>
          </cell>
          <cell r="S6345">
            <v>0</v>
          </cell>
        </row>
        <row r="6346">
          <cell r="A6346" t="str">
            <v>CC_360585 - CE Credit - Collections &amp; Payments</v>
          </cell>
          <cell r="B6346" t="str">
            <v>EXPENSES_3611</v>
          </cell>
          <cell r="Q6346">
            <v>86441.95</v>
          </cell>
          <cell r="R6346">
            <v>228126.56</v>
          </cell>
          <cell r="S6346">
            <v>228126.56</v>
          </cell>
        </row>
        <row r="6347">
          <cell r="A6347" t="str">
            <v>CC_360585 - CE Credit - Collections &amp; Payments</v>
          </cell>
          <cell r="B6347" t="str">
            <v>OM_OTH_EX</v>
          </cell>
          <cell r="Q6347">
            <v>86441.95</v>
          </cell>
          <cell r="R6347">
            <v>228126.56</v>
          </cell>
          <cell r="S6347">
            <v>228126.56</v>
          </cell>
        </row>
        <row r="6348">
          <cell r="A6348" t="str">
            <v>CC_360585 - CE Credit - Collections &amp; Payments</v>
          </cell>
          <cell r="B6348" t="str">
            <v>LABOR_FRINGE</v>
          </cell>
          <cell r="Q6348">
            <v>56226.32</v>
          </cell>
          <cell r="R6348">
            <v>152951.44</v>
          </cell>
          <cell r="S6348">
            <v>152951.44</v>
          </cell>
        </row>
        <row r="6349">
          <cell r="A6349" t="str">
            <v>CC_360585 - CE Credit - Collections &amp; Payments</v>
          </cell>
          <cell r="B6349" t="str">
            <v>A_S6010000</v>
          </cell>
          <cell r="Q6349">
            <v>54630.54</v>
          </cell>
          <cell r="R6349">
            <v>152429.82</v>
          </cell>
          <cell r="S6349">
            <v>152429.82</v>
          </cell>
        </row>
        <row r="6350">
          <cell r="A6350" t="str">
            <v>CC_360585 - CE Credit - Collections &amp; Payments</v>
          </cell>
          <cell r="B6350" t="str">
            <v>A_S6018999</v>
          </cell>
          <cell r="Q6350">
            <v>0</v>
          </cell>
          <cell r="R6350">
            <v>-5718.79</v>
          </cell>
          <cell r="S6350">
            <v>-5718.79</v>
          </cell>
        </row>
        <row r="6351">
          <cell r="A6351" t="str">
            <v>CC_360585 - CE Credit - Collections &amp; Payments</v>
          </cell>
          <cell r="B6351" t="str">
            <v>A_S6020110</v>
          </cell>
          <cell r="Q6351">
            <v>0</v>
          </cell>
          <cell r="R6351">
            <v>0</v>
          </cell>
          <cell r="S6351">
            <v>0</v>
          </cell>
        </row>
        <row r="6352">
          <cell r="A6352" t="str">
            <v>CC_360585 - CE Credit - Collections &amp; Payments</v>
          </cell>
          <cell r="B6352" t="str">
            <v>A_S6010010</v>
          </cell>
          <cell r="Q6352">
            <v>1595.78</v>
          </cell>
          <cell r="R6352">
            <v>6240.41</v>
          </cell>
          <cell r="S6352">
            <v>6240.41</v>
          </cell>
        </row>
        <row r="6353">
          <cell r="A6353" t="str">
            <v>CC_360585 - CE Credit - Collections &amp; Payments</v>
          </cell>
          <cell r="B6353" t="str">
            <v>EMP_EXP</v>
          </cell>
          <cell r="Q6353">
            <v>290.93</v>
          </cell>
          <cell r="R6353">
            <v>1236.81</v>
          </cell>
          <cell r="S6353">
            <v>1236.81</v>
          </cell>
        </row>
        <row r="6354">
          <cell r="A6354" t="str">
            <v>CC_360585 - CE Credit - Collections &amp; Payments</v>
          </cell>
          <cell r="B6354" t="str">
            <v>A_S6030010</v>
          </cell>
          <cell r="Q6354">
            <v>0</v>
          </cell>
          <cell r="R6354">
            <v>35.950000000000003</v>
          </cell>
          <cell r="S6354">
            <v>35.950000000000003</v>
          </cell>
        </row>
        <row r="6355">
          <cell r="A6355" t="str">
            <v>CC_360585 - CE Credit - Collections &amp; Payments</v>
          </cell>
          <cell r="B6355" t="str">
            <v>A_S6030040</v>
          </cell>
          <cell r="Q6355">
            <v>0</v>
          </cell>
          <cell r="R6355">
            <v>0</v>
          </cell>
          <cell r="S6355">
            <v>0</v>
          </cell>
        </row>
        <row r="6356">
          <cell r="A6356" t="str">
            <v>CC_360585 - CE Credit - Collections &amp; Payments</v>
          </cell>
          <cell r="B6356" t="str">
            <v>A_S6030050</v>
          </cell>
          <cell r="Q6356">
            <v>0</v>
          </cell>
          <cell r="R6356">
            <v>0</v>
          </cell>
          <cell r="S6356">
            <v>0</v>
          </cell>
        </row>
        <row r="6357">
          <cell r="A6357" t="str">
            <v>CC_360585 - CE Credit - Collections &amp; Payments</v>
          </cell>
          <cell r="B6357" t="str">
            <v>A_S6030060</v>
          </cell>
          <cell r="Q6357">
            <v>120.55</v>
          </cell>
          <cell r="R6357">
            <v>313.55</v>
          </cell>
          <cell r="S6357">
            <v>313.55</v>
          </cell>
        </row>
        <row r="6358">
          <cell r="A6358" t="str">
            <v>CC_360585 - CE Credit - Collections &amp; Payments</v>
          </cell>
          <cell r="B6358" t="str">
            <v>A_S6030070</v>
          </cell>
          <cell r="Q6358">
            <v>0</v>
          </cell>
          <cell r="R6358">
            <v>0</v>
          </cell>
          <cell r="S6358">
            <v>0</v>
          </cell>
        </row>
        <row r="6359">
          <cell r="A6359" t="str">
            <v>CC_360585 - CE Credit - Collections &amp; Payments</v>
          </cell>
          <cell r="B6359" t="str">
            <v>A_S6030080</v>
          </cell>
          <cell r="Q6359">
            <v>170.38</v>
          </cell>
          <cell r="R6359">
            <v>541.14</v>
          </cell>
          <cell r="S6359">
            <v>541.14</v>
          </cell>
        </row>
        <row r="6360">
          <cell r="A6360" t="str">
            <v>CC_360585 - CE Credit - Collections &amp; Payments</v>
          </cell>
          <cell r="B6360" t="str">
            <v>A_S6030800</v>
          </cell>
          <cell r="Q6360">
            <v>0</v>
          </cell>
          <cell r="R6360">
            <v>346.16999999999996</v>
          </cell>
          <cell r="S6360">
            <v>346.16999999999996</v>
          </cell>
        </row>
        <row r="6361">
          <cell r="A6361" t="str">
            <v>CC_360585 - CE Credit - Collections &amp; Payments</v>
          </cell>
          <cell r="B6361" t="str">
            <v>A_S6030091</v>
          </cell>
          <cell r="Q6361">
            <v>0</v>
          </cell>
          <cell r="R6361">
            <v>0</v>
          </cell>
          <cell r="S6361">
            <v>0</v>
          </cell>
        </row>
        <row r="6362">
          <cell r="A6362" t="str">
            <v>CC_360585 - CE Credit - Collections &amp; Payments</v>
          </cell>
          <cell r="B6362" t="str">
            <v>MAT_SUP_EX</v>
          </cell>
          <cell r="Q6362">
            <v>0</v>
          </cell>
          <cell r="R6362">
            <v>522.9</v>
          </cell>
          <cell r="S6362">
            <v>522.9</v>
          </cell>
        </row>
        <row r="6363">
          <cell r="A6363" t="str">
            <v>CC_360585 - CE Credit - Collections &amp; Payments</v>
          </cell>
          <cell r="B6363" t="str">
            <v>A_S6400010</v>
          </cell>
          <cell r="Q6363">
            <v>0</v>
          </cell>
          <cell r="R6363">
            <v>0</v>
          </cell>
          <cell r="S6363">
            <v>0</v>
          </cell>
        </row>
        <row r="6364">
          <cell r="A6364" t="str">
            <v>CC_360585 - CE Credit - Collections &amp; Payments</v>
          </cell>
          <cell r="B6364" t="str">
            <v>A_S6400020</v>
          </cell>
          <cell r="Q6364">
            <v>0</v>
          </cell>
          <cell r="R6364">
            <v>428.51</v>
          </cell>
          <cell r="S6364">
            <v>428.51</v>
          </cell>
        </row>
        <row r="6365">
          <cell r="A6365" t="str">
            <v>CC_360585 - CE Credit - Collections &amp; Payments</v>
          </cell>
          <cell r="B6365" t="str">
            <v>A_S6400100</v>
          </cell>
          <cell r="Q6365">
            <v>0</v>
          </cell>
          <cell r="R6365">
            <v>94.39</v>
          </cell>
          <cell r="S6365">
            <v>94.39</v>
          </cell>
        </row>
        <row r="6366">
          <cell r="A6366" t="str">
            <v>CC_360585 - CE Credit - Collections &amp; Payments</v>
          </cell>
          <cell r="B6366" t="str">
            <v>OTSDSERV_EX</v>
          </cell>
          <cell r="Q6366">
            <v>29184.639999999999</v>
          </cell>
          <cell r="R6366">
            <v>72602.880000000005</v>
          </cell>
          <cell r="S6366">
            <v>72602.880000000005</v>
          </cell>
        </row>
        <row r="6367">
          <cell r="A6367" t="str">
            <v>CC_360585 - CE Credit - Collections &amp; Payments</v>
          </cell>
          <cell r="B6367" t="str">
            <v>A_S6100060</v>
          </cell>
          <cell r="Q6367">
            <v>913.79</v>
          </cell>
          <cell r="R6367">
            <v>4908.68</v>
          </cell>
          <cell r="S6367">
            <v>4908.68</v>
          </cell>
        </row>
        <row r="6368">
          <cell r="A6368" t="str">
            <v>CC_360585 - CE Credit - Collections &amp; Payments</v>
          </cell>
          <cell r="B6368" t="str">
            <v>A_S6100100</v>
          </cell>
          <cell r="Q6368">
            <v>28223.759999999998</v>
          </cell>
          <cell r="R6368">
            <v>67618.95</v>
          </cell>
          <cell r="S6368">
            <v>67618.95</v>
          </cell>
        </row>
        <row r="6369">
          <cell r="A6369" t="str">
            <v>CC_360585 - CE Credit - Collections &amp; Payments</v>
          </cell>
          <cell r="B6369" t="str">
            <v>A_S6100150</v>
          </cell>
          <cell r="Q6369">
            <v>47.09</v>
          </cell>
          <cell r="R6369">
            <v>75.25</v>
          </cell>
          <cell r="S6369">
            <v>75.25</v>
          </cell>
        </row>
        <row r="6370">
          <cell r="A6370" t="str">
            <v>CC_360585 - CE Credit - Collections &amp; Payments</v>
          </cell>
          <cell r="B6370" t="str">
            <v>UTILITIES_EX</v>
          </cell>
          <cell r="Q6370">
            <v>36.26</v>
          </cell>
          <cell r="R6370">
            <v>108.72999999999999</v>
          </cell>
          <cell r="S6370">
            <v>108.72999999999999</v>
          </cell>
        </row>
        <row r="6371">
          <cell r="A6371" t="str">
            <v>CC_360585 - CE Credit - Collections &amp; Payments</v>
          </cell>
          <cell r="B6371" t="str">
            <v>A_S6730030</v>
          </cell>
          <cell r="Q6371">
            <v>36.26</v>
          </cell>
          <cell r="R6371">
            <v>108.72999999999999</v>
          </cell>
          <cell r="S6371">
            <v>108.72999999999999</v>
          </cell>
        </row>
        <row r="6372">
          <cell r="A6372" t="str">
            <v>CC_360585 - CE Credit - Collections &amp; Payments</v>
          </cell>
          <cell r="B6372" t="str">
            <v>OTH_OP_EX</v>
          </cell>
          <cell r="Q6372">
            <v>703.8</v>
          </cell>
          <cell r="R6372">
            <v>703.8</v>
          </cell>
          <cell r="S6372">
            <v>703.8</v>
          </cell>
        </row>
        <row r="6373">
          <cell r="A6373" t="str">
            <v>CC_360585 - CE Credit - Collections &amp; Payments</v>
          </cell>
          <cell r="B6373" t="str">
            <v>A_S6790230</v>
          </cell>
          <cell r="Q6373">
            <v>703.8</v>
          </cell>
          <cell r="R6373">
            <v>703.8</v>
          </cell>
          <cell r="S6373">
            <v>703.8</v>
          </cell>
        </row>
        <row r="6374">
          <cell r="A6374" t="str">
            <v/>
          </cell>
          <cell r="B6374" t="str">
            <v/>
          </cell>
          <cell r="Q6374">
            <v>0</v>
          </cell>
          <cell r="R6374">
            <v>0</v>
          </cell>
          <cell r="S6374">
            <v>0</v>
          </cell>
        </row>
        <row r="6375">
          <cell r="A6375" t="str">
            <v>T30146 - CE Experience Center</v>
          </cell>
          <cell r="B6375" t="str">
            <v>EXPENSES_3611</v>
          </cell>
          <cell r="Q6375">
            <v>440470.04</v>
          </cell>
          <cell r="R6375">
            <v>1228851.7</v>
          </cell>
          <cell r="S6375">
            <v>1228851.7</v>
          </cell>
        </row>
        <row r="6376">
          <cell r="A6376" t="str">
            <v>T30146 - CE Experience Center</v>
          </cell>
          <cell r="B6376" t="str">
            <v>OM_OTH_EX</v>
          </cell>
          <cell r="Q6376">
            <v>440470.04</v>
          </cell>
          <cell r="R6376">
            <v>1228851.7</v>
          </cell>
          <cell r="S6376">
            <v>1228851.7</v>
          </cell>
        </row>
        <row r="6377">
          <cell r="A6377" t="str">
            <v>T30146 - CE Experience Center</v>
          </cell>
          <cell r="B6377" t="str">
            <v>LABOR_FRINGE</v>
          </cell>
          <cell r="Q6377">
            <v>381666.9</v>
          </cell>
          <cell r="R6377">
            <v>1083278.4500000002</v>
          </cell>
          <cell r="S6377">
            <v>1083278.4500000002</v>
          </cell>
        </row>
        <row r="6378">
          <cell r="A6378" t="str">
            <v>T30146 - CE Experience Center</v>
          </cell>
          <cell r="B6378" t="str">
            <v>A_S6010000</v>
          </cell>
          <cell r="Q6378">
            <v>370176.39</v>
          </cell>
          <cell r="R6378">
            <v>1036471.83</v>
          </cell>
          <cell r="S6378">
            <v>1036471.83</v>
          </cell>
        </row>
        <row r="6379">
          <cell r="A6379" t="str">
            <v>T30146 - CE Experience Center</v>
          </cell>
          <cell r="B6379" t="str">
            <v>A_S6018999</v>
          </cell>
          <cell r="Q6379">
            <v>0</v>
          </cell>
          <cell r="R6379">
            <v>-14214.84</v>
          </cell>
          <cell r="S6379">
            <v>-14214.84</v>
          </cell>
        </row>
        <row r="6380">
          <cell r="A6380" t="str">
            <v>T30146 - CE Experience Center</v>
          </cell>
          <cell r="B6380" t="str">
            <v>A_S6020110</v>
          </cell>
          <cell r="Q6380">
            <v>0</v>
          </cell>
          <cell r="R6380">
            <v>19.84</v>
          </cell>
          <cell r="S6380">
            <v>19.84</v>
          </cell>
        </row>
        <row r="6381">
          <cell r="A6381" t="str">
            <v>T30146 - CE Experience Center</v>
          </cell>
          <cell r="B6381" t="str">
            <v>A_S6010010</v>
          </cell>
          <cell r="Q6381">
            <v>11490.51</v>
          </cell>
          <cell r="R6381">
            <v>61001.62</v>
          </cell>
          <cell r="S6381">
            <v>61001.62</v>
          </cell>
        </row>
        <row r="6382">
          <cell r="A6382" t="str">
            <v>T30146 - CE Experience Center</v>
          </cell>
          <cell r="B6382" t="str">
            <v>EMP_EXP</v>
          </cell>
          <cell r="Q6382">
            <v>302</v>
          </cell>
          <cell r="R6382">
            <v>1739.28</v>
          </cell>
          <cell r="S6382">
            <v>1739.28</v>
          </cell>
        </row>
        <row r="6383">
          <cell r="A6383" t="str">
            <v>T30146 - CE Experience Center</v>
          </cell>
          <cell r="B6383" t="str">
            <v>A_S6030010</v>
          </cell>
          <cell r="Q6383">
            <v>0</v>
          </cell>
          <cell r="R6383">
            <v>3.92</v>
          </cell>
          <cell r="S6383">
            <v>3.92</v>
          </cell>
        </row>
        <row r="6384">
          <cell r="A6384" t="str">
            <v>T30146 - CE Experience Center</v>
          </cell>
          <cell r="B6384" t="str">
            <v>A_S6030040</v>
          </cell>
          <cell r="Q6384">
            <v>27.98</v>
          </cell>
          <cell r="R6384">
            <v>56.18</v>
          </cell>
          <cell r="S6384">
            <v>56.18</v>
          </cell>
        </row>
        <row r="6385">
          <cell r="A6385" t="str">
            <v>T30146 - CE Experience Center</v>
          </cell>
          <cell r="B6385" t="str">
            <v>A_S6030050</v>
          </cell>
          <cell r="Q6385">
            <v>51</v>
          </cell>
          <cell r="R6385">
            <v>306.29999999999995</v>
          </cell>
          <cell r="S6385">
            <v>306.29999999999995</v>
          </cell>
        </row>
        <row r="6386">
          <cell r="A6386" t="str">
            <v>T30146 - CE Experience Center</v>
          </cell>
          <cell r="B6386" t="str">
            <v>A_S6030070</v>
          </cell>
          <cell r="Q6386">
            <v>0</v>
          </cell>
          <cell r="R6386">
            <v>0</v>
          </cell>
          <cell r="S6386">
            <v>0</v>
          </cell>
        </row>
        <row r="6387">
          <cell r="A6387" t="str">
            <v>T30146 - CE Experience Center</v>
          </cell>
          <cell r="B6387" t="str">
            <v>A_S6030080</v>
          </cell>
          <cell r="Q6387">
            <v>0</v>
          </cell>
          <cell r="R6387">
            <v>10.09</v>
          </cell>
          <cell r="S6387">
            <v>10.09</v>
          </cell>
        </row>
        <row r="6388">
          <cell r="A6388" t="str">
            <v>T30146 - CE Experience Center</v>
          </cell>
          <cell r="B6388" t="str">
            <v>A_S6030800</v>
          </cell>
          <cell r="Q6388">
            <v>205.45</v>
          </cell>
          <cell r="R6388">
            <v>1345.22</v>
          </cell>
          <cell r="S6388">
            <v>1345.22</v>
          </cell>
        </row>
        <row r="6389">
          <cell r="A6389" t="str">
            <v>T30146 - CE Experience Center</v>
          </cell>
          <cell r="B6389" t="str">
            <v>A_S6030091</v>
          </cell>
          <cell r="Q6389">
            <v>17.57</v>
          </cell>
          <cell r="R6389">
            <v>17.57</v>
          </cell>
          <cell r="S6389">
            <v>17.57</v>
          </cell>
        </row>
        <row r="6390">
          <cell r="A6390" t="str">
            <v>T30146 - CE Experience Center</v>
          </cell>
          <cell r="B6390" t="str">
            <v>MAT_SUP_EX</v>
          </cell>
          <cell r="Q6390">
            <v>331.53</v>
          </cell>
          <cell r="R6390">
            <v>404.24</v>
          </cell>
          <cell r="S6390">
            <v>404.24</v>
          </cell>
        </row>
        <row r="6391">
          <cell r="A6391" t="str">
            <v>T30146 - CE Experience Center</v>
          </cell>
          <cell r="B6391" t="str">
            <v>A_S6400010</v>
          </cell>
          <cell r="Q6391">
            <v>274.07</v>
          </cell>
          <cell r="R6391">
            <v>275.94</v>
          </cell>
          <cell r="S6391">
            <v>275.94</v>
          </cell>
        </row>
        <row r="6392">
          <cell r="A6392" t="str">
            <v>T30146 - CE Experience Center</v>
          </cell>
          <cell r="B6392" t="str">
            <v>A_S6400020</v>
          </cell>
          <cell r="Q6392">
            <v>57.46</v>
          </cell>
          <cell r="R6392">
            <v>128.30000000000001</v>
          </cell>
          <cell r="S6392">
            <v>128.30000000000001</v>
          </cell>
        </row>
        <row r="6393">
          <cell r="A6393" t="str">
            <v>T30146 - CE Experience Center</v>
          </cell>
          <cell r="B6393" t="str">
            <v>A_S6400100</v>
          </cell>
          <cell r="Q6393">
            <v>0</v>
          </cell>
          <cell r="R6393">
            <v>0</v>
          </cell>
          <cell r="S6393">
            <v>0</v>
          </cell>
        </row>
        <row r="6394">
          <cell r="A6394" t="str">
            <v>T30146 - CE Experience Center</v>
          </cell>
          <cell r="B6394" t="str">
            <v>RENT_EX</v>
          </cell>
          <cell r="Q6394">
            <v>26544.58</v>
          </cell>
          <cell r="R6394">
            <v>29449.74</v>
          </cell>
          <cell r="S6394">
            <v>29449.74</v>
          </cell>
        </row>
        <row r="6395">
          <cell r="A6395" t="str">
            <v>T30146 - CE Experience Center</v>
          </cell>
          <cell r="B6395" t="str">
            <v>A_S6710700</v>
          </cell>
          <cell r="Q6395">
            <v>26544.58</v>
          </cell>
          <cell r="R6395">
            <v>29449.74</v>
          </cell>
          <cell r="S6395">
            <v>29449.74</v>
          </cell>
        </row>
        <row r="6396">
          <cell r="A6396" t="str">
            <v>T30146 - CE Experience Center</v>
          </cell>
          <cell r="B6396" t="str">
            <v>OTSDSERV_EX</v>
          </cell>
          <cell r="Q6396">
            <v>1134.1099999999999</v>
          </cell>
          <cell r="R6396">
            <v>43602.22</v>
          </cell>
          <cell r="S6396">
            <v>43602.22</v>
          </cell>
        </row>
        <row r="6397">
          <cell r="A6397" t="str">
            <v>T30146 - CE Experience Center</v>
          </cell>
          <cell r="B6397" t="str">
            <v>A_S6100190</v>
          </cell>
          <cell r="Q6397">
            <v>0</v>
          </cell>
          <cell r="R6397">
            <v>40696.44</v>
          </cell>
          <cell r="S6397">
            <v>40696.44</v>
          </cell>
        </row>
        <row r="6398">
          <cell r="A6398" t="str">
            <v>T30146 - CE Experience Center</v>
          </cell>
          <cell r="B6398" t="str">
            <v>A_S6100010</v>
          </cell>
          <cell r="Q6398">
            <v>0</v>
          </cell>
          <cell r="R6398">
            <v>0</v>
          </cell>
          <cell r="S6398">
            <v>0</v>
          </cell>
        </row>
        <row r="6399">
          <cell r="A6399" t="str">
            <v>T30146 - CE Experience Center</v>
          </cell>
          <cell r="B6399" t="str">
            <v>A_S6100100</v>
          </cell>
          <cell r="Q6399">
            <v>1134.1099999999999</v>
          </cell>
          <cell r="R6399">
            <v>2870.98</v>
          </cell>
          <cell r="S6399">
            <v>2870.98</v>
          </cell>
        </row>
        <row r="6400">
          <cell r="A6400" t="str">
            <v>T30146 - CE Experience Center</v>
          </cell>
          <cell r="B6400" t="str">
            <v>A_S6100150</v>
          </cell>
          <cell r="Q6400">
            <v>0</v>
          </cell>
          <cell r="R6400">
            <v>34.799999999999997</v>
          </cell>
          <cell r="S6400">
            <v>34.799999999999997</v>
          </cell>
        </row>
        <row r="6401">
          <cell r="A6401" t="str">
            <v>T30146 - CE Experience Center</v>
          </cell>
          <cell r="B6401" t="str">
            <v>TRANSPORTATION_EX</v>
          </cell>
          <cell r="Q6401">
            <v>0</v>
          </cell>
          <cell r="R6401">
            <v>0</v>
          </cell>
          <cell r="S6401">
            <v>0</v>
          </cell>
        </row>
        <row r="6402">
          <cell r="A6402" t="str">
            <v>T30146 - CE Experience Center</v>
          </cell>
          <cell r="B6402" t="str">
            <v>A_S6500010</v>
          </cell>
          <cell r="Q6402">
            <v>0</v>
          </cell>
          <cell r="R6402">
            <v>0</v>
          </cell>
          <cell r="S6402">
            <v>0</v>
          </cell>
        </row>
        <row r="6403">
          <cell r="A6403" t="str">
            <v>T30146 - CE Experience Center</v>
          </cell>
          <cell r="B6403" t="str">
            <v>UTILITIES_EX</v>
          </cell>
          <cell r="Q6403">
            <v>12660.31</v>
          </cell>
          <cell r="R6403">
            <v>39283.1</v>
          </cell>
          <cell r="S6403">
            <v>39283.1</v>
          </cell>
        </row>
        <row r="6404">
          <cell r="A6404" t="str">
            <v>T30146 - CE Experience Center</v>
          </cell>
          <cell r="B6404" t="str">
            <v>A_S6730030</v>
          </cell>
          <cell r="Q6404">
            <v>12660.31</v>
          </cell>
          <cell r="R6404">
            <v>39283.1</v>
          </cell>
          <cell r="S6404">
            <v>39283.1</v>
          </cell>
        </row>
        <row r="6405">
          <cell r="A6405" t="str">
            <v>T30146 - CE Experience Center</v>
          </cell>
          <cell r="B6405" t="str">
            <v>OTH_OP_EX</v>
          </cell>
          <cell r="Q6405">
            <v>17830.61</v>
          </cell>
          <cell r="R6405">
            <v>31094.670000000002</v>
          </cell>
          <cell r="S6405">
            <v>31094.670000000002</v>
          </cell>
        </row>
        <row r="6406">
          <cell r="A6406" t="str">
            <v>T30146 - CE Experience Center</v>
          </cell>
          <cell r="B6406" t="str">
            <v>A_S1000101</v>
          </cell>
          <cell r="Q6406">
            <v>3754</v>
          </cell>
          <cell r="R6406">
            <v>3754</v>
          </cell>
          <cell r="S6406">
            <v>3754</v>
          </cell>
        </row>
        <row r="6407">
          <cell r="A6407" t="str">
            <v>T30146 - CE Experience Center</v>
          </cell>
          <cell r="B6407" t="str">
            <v>A_S1000102</v>
          </cell>
          <cell r="Q6407">
            <v>6407</v>
          </cell>
          <cell r="R6407">
            <v>19221</v>
          </cell>
          <cell r="S6407">
            <v>19221</v>
          </cell>
        </row>
        <row r="6408">
          <cell r="A6408" t="str">
            <v>T30146 - CE Experience Center</v>
          </cell>
          <cell r="B6408" t="str">
            <v>A_S6790199</v>
          </cell>
          <cell r="Q6408">
            <v>0</v>
          </cell>
          <cell r="R6408">
            <v>398.78</v>
          </cell>
          <cell r="S6408">
            <v>398.78</v>
          </cell>
        </row>
        <row r="6409">
          <cell r="A6409" t="str">
            <v>T30146 - CE Experience Center</v>
          </cell>
          <cell r="B6409" t="str">
            <v>A_S6790230</v>
          </cell>
          <cell r="Q6409">
            <v>161.61000000000001</v>
          </cell>
          <cell r="R6409">
            <v>212.89000000000001</v>
          </cell>
          <cell r="S6409">
            <v>212.89000000000001</v>
          </cell>
        </row>
        <row r="6410">
          <cell r="A6410" t="str">
            <v>T30146 - CE Experience Center</v>
          </cell>
          <cell r="B6410" t="str">
            <v>A_S6798999</v>
          </cell>
          <cell r="Q6410">
            <v>7508</v>
          </cell>
          <cell r="R6410">
            <v>7508</v>
          </cell>
          <cell r="S6410">
            <v>7508</v>
          </cell>
        </row>
        <row r="6411">
          <cell r="A6411" t="str">
            <v>T30146 - CE Experience Center</v>
          </cell>
          <cell r="B6411" t="str">
            <v>BELOW_THE_LINE</v>
          </cell>
          <cell r="Q6411">
            <v>0</v>
          </cell>
          <cell r="R6411">
            <v>0</v>
          </cell>
          <cell r="S6411">
            <v>0</v>
          </cell>
        </row>
        <row r="6412">
          <cell r="A6412" t="str">
            <v>T30146 - CE Experience Center</v>
          </cell>
          <cell r="B6412" t="str">
            <v>A_S6790090</v>
          </cell>
          <cell r="Q6412">
            <v>0</v>
          </cell>
          <cell r="R6412">
            <v>0</v>
          </cell>
          <cell r="S6412">
            <v>0</v>
          </cell>
        </row>
        <row r="6413">
          <cell r="A6413" t="str">
            <v>T30146 - CE Experience Center</v>
          </cell>
          <cell r="B6413" t="str">
            <v>A_S6030020</v>
          </cell>
          <cell r="Q6413">
            <v>0</v>
          </cell>
          <cell r="R6413">
            <v>0</v>
          </cell>
          <cell r="S6413">
            <v>0</v>
          </cell>
        </row>
        <row r="6414">
          <cell r="A6414" t="str">
            <v/>
          </cell>
          <cell r="B6414" t="str">
            <v/>
          </cell>
          <cell r="Q6414">
            <v>0</v>
          </cell>
          <cell r="R6414">
            <v>0</v>
          </cell>
          <cell r="S6414">
            <v>0</v>
          </cell>
        </row>
        <row r="6415">
          <cell r="A6415" t="str">
            <v>CC_360599 - CS Contact Center</v>
          </cell>
          <cell r="B6415" t="str">
            <v>EXPENSES_3611</v>
          </cell>
          <cell r="Q6415">
            <v>440470.04</v>
          </cell>
          <cell r="R6415">
            <v>1228851.7</v>
          </cell>
          <cell r="S6415">
            <v>1228851.7</v>
          </cell>
        </row>
        <row r="6416">
          <cell r="A6416" t="str">
            <v>CC_360599 - CS Contact Center</v>
          </cell>
          <cell r="B6416" t="str">
            <v>OM_OTH_EX</v>
          </cell>
          <cell r="Q6416">
            <v>440470.04</v>
          </cell>
          <cell r="R6416">
            <v>1228851.7</v>
          </cell>
          <cell r="S6416">
            <v>1228851.7</v>
          </cell>
        </row>
        <row r="6417">
          <cell r="A6417" t="str">
            <v>CC_360599 - CS Contact Center</v>
          </cell>
          <cell r="B6417" t="str">
            <v>LABOR_FRINGE</v>
          </cell>
          <cell r="Q6417">
            <v>381666.9</v>
          </cell>
          <cell r="R6417">
            <v>1083278.4500000002</v>
          </cell>
          <cell r="S6417">
            <v>1083278.4500000002</v>
          </cell>
        </row>
        <row r="6418">
          <cell r="A6418" t="str">
            <v>CC_360599 - CS Contact Center</v>
          </cell>
          <cell r="B6418" t="str">
            <v>A_S6010000</v>
          </cell>
          <cell r="Q6418">
            <v>370176.39</v>
          </cell>
          <cell r="R6418">
            <v>1036471.83</v>
          </cell>
          <cell r="S6418">
            <v>1036471.83</v>
          </cell>
        </row>
        <row r="6419">
          <cell r="A6419" t="str">
            <v>CC_360599 - CS Contact Center</v>
          </cell>
          <cell r="B6419" t="str">
            <v>A_S6018999</v>
          </cell>
          <cell r="Q6419">
            <v>0</v>
          </cell>
          <cell r="R6419">
            <v>-14214.84</v>
          </cell>
          <cell r="S6419">
            <v>-14214.84</v>
          </cell>
        </row>
        <row r="6420">
          <cell r="A6420" t="str">
            <v>CC_360599 - CS Contact Center</v>
          </cell>
          <cell r="B6420" t="str">
            <v>A_S6020110</v>
          </cell>
          <cell r="Q6420">
            <v>0</v>
          </cell>
          <cell r="R6420">
            <v>19.84</v>
          </cell>
          <cell r="S6420">
            <v>19.84</v>
          </cell>
        </row>
        <row r="6421">
          <cell r="A6421" t="str">
            <v>CC_360599 - CS Contact Center</v>
          </cell>
          <cell r="B6421" t="str">
            <v>A_S6010010</v>
          </cell>
          <cell r="Q6421">
            <v>11490.51</v>
          </cell>
          <cell r="R6421">
            <v>61001.62</v>
          </cell>
          <cell r="S6421">
            <v>61001.62</v>
          </cell>
        </row>
        <row r="6422">
          <cell r="A6422" t="str">
            <v>CC_360599 - CS Contact Center</v>
          </cell>
          <cell r="B6422" t="str">
            <v>EMP_EXP</v>
          </cell>
          <cell r="Q6422">
            <v>302</v>
          </cell>
          <cell r="R6422">
            <v>1739.28</v>
          </cell>
          <cell r="S6422">
            <v>1739.28</v>
          </cell>
        </row>
        <row r="6423">
          <cell r="A6423" t="str">
            <v>CC_360599 - CS Contact Center</v>
          </cell>
          <cell r="B6423" t="str">
            <v>A_S6030010</v>
          </cell>
          <cell r="Q6423">
            <v>0</v>
          </cell>
          <cell r="R6423">
            <v>3.92</v>
          </cell>
          <cell r="S6423">
            <v>3.92</v>
          </cell>
        </row>
        <row r="6424">
          <cell r="A6424" t="str">
            <v>CC_360599 - CS Contact Center</v>
          </cell>
          <cell r="B6424" t="str">
            <v>A_S6030040</v>
          </cell>
          <cell r="Q6424">
            <v>27.98</v>
          </cell>
          <cell r="R6424">
            <v>56.18</v>
          </cell>
          <cell r="S6424">
            <v>56.18</v>
          </cell>
        </row>
        <row r="6425">
          <cell r="A6425" t="str">
            <v>CC_360599 - CS Contact Center</v>
          </cell>
          <cell r="B6425" t="str">
            <v>A_S6030050</v>
          </cell>
          <cell r="Q6425">
            <v>51</v>
          </cell>
          <cell r="R6425">
            <v>306.29999999999995</v>
          </cell>
          <cell r="S6425">
            <v>306.29999999999995</v>
          </cell>
        </row>
        <row r="6426">
          <cell r="A6426" t="str">
            <v>CC_360599 - CS Contact Center</v>
          </cell>
          <cell r="B6426" t="str">
            <v>A_S6030070</v>
          </cell>
          <cell r="Q6426">
            <v>0</v>
          </cell>
          <cell r="R6426">
            <v>0</v>
          </cell>
          <cell r="S6426">
            <v>0</v>
          </cell>
        </row>
        <row r="6427">
          <cell r="A6427" t="str">
            <v>CC_360599 - CS Contact Center</v>
          </cell>
          <cell r="B6427" t="str">
            <v>A_S6030080</v>
          </cell>
          <cell r="Q6427">
            <v>0</v>
          </cell>
          <cell r="R6427">
            <v>10.09</v>
          </cell>
          <cell r="S6427">
            <v>10.09</v>
          </cell>
        </row>
        <row r="6428">
          <cell r="A6428" t="str">
            <v>CC_360599 - CS Contact Center</v>
          </cell>
          <cell r="B6428" t="str">
            <v>A_S6030800</v>
          </cell>
          <cell r="Q6428">
            <v>205.45</v>
          </cell>
          <cell r="R6428">
            <v>1345.22</v>
          </cell>
          <cell r="S6428">
            <v>1345.22</v>
          </cell>
        </row>
        <row r="6429">
          <cell r="A6429" t="str">
            <v>CC_360599 - CS Contact Center</v>
          </cell>
          <cell r="B6429" t="str">
            <v>A_S6030091</v>
          </cell>
          <cell r="Q6429">
            <v>17.57</v>
          </cell>
          <cell r="R6429">
            <v>17.57</v>
          </cell>
          <cell r="S6429">
            <v>17.57</v>
          </cell>
        </row>
        <row r="6430">
          <cell r="A6430" t="str">
            <v>CC_360599 - CS Contact Center</v>
          </cell>
          <cell r="B6430" t="str">
            <v>MAT_SUP_EX</v>
          </cell>
          <cell r="Q6430">
            <v>331.53</v>
          </cell>
          <cell r="R6430">
            <v>404.24</v>
          </cell>
          <cell r="S6430">
            <v>404.24</v>
          </cell>
        </row>
        <row r="6431">
          <cell r="A6431" t="str">
            <v>CC_360599 - CS Contact Center</v>
          </cell>
          <cell r="B6431" t="str">
            <v>A_S6400010</v>
          </cell>
          <cell r="Q6431">
            <v>274.07</v>
          </cell>
          <cell r="R6431">
            <v>275.94</v>
          </cell>
          <cell r="S6431">
            <v>275.94</v>
          </cell>
        </row>
        <row r="6432">
          <cell r="A6432" t="str">
            <v>CC_360599 - CS Contact Center</v>
          </cell>
          <cell r="B6432" t="str">
            <v>A_S6400020</v>
          </cell>
          <cell r="Q6432">
            <v>57.46</v>
          </cell>
          <cell r="R6432">
            <v>128.30000000000001</v>
          </cell>
          <cell r="S6432">
            <v>128.30000000000001</v>
          </cell>
        </row>
        <row r="6433">
          <cell r="A6433" t="str">
            <v>CC_360599 - CS Contact Center</v>
          </cell>
          <cell r="B6433" t="str">
            <v>A_S6400100</v>
          </cell>
          <cell r="Q6433">
            <v>0</v>
          </cell>
          <cell r="R6433">
            <v>0</v>
          </cell>
          <cell r="S6433">
            <v>0</v>
          </cell>
        </row>
        <row r="6434">
          <cell r="A6434" t="str">
            <v>CC_360599 - CS Contact Center</v>
          </cell>
          <cell r="B6434" t="str">
            <v>RENT_EX</v>
          </cell>
          <cell r="Q6434">
            <v>26544.58</v>
          </cell>
          <cell r="R6434">
            <v>29449.74</v>
          </cell>
          <cell r="S6434">
            <v>29449.74</v>
          </cell>
        </row>
        <row r="6435">
          <cell r="A6435" t="str">
            <v>CC_360599 - CS Contact Center</v>
          </cell>
          <cell r="B6435" t="str">
            <v>A_S6710700</v>
          </cell>
          <cell r="Q6435">
            <v>26544.58</v>
          </cell>
          <cell r="R6435">
            <v>29449.74</v>
          </cell>
          <cell r="S6435">
            <v>29449.74</v>
          </cell>
        </row>
        <row r="6436">
          <cell r="A6436" t="str">
            <v>CC_360599 - CS Contact Center</v>
          </cell>
          <cell r="B6436" t="str">
            <v>OTSDSERV_EX</v>
          </cell>
          <cell r="Q6436">
            <v>1134.1099999999999</v>
          </cell>
          <cell r="R6436">
            <v>43602.22</v>
          </cell>
          <cell r="S6436">
            <v>43602.22</v>
          </cell>
        </row>
        <row r="6437">
          <cell r="A6437" t="str">
            <v>CC_360599 - CS Contact Center</v>
          </cell>
          <cell r="B6437" t="str">
            <v>A_S6100190</v>
          </cell>
          <cell r="Q6437">
            <v>0</v>
          </cell>
          <cell r="R6437">
            <v>40696.44</v>
          </cell>
          <cell r="S6437">
            <v>40696.44</v>
          </cell>
        </row>
        <row r="6438">
          <cell r="A6438" t="str">
            <v>CC_360599 - CS Contact Center</v>
          </cell>
          <cell r="B6438" t="str">
            <v>A_S6100010</v>
          </cell>
          <cell r="Q6438">
            <v>0</v>
          </cell>
          <cell r="R6438">
            <v>0</v>
          </cell>
          <cell r="S6438">
            <v>0</v>
          </cell>
        </row>
        <row r="6439">
          <cell r="A6439" t="str">
            <v>CC_360599 - CS Contact Center</v>
          </cell>
          <cell r="B6439" t="str">
            <v>A_S6100100</v>
          </cell>
          <cell r="Q6439">
            <v>1134.1099999999999</v>
          </cell>
          <cell r="R6439">
            <v>2870.98</v>
          </cell>
          <cell r="S6439">
            <v>2870.98</v>
          </cell>
        </row>
        <row r="6440">
          <cell r="A6440" t="str">
            <v>CC_360599 - CS Contact Center</v>
          </cell>
          <cell r="B6440" t="str">
            <v>A_S6100150</v>
          </cell>
          <cell r="Q6440">
            <v>0</v>
          </cell>
          <cell r="R6440">
            <v>34.799999999999997</v>
          </cell>
          <cell r="S6440">
            <v>34.799999999999997</v>
          </cell>
        </row>
        <row r="6441">
          <cell r="A6441" t="str">
            <v>CC_360599 - CS Contact Center</v>
          </cell>
          <cell r="B6441" t="str">
            <v>TRANSPORTATION_EX</v>
          </cell>
          <cell r="Q6441">
            <v>0</v>
          </cell>
          <cell r="R6441">
            <v>0</v>
          </cell>
          <cell r="S6441">
            <v>0</v>
          </cell>
        </row>
        <row r="6442">
          <cell r="A6442" t="str">
            <v>CC_360599 - CS Contact Center</v>
          </cell>
          <cell r="B6442" t="str">
            <v>A_S6500010</v>
          </cell>
          <cell r="Q6442">
            <v>0</v>
          </cell>
          <cell r="R6442">
            <v>0</v>
          </cell>
          <cell r="S6442">
            <v>0</v>
          </cell>
        </row>
        <row r="6443">
          <cell r="A6443" t="str">
            <v>CC_360599 - CS Contact Center</v>
          </cell>
          <cell r="B6443" t="str">
            <v>UTILITIES_EX</v>
          </cell>
          <cell r="Q6443">
            <v>12660.31</v>
          </cell>
          <cell r="R6443">
            <v>39283.1</v>
          </cell>
          <cell r="S6443">
            <v>39283.1</v>
          </cell>
        </row>
        <row r="6444">
          <cell r="A6444" t="str">
            <v>CC_360599 - CS Contact Center</v>
          </cell>
          <cell r="B6444" t="str">
            <v>A_S6730030</v>
          </cell>
          <cell r="Q6444">
            <v>12660.31</v>
          </cell>
          <cell r="R6444">
            <v>39283.1</v>
          </cell>
          <cell r="S6444">
            <v>39283.1</v>
          </cell>
        </row>
        <row r="6445">
          <cell r="A6445" t="str">
            <v>CC_360599 - CS Contact Center</v>
          </cell>
          <cell r="B6445" t="str">
            <v>OTH_OP_EX</v>
          </cell>
          <cell r="Q6445">
            <v>17830.61</v>
          </cell>
          <cell r="R6445">
            <v>31094.670000000002</v>
          </cell>
          <cell r="S6445">
            <v>31094.670000000002</v>
          </cell>
        </row>
        <row r="6446">
          <cell r="A6446" t="str">
            <v>CC_360599 - CS Contact Center</v>
          </cell>
          <cell r="B6446" t="str">
            <v>A_S1000101</v>
          </cell>
          <cell r="Q6446">
            <v>3754</v>
          </cell>
          <cell r="R6446">
            <v>3754</v>
          </cell>
          <cell r="S6446">
            <v>3754</v>
          </cell>
        </row>
        <row r="6447">
          <cell r="A6447" t="str">
            <v>CC_360599 - CS Contact Center</v>
          </cell>
          <cell r="B6447" t="str">
            <v>A_S1000102</v>
          </cell>
          <cell r="Q6447">
            <v>6407</v>
          </cell>
          <cell r="R6447">
            <v>19221</v>
          </cell>
          <cell r="S6447">
            <v>19221</v>
          </cell>
        </row>
        <row r="6448">
          <cell r="A6448" t="str">
            <v>CC_360599 - CS Contact Center</v>
          </cell>
          <cell r="B6448" t="str">
            <v>A_S6790199</v>
          </cell>
          <cell r="Q6448">
            <v>0</v>
          </cell>
          <cell r="R6448">
            <v>398.78</v>
          </cell>
          <cell r="S6448">
            <v>398.78</v>
          </cell>
        </row>
        <row r="6449">
          <cell r="A6449" t="str">
            <v>CC_360599 - CS Contact Center</v>
          </cell>
          <cell r="B6449" t="str">
            <v>A_S6790230</v>
          </cell>
          <cell r="Q6449">
            <v>161.61000000000001</v>
          </cell>
          <cell r="R6449">
            <v>212.89000000000001</v>
          </cell>
          <cell r="S6449">
            <v>212.89000000000001</v>
          </cell>
        </row>
        <row r="6450">
          <cell r="A6450" t="str">
            <v>CC_360599 - CS Contact Center</v>
          </cell>
          <cell r="B6450" t="str">
            <v>A_S6798999</v>
          </cell>
          <cell r="Q6450">
            <v>7508</v>
          </cell>
          <cell r="R6450">
            <v>7508</v>
          </cell>
          <cell r="S6450">
            <v>7508</v>
          </cell>
        </row>
        <row r="6451">
          <cell r="A6451" t="str">
            <v>CC_360599 - CS Contact Center</v>
          </cell>
          <cell r="B6451" t="str">
            <v>BELOW_THE_LINE</v>
          </cell>
          <cell r="Q6451">
            <v>0</v>
          </cell>
          <cell r="R6451">
            <v>0</v>
          </cell>
          <cell r="S6451">
            <v>0</v>
          </cell>
        </row>
        <row r="6452">
          <cell r="A6452" t="str">
            <v>CC_360599 - CS Contact Center</v>
          </cell>
          <cell r="B6452" t="str">
            <v>A_S6790090</v>
          </cell>
          <cell r="Q6452">
            <v>0</v>
          </cell>
          <cell r="R6452">
            <v>0</v>
          </cell>
          <cell r="S6452">
            <v>0</v>
          </cell>
        </row>
        <row r="6453">
          <cell r="A6453" t="str">
            <v>CC_360599 - CS Contact Center</v>
          </cell>
          <cell r="B6453" t="str">
            <v>A_S6030020</v>
          </cell>
          <cell r="Q6453">
            <v>0</v>
          </cell>
          <cell r="R6453">
            <v>0</v>
          </cell>
          <cell r="S6453">
            <v>0</v>
          </cell>
        </row>
        <row r="6454">
          <cell r="A6454" t="str">
            <v/>
          </cell>
          <cell r="B6454" t="str">
            <v/>
          </cell>
          <cell r="Q6454">
            <v>0</v>
          </cell>
          <cell r="R6454">
            <v>0</v>
          </cell>
          <cell r="S6454">
            <v>0</v>
          </cell>
        </row>
        <row r="6455">
          <cell r="A6455" t="str">
            <v>T20045 - Customer Solutions &amp; Business Customer Experience</v>
          </cell>
          <cell r="B6455" t="str">
            <v>EXPENSES_3611</v>
          </cell>
          <cell r="Q6455">
            <v>69666.179999999993</v>
          </cell>
          <cell r="R6455">
            <v>201790.83</v>
          </cell>
          <cell r="S6455">
            <v>201790.83</v>
          </cell>
        </row>
        <row r="6456">
          <cell r="A6456" t="str">
            <v>T20045 - Customer Solutions &amp; Business Customer Experience</v>
          </cell>
          <cell r="B6456" t="str">
            <v>OM_OTH_EX</v>
          </cell>
          <cell r="Q6456">
            <v>69666.179999999993</v>
          </cell>
          <cell r="R6456">
            <v>201790.83</v>
          </cell>
          <cell r="S6456">
            <v>201790.83</v>
          </cell>
        </row>
        <row r="6457">
          <cell r="A6457" t="str">
            <v>T20045 - Customer Solutions &amp; Business Customer Experience</v>
          </cell>
          <cell r="B6457" t="str">
            <v>LABOR_FRINGE</v>
          </cell>
          <cell r="Q6457">
            <v>69115.56</v>
          </cell>
          <cell r="R6457">
            <v>199204.51</v>
          </cell>
          <cell r="S6457">
            <v>199204.51</v>
          </cell>
        </row>
        <row r="6458">
          <cell r="A6458" t="str">
            <v>T20045 - Customer Solutions &amp; Business Customer Experience</v>
          </cell>
          <cell r="B6458" t="str">
            <v>A_S6010000</v>
          </cell>
          <cell r="Q6458">
            <v>68313.350000000006</v>
          </cell>
          <cell r="R6458">
            <v>195988.22</v>
          </cell>
          <cell r="S6458">
            <v>195988.22</v>
          </cell>
        </row>
        <row r="6459">
          <cell r="A6459" t="str">
            <v>T20045 - Customer Solutions &amp; Business Customer Experience</v>
          </cell>
          <cell r="B6459" t="str">
            <v>A_S6020110</v>
          </cell>
          <cell r="Q6459">
            <v>11.36</v>
          </cell>
          <cell r="R6459">
            <v>11.36</v>
          </cell>
          <cell r="S6459">
            <v>11.36</v>
          </cell>
        </row>
        <row r="6460">
          <cell r="A6460" t="str">
            <v>T20045 - Customer Solutions &amp; Business Customer Experience</v>
          </cell>
          <cell r="B6460" t="str">
            <v>A_S6010010</v>
          </cell>
          <cell r="Q6460">
            <v>790.85</v>
          </cell>
          <cell r="R6460">
            <v>3204.93</v>
          </cell>
          <cell r="S6460">
            <v>3204.93</v>
          </cell>
        </row>
        <row r="6461">
          <cell r="A6461" t="str">
            <v>T20045 - Customer Solutions &amp; Business Customer Experience</v>
          </cell>
          <cell r="B6461" t="str">
            <v>EMP_EXP</v>
          </cell>
          <cell r="Q6461">
            <v>249.49</v>
          </cell>
          <cell r="R6461">
            <v>1702.68</v>
          </cell>
          <cell r="S6461">
            <v>1702.68</v>
          </cell>
        </row>
        <row r="6462">
          <cell r="A6462" t="str">
            <v>T20045 - Customer Solutions &amp; Business Customer Experience</v>
          </cell>
          <cell r="B6462" t="str">
            <v>A_S6030040</v>
          </cell>
          <cell r="Q6462">
            <v>30</v>
          </cell>
          <cell r="R6462">
            <v>30</v>
          </cell>
          <cell r="S6462">
            <v>30</v>
          </cell>
        </row>
        <row r="6463">
          <cell r="A6463" t="str">
            <v>T20045 - Customer Solutions &amp; Business Customer Experience</v>
          </cell>
          <cell r="B6463" t="str">
            <v>A_S6030050</v>
          </cell>
          <cell r="Q6463">
            <v>55.65</v>
          </cell>
          <cell r="R6463">
            <v>142.6</v>
          </cell>
          <cell r="S6463">
            <v>142.6</v>
          </cell>
        </row>
        <row r="6464">
          <cell r="A6464" t="str">
            <v>T20045 - Customer Solutions &amp; Business Customer Experience</v>
          </cell>
          <cell r="B6464" t="str">
            <v>A_S6030070</v>
          </cell>
          <cell r="Q6464">
            <v>145.5</v>
          </cell>
          <cell r="R6464">
            <v>145.5</v>
          </cell>
          <cell r="S6464">
            <v>145.5</v>
          </cell>
        </row>
        <row r="6465">
          <cell r="A6465" t="str">
            <v>T20045 - Customer Solutions &amp; Business Customer Experience</v>
          </cell>
          <cell r="B6465" t="str">
            <v>A_S6030080</v>
          </cell>
          <cell r="Q6465">
            <v>0</v>
          </cell>
          <cell r="R6465">
            <v>0</v>
          </cell>
          <cell r="S6465">
            <v>0</v>
          </cell>
        </row>
        <row r="6466">
          <cell r="A6466" t="str">
            <v>T20045 - Customer Solutions &amp; Business Customer Experience</v>
          </cell>
          <cell r="B6466" t="str">
            <v>A_S6030800</v>
          </cell>
          <cell r="Q6466">
            <v>3.6</v>
          </cell>
          <cell r="R6466">
            <v>87.19</v>
          </cell>
          <cell r="S6466">
            <v>87.19</v>
          </cell>
        </row>
        <row r="6467">
          <cell r="A6467" t="str">
            <v>T20045 - Customer Solutions &amp; Business Customer Experience</v>
          </cell>
          <cell r="B6467" t="str">
            <v>A_S6030091</v>
          </cell>
          <cell r="Q6467">
            <v>14.74</v>
          </cell>
          <cell r="R6467">
            <v>1297.3900000000001</v>
          </cell>
          <cell r="S6467">
            <v>1297.3900000000001</v>
          </cell>
        </row>
        <row r="6468">
          <cell r="A6468" t="str">
            <v>T20045 - Customer Solutions &amp; Business Customer Experience</v>
          </cell>
          <cell r="B6468" t="str">
            <v>MAT_SUP_EX</v>
          </cell>
          <cell r="Q6468">
            <v>41.98</v>
          </cell>
          <cell r="R6468">
            <v>56.43</v>
          </cell>
          <cell r="S6468">
            <v>56.43</v>
          </cell>
        </row>
        <row r="6469">
          <cell r="A6469" t="str">
            <v>T20045 - Customer Solutions &amp; Business Customer Experience</v>
          </cell>
          <cell r="B6469" t="str">
            <v>A_S6400010</v>
          </cell>
          <cell r="Q6469">
            <v>0</v>
          </cell>
          <cell r="R6469">
            <v>0</v>
          </cell>
          <cell r="S6469">
            <v>0</v>
          </cell>
        </row>
        <row r="6470">
          <cell r="A6470" t="str">
            <v>T20045 - Customer Solutions &amp; Business Customer Experience</v>
          </cell>
          <cell r="B6470" t="str">
            <v>A_S6400020</v>
          </cell>
          <cell r="Q6470">
            <v>41.98</v>
          </cell>
          <cell r="R6470">
            <v>45.199999999999996</v>
          </cell>
          <cell r="S6470">
            <v>45.199999999999996</v>
          </cell>
        </row>
        <row r="6471">
          <cell r="A6471" t="str">
            <v>T20045 - Customer Solutions &amp; Business Customer Experience</v>
          </cell>
          <cell r="B6471" t="str">
            <v>A_S6400100</v>
          </cell>
          <cell r="Q6471">
            <v>0</v>
          </cell>
          <cell r="R6471">
            <v>11.23</v>
          </cell>
          <cell r="S6471">
            <v>11.23</v>
          </cell>
        </row>
        <row r="6472">
          <cell r="A6472" t="str">
            <v>T20045 - Customer Solutions &amp; Business Customer Experience</v>
          </cell>
          <cell r="B6472" t="str">
            <v>OTSDSERV_EX</v>
          </cell>
          <cell r="Q6472">
            <v>0</v>
          </cell>
          <cell r="R6472">
            <v>0</v>
          </cell>
          <cell r="S6472">
            <v>0</v>
          </cell>
        </row>
        <row r="6473">
          <cell r="A6473" t="str">
            <v>T20045 - Customer Solutions &amp; Business Customer Experience</v>
          </cell>
          <cell r="B6473" t="str">
            <v>A_S6100010</v>
          </cell>
          <cell r="Q6473">
            <v>0</v>
          </cell>
          <cell r="R6473">
            <v>0</v>
          </cell>
          <cell r="S6473">
            <v>0</v>
          </cell>
        </row>
        <row r="6474">
          <cell r="A6474" t="str">
            <v>T20045 - Customer Solutions &amp; Business Customer Experience</v>
          </cell>
          <cell r="B6474" t="str">
            <v>A_S6100100</v>
          </cell>
          <cell r="Q6474">
            <v>0</v>
          </cell>
          <cell r="R6474">
            <v>0</v>
          </cell>
          <cell r="S6474">
            <v>0</v>
          </cell>
        </row>
        <row r="6475">
          <cell r="A6475" t="str">
            <v>T20045 - Customer Solutions &amp; Business Customer Experience</v>
          </cell>
          <cell r="B6475" t="str">
            <v>UTILITIES_EX</v>
          </cell>
          <cell r="Q6475">
            <v>259.14999999999998</v>
          </cell>
          <cell r="R6475">
            <v>827.20999999999992</v>
          </cell>
          <cell r="S6475">
            <v>827.20999999999992</v>
          </cell>
        </row>
        <row r="6476">
          <cell r="A6476" t="str">
            <v>T20045 - Customer Solutions &amp; Business Customer Experience</v>
          </cell>
          <cell r="B6476" t="str">
            <v>A_S6730030</v>
          </cell>
          <cell r="Q6476">
            <v>259.14999999999998</v>
          </cell>
          <cell r="R6476">
            <v>827.20999999999992</v>
          </cell>
          <cell r="S6476">
            <v>827.20999999999992</v>
          </cell>
        </row>
        <row r="6477">
          <cell r="A6477" t="str">
            <v>T20045 - Customer Solutions &amp; Business Customer Experience</v>
          </cell>
          <cell r="B6477" t="str">
            <v>OTH_OP_EX</v>
          </cell>
          <cell r="Q6477">
            <v>0</v>
          </cell>
          <cell r="R6477">
            <v>0</v>
          </cell>
          <cell r="S6477">
            <v>0</v>
          </cell>
        </row>
        <row r="6478">
          <cell r="A6478" t="str">
            <v>T20045 - Customer Solutions &amp; Business Customer Experience</v>
          </cell>
          <cell r="B6478" t="str">
            <v>A_S6790230</v>
          </cell>
          <cell r="Q6478">
            <v>0</v>
          </cell>
          <cell r="R6478">
            <v>0</v>
          </cell>
          <cell r="S6478">
            <v>0</v>
          </cell>
        </row>
        <row r="6479">
          <cell r="A6479" t="str">
            <v/>
          </cell>
          <cell r="B6479" t="str">
            <v/>
          </cell>
          <cell r="Q6479">
            <v>0</v>
          </cell>
          <cell r="R6479">
            <v>0</v>
          </cell>
          <cell r="S6479">
            <v>0</v>
          </cell>
        </row>
        <row r="6480">
          <cell r="A6480" t="str">
            <v>CC_360137 - Digital Customer Experience</v>
          </cell>
          <cell r="B6480" t="str">
            <v>EXPENSES_3611</v>
          </cell>
          <cell r="Q6480">
            <v>9773.26</v>
          </cell>
          <cell r="R6480">
            <v>31168.07</v>
          </cell>
          <cell r="S6480">
            <v>31168.07</v>
          </cell>
        </row>
        <row r="6481">
          <cell r="A6481" t="str">
            <v>CC_360137 - Digital Customer Experience</v>
          </cell>
          <cell r="B6481" t="str">
            <v>OM_OTH_EX</v>
          </cell>
          <cell r="Q6481">
            <v>9773.26</v>
          </cell>
          <cell r="R6481">
            <v>31168.07</v>
          </cell>
          <cell r="S6481">
            <v>31168.07</v>
          </cell>
        </row>
        <row r="6482">
          <cell r="A6482" t="str">
            <v>CC_360137 - Digital Customer Experience</v>
          </cell>
          <cell r="B6482" t="str">
            <v>LABOR_FRINGE</v>
          </cell>
          <cell r="Q6482">
            <v>9522.2800000000007</v>
          </cell>
          <cell r="R6482">
            <v>29468.959999999999</v>
          </cell>
          <cell r="S6482">
            <v>29468.959999999999</v>
          </cell>
        </row>
        <row r="6483">
          <cell r="A6483" t="str">
            <v>CC_360137 - Digital Customer Experience</v>
          </cell>
          <cell r="B6483" t="str">
            <v>A_S6010000</v>
          </cell>
          <cell r="Q6483">
            <v>9522.2800000000007</v>
          </cell>
          <cell r="R6483">
            <v>29468.959999999999</v>
          </cell>
          <cell r="S6483">
            <v>29468.959999999999</v>
          </cell>
        </row>
        <row r="6484">
          <cell r="A6484" t="str">
            <v>CC_360137 - Digital Customer Experience</v>
          </cell>
          <cell r="B6484" t="str">
            <v>EMP_EXP</v>
          </cell>
          <cell r="Q6484">
            <v>231.15</v>
          </cell>
          <cell r="R6484">
            <v>1625.2</v>
          </cell>
          <cell r="S6484">
            <v>1625.2</v>
          </cell>
        </row>
        <row r="6485">
          <cell r="A6485" t="str">
            <v>CC_360137 - Digital Customer Experience</v>
          </cell>
          <cell r="B6485" t="str">
            <v>A_S6030040</v>
          </cell>
          <cell r="Q6485">
            <v>30</v>
          </cell>
          <cell r="R6485">
            <v>30</v>
          </cell>
          <cell r="S6485">
            <v>30</v>
          </cell>
        </row>
        <row r="6486">
          <cell r="A6486" t="str">
            <v>CC_360137 - Digital Customer Experience</v>
          </cell>
          <cell r="B6486" t="str">
            <v>A_S6030050</v>
          </cell>
          <cell r="Q6486">
            <v>55.65</v>
          </cell>
          <cell r="R6486">
            <v>142.6</v>
          </cell>
          <cell r="S6486">
            <v>142.6</v>
          </cell>
        </row>
        <row r="6487">
          <cell r="A6487" t="str">
            <v>CC_360137 - Digital Customer Experience</v>
          </cell>
          <cell r="B6487" t="str">
            <v>A_S6030070</v>
          </cell>
          <cell r="Q6487">
            <v>145.5</v>
          </cell>
          <cell r="R6487">
            <v>145.5</v>
          </cell>
          <cell r="S6487">
            <v>145.5</v>
          </cell>
        </row>
        <row r="6488">
          <cell r="A6488" t="str">
            <v>CC_360137 - Digital Customer Experience</v>
          </cell>
          <cell r="B6488" t="str">
            <v>A_S6030080</v>
          </cell>
          <cell r="Q6488">
            <v>0</v>
          </cell>
          <cell r="R6488">
            <v>0</v>
          </cell>
          <cell r="S6488">
            <v>0</v>
          </cell>
        </row>
        <row r="6489">
          <cell r="A6489" t="str">
            <v>CC_360137 - Digital Customer Experience</v>
          </cell>
          <cell r="B6489" t="str">
            <v>A_S6030800</v>
          </cell>
          <cell r="Q6489">
            <v>0</v>
          </cell>
          <cell r="R6489">
            <v>59.099999999999994</v>
          </cell>
          <cell r="S6489">
            <v>59.099999999999994</v>
          </cell>
        </row>
        <row r="6490">
          <cell r="A6490" t="str">
            <v>CC_360137 - Digital Customer Experience</v>
          </cell>
          <cell r="B6490" t="str">
            <v>A_S6030091</v>
          </cell>
          <cell r="Q6490">
            <v>0</v>
          </cell>
          <cell r="R6490">
            <v>1248</v>
          </cell>
          <cell r="S6490">
            <v>1248</v>
          </cell>
        </row>
        <row r="6491">
          <cell r="A6491" t="str">
            <v>CC_360137 - Digital Customer Experience</v>
          </cell>
          <cell r="B6491" t="str">
            <v>MAT_SUP_EX</v>
          </cell>
          <cell r="Q6491">
            <v>0</v>
          </cell>
          <cell r="R6491">
            <v>14.450000000000001</v>
          </cell>
          <cell r="S6491">
            <v>14.450000000000001</v>
          </cell>
        </row>
        <row r="6492">
          <cell r="A6492" t="str">
            <v>CC_360137 - Digital Customer Experience</v>
          </cell>
          <cell r="B6492" t="str">
            <v>A_S6400010</v>
          </cell>
          <cell r="Q6492">
            <v>0</v>
          </cell>
          <cell r="R6492">
            <v>0</v>
          </cell>
          <cell r="S6492">
            <v>0</v>
          </cell>
        </row>
        <row r="6493">
          <cell r="A6493" t="str">
            <v>CC_360137 - Digital Customer Experience</v>
          </cell>
          <cell r="B6493" t="str">
            <v>A_S6400020</v>
          </cell>
          <cell r="Q6493">
            <v>0</v>
          </cell>
          <cell r="R6493">
            <v>3.22</v>
          </cell>
          <cell r="S6493">
            <v>3.22</v>
          </cell>
        </row>
        <row r="6494">
          <cell r="A6494" t="str">
            <v>CC_360137 - Digital Customer Experience</v>
          </cell>
          <cell r="B6494" t="str">
            <v>A_S6400100</v>
          </cell>
          <cell r="Q6494">
            <v>0</v>
          </cell>
          <cell r="R6494">
            <v>11.23</v>
          </cell>
          <cell r="S6494">
            <v>11.23</v>
          </cell>
        </row>
        <row r="6495">
          <cell r="A6495" t="str">
            <v>CC_360137 - Digital Customer Experience</v>
          </cell>
          <cell r="B6495" t="str">
            <v>OTSDSERV_EX</v>
          </cell>
          <cell r="Q6495">
            <v>0</v>
          </cell>
          <cell r="R6495">
            <v>0</v>
          </cell>
          <cell r="S6495">
            <v>0</v>
          </cell>
        </row>
        <row r="6496">
          <cell r="A6496" t="str">
            <v>CC_360137 - Digital Customer Experience</v>
          </cell>
          <cell r="B6496" t="str">
            <v>A_S6100010</v>
          </cell>
          <cell r="Q6496">
            <v>0</v>
          </cell>
          <cell r="R6496">
            <v>0</v>
          </cell>
          <cell r="S6496">
            <v>0</v>
          </cell>
        </row>
        <row r="6497">
          <cell r="A6497" t="str">
            <v>CC_360137 - Digital Customer Experience</v>
          </cell>
          <cell r="B6497" t="str">
            <v>A_S6100100</v>
          </cell>
          <cell r="Q6497">
            <v>0</v>
          </cell>
          <cell r="R6497">
            <v>0</v>
          </cell>
          <cell r="S6497">
            <v>0</v>
          </cell>
        </row>
        <row r="6498">
          <cell r="A6498" t="str">
            <v>CC_360137 - Digital Customer Experience</v>
          </cell>
          <cell r="B6498" t="str">
            <v>UTILITIES_EX</v>
          </cell>
          <cell r="Q6498">
            <v>19.829999999999998</v>
          </cell>
          <cell r="R6498">
            <v>59.459999999999994</v>
          </cell>
          <cell r="S6498">
            <v>59.459999999999994</v>
          </cell>
        </row>
        <row r="6499">
          <cell r="A6499" t="str">
            <v>CC_360137 - Digital Customer Experience</v>
          </cell>
          <cell r="B6499" t="str">
            <v>A_S6730030</v>
          </cell>
          <cell r="Q6499">
            <v>19.829999999999998</v>
          </cell>
          <cell r="R6499">
            <v>59.459999999999994</v>
          </cell>
          <cell r="S6499">
            <v>59.459999999999994</v>
          </cell>
        </row>
        <row r="6500">
          <cell r="A6500" t="str">
            <v/>
          </cell>
          <cell r="B6500" t="str">
            <v/>
          </cell>
          <cell r="Q6500">
            <v>0</v>
          </cell>
          <cell r="R6500">
            <v>0</v>
          </cell>
          <cell r="S6500">
            <v>0</v>
          </cell>
        </row>
        <row r="6501">
          <cell r="A6501" t="str">
            <v>CC_360139 - CUST Solution &amp; BUS CE LDRSHP</v>
          </cell>
          <cell r="B6501" t="str">
            <v>EXPENSES_3611</v>
          </cell>
          <cell r="Q6501">
            <v>239.32</v>
          </cell>
          <cell r="R6501">
            <v>767.75</v>
          </cell>
          <cell r="S6501">
            <v>767.75</v>
          </cell>
        </row>
        <row r="6502">
          <cell r="A6502" t="str">
            <v>CC_360139 - CUST Solution &amp; BUS CE LDRSHP</v>
          </cell>
          <cell r="B6502" t="str">
            <v>OM_OTH_EX</v>
          </cell>
          <cell r="Q6502">
            <v>239.32</v>
          </cell>
          <cell r="R6502">
            <v>767.75</v>
          </cell>
          <cell r="S6502">
            <v>767.75</v>
          </cell>
        </row>
        <row r="6503">
          <cell r="A6503" t="str">
            <v>CC_360139 - CUST Solution &amp; BUS CE LDRSHP</v>
          </cell>
          <cell r="B6503" t="str">
            <v>EMP_EXP</v>
          </cell>
          <cell r="Q6503">
            <v>0</v>
          </cell>
          <cell r="R6503">
            <v>0</v>
          </cell>
          <cell r="S6503">
            <v>0</v>
          </cell>
        </row>
        <row r="6504">
          <cell r="A6504" t="str">
            <v>CC_360139 - CUST Solution &amp; BUS CE LDRSHP</v>
          </cell>
          <cell r="B6504" t="str">
            <v>A_S6030040</v>
          </cell>
          <cell r="Q6504">
            <v>0</v>
          </cell>
          <cell r="R6504">
            <v>0</v>
          </cell>
          <cell r="S6504">
            <v>0</v>
          </cell>
        </row>
        <row r="6505">
          <cell r="A6505" t="str">
            <v>CC_360139 - CUST Solution &amp; BUS CE LDRSHP</v>
          </cell>
          <cell r="B6505" t="str">
            <v>A_S6030050</v>
          </cell>
          <cell r="Q6505">
            <v>0</v>
          </cell>
          <cell r="R6505">
            <v>0</v>
          </cell>
          <cell r="S6505">
            <v>0</v>
          </cell>
        </row>
        <row r="6506">
          <cell r="A6506" t="str">
            <v>CC_360139 - CUST Solution &amp; BUS CE LDRSHP</v>
          </cell>
          <cell r="B6506" t="str">
            <v>A_S6030080</v>
          </cell>
          <cell r="Q6506">
            <v>0</v>
          </cell>
          <cell r="R6506">
            <v>0</v>
          </cell>
          <cell r="S6506">
            <v>0</v>
          </cell>
        </row>
        <row r="6507">
          <cell r="A6507" t="str">
            <v>CC_360139 - CUST Solution &amp; BUS CE LDRSHP</v>
          </cell>
          <cell r="B6507" t="str">
            <v>MAT_SUP_EX</v>
          </cell>
          <cell r="Q6507">
            <v>0</v>
          </cell>
          <cell r="R6507">
            <v>0</v>
          </cell>
          <cell r="S6507">
            <v>0</v>
          </cell>
        </row>
        <row r="6508">
          <cell r="A6508" t="str">
            <v>CC_360139 - CUST Solution &amp; BUS CE LDRSHP</v>
          </cell>
          <cell r="B6508" t="str">
            <v>A_S6400100</v>
          </cell>
          <cell r="Q6508">
            <v>0</v>
          </cell>
          <cell r="R6508">
            <v>0</v>
          </cell>
          <cell r="S6508">
            <v>0</v>
          </cell>
        </row>
        <row r="6509">
          <cell r="A6509" t="str">
            <v>CC_360139 - CUST Solution &amp; BUS CE LDRSHP</v>
          </cell>
          <cell r="B6509" t="str">
            <v>UTILITIES_EX</v>
          </cell>
          <cell r="Q6509">
            <v>239.32</v>
          </cell>
          <cell r="R6509">
            <v>767.75</v>
          </cell>
          <cell r="S6509">
            <v>767.75</v>
          </cell>
        </row>
        <row r="6510">
          <cell r="A6510" t="str">
            <v>CC_360139 - CUST Solution &amp; BUS CE LDRSHP</v>
          </cell>
          <cell r="B6510" t="str">
            <v>A_S6730030</v>
          </cell>
          <cell r="Q6510">
            <v>239.32</v>
          </cell>
          <cell r="R6510">
            <v>767.75</v>
          </cell>
          <cell r="S6510">
            <v>767.75</v>
          </cell>
        </row>
        <row r="6511">
          <cell r="A6511" t="str">
            <v>CC_360139 - CUST Solution &amp; BUS CE LDRSHP</v>
          </cell>
          <cell r="B6511" t="str">
            <v>OTH_OP_EX</v>
          </cell>
          <cell r="Q6511">
            <v>0</v>
          </cell>
          <cell r="R6511">
            <v>0</v>
          </cell>
          <cell r="S6511">
            <v>0</v>
          </cell>
        </row>
        <row r="6512">
          <cell r="A6512" t="str">
            <v>CC_360139 - CUST Solution &amp; BUS CE LDRSHP</v>
          </cell>
          <cell r="B6512" t="str">
            <v>A_S6790230</v>
          </cell>
          <cell r="Q6512">
            <v>0</v>
          </cell>
          <cell r="R6512">
            <v>0</v>
          </cell>
          <cell r="S6512">
            <v>0</v>
          </cell>
        </row>
        <row r="6513">
          <cell r="A6513" t="str">
            <v/>
          </cell>
          <cell r="B6513" t="str">
            <v/>
          </cell>
          <cell r="Q6513">
            <v>0</v>
          </cell>
          <cell r="R6513">
            <v>0</v>
          </cell>
          <cell r="S6513">
            <v>0</v>
          </cell>
        </row>
        <row r="6514">
          <cell r="A6514" t="str">
            <v>T20047 - Commercial Customer Experience</v>
          </cell>
          <cell r="B6514" t="str">
            <v>EXPENSES_3611</v>
          </cell>
          <cell r="Q6514">
            <v>59653.599999999999</v>
          </cell>
          <cell r="R6514">
            <v>169855.01</v>
          </cell>
          <cell r="S6514">
            <v>169855.01</v>
          </cell>
        </row>
        <row r="6515">
          <cell r="A6515" t="str">
            <v>T20047 - Commercial Customer Experience</v>
          </cell>
          <cell r="B6515" t="str">
            <v>OM_OTH_EX</v>
          </cell>
          <cell r="Q6515">
            <v>59653.599999999999</v>
          </cell>
          <cell r="R6515">
            <v>169855.01</v>
          </cell>
          <cell r="S6515">
            <v>169855.01</v>
          </cell>
        </row>
        <row r="6516">
          <cell r="A6516" t="str">
            <v>T20047 - Commercial Customer Experience</v>
          </cell>
          <cell r="B6516" t="str">
            <v>LABOR_FRINGE</v>
          </cell>
          <cell r="Q6516">
            <v>59593.279999999999</v>
          </cell>
          <cell r="R6516">
            <v>169735.55</v>
          </cell>
          <cell r="S6516">
            <v>169735.55</v>
          </cell>
        </row>
        <row r="6517">
          <cell r="A6517" t="str">
            <v>T20047 - Commercial Customer Experience</v>
          </cell>
          <cell r="B6517" t="str">
            <v>A_S6010000</v>
          </cell>
          <cell r="Q6517">
            <v>58791.07</v>
          </cell>
          <cell r="R6517">
            <v>166519.26</v>
          </cell>
          <cell r="S6517">
            <v>166519.26</v>
          </cell>
        </row>
        <row r="6518">
          <cell r="A6518" t="str">
            <v>T20047 - Commercial Customer Experience</v>
          </cell>
          <cell r="B6518" t="str">
            <v>A_S6020110</v>
          </cell>
          <cell r="Q6518">
            <v>11.36</v>
          </cell>
          <cell r="R6518">
            <v>11.36</v>
          </cell>
          <cell r="S6518">
            <v>11.36</v>
          </cell>
        </row>
        <row r="6519">
          <cell r="A6519" t="str">
            <v>T20047 - Commercial Customer Experience</v>
          </cell>
          <cell r="B6519" t="str">
            <v>A_S6010010</v>
          </cell>
          <cell r="Q6519">
            <v>790.85</v>
          </cell>
          <cell r="R6519">
            <v>3204.93</v>
          </cell>
          <cell r="S6519">
            <v>3204.93</v>
          </cell>
        </row>
        <row r="6520">
          <cell r="A6520" t="str">
            <v>T20047 - Commercial Customer Experience</v>
          </cell>
          <cell r="B6520" t="str">
            <v>EMP_EXP</v>
          </cell>
          <cell r="Q6520">
            <v>18.34</v>
          </cell>
          <cell r="R6520">
            <v>77.48</v>
          </cell>
          <cell r="S6520">
            <v>77.48</v>
          </cell>
        </row>
        <row r="6521">
          <cell r="A6521" t="str">
            <v>T20047 - Commercial Customer Experience</v>
          </cell>
          <cell r="B6521" t="str">
            <v>A_S6030040</v>
          </cell>
          <cell r="Q6521">
            <v>0</v>
          </cell>
          <cell r="R6521">
            <v>0</v>
          </cell>
          <cell r="S6521">
            <v>0</v>
          </cell>
        </row>
        <row r="6522">
          <cell r="A6522" t="str">
            <v>T20047 - Commercial Customer Experience</v>
          </cell>
          <cell r="B6522" t="str">
            <v>A_S6030050</v>
          </cell>
          <cell r="Q6522">
            <v>0</v>
          </cell>
          <cell r="R6522">
            <v>0</v>
          </cell>
          <cell r="S6522">
            <v>0</v>
          </cell>
        </row>
        <row r="6523">
          <cell r="A6523" t="str">
            <v>T20047 - Commercial Customer Experience</v>
          </cell>
          <cell r="B6523" t="str">
            <v>A_S6030800</v>
          </cell>
          <cell r="Q6523">
            <v>3.6</v>
          </cell>
          <cell r="R6523">
            <v>28.09</v>
          </cell>
          <cell r="S6523">
            <v>28.09</v>
          </cell>
        </row>
        <row r="6524">
          <cell r="A6524" t="str">
            <v>T20047 - Commercial Customer Experience</v>
          </cell>
          <cell r="B6524" t="str">
            <v>A_S6030091</v>
          </cell>
          <cell r="Q6524">
            <v>14.74</v>
          </cell>
          <cell r="R6524">
            <v>49.39</v>
          </cell>
          <cell r="S6524">
            <v>49.39</v>
          </cell>
        </row>
        <row r="6525">
          <cell r="A6525" t="str">
            <v>T20047 - Commercial Customer Experience</v>
          </cell>
          <cell r="B6525" t="str">
            <v>MAT_SUP_EX</v>
          </cell>
          <cell r="Q6525">
            <v>41.98</v>
          </cell>
          <cell r="R6525">
            <v>41.98</v>
          </cell>
          <cell r="S6525">
            <v>41.98</v>
          </cell>
        </row>
        <row r="6526">
          <cell r="A6526" t="str">
            <v>T20047 - Commercial Customer Experience</v>
          </cell>
          <cell r="B6526" t="str">
            <v>A_S6400020</v>
          </cell>
          <cell r="Q6526">
            <v>41.98</v>
          </cell>
          <cell r="R6526">
            <v>41.98</v>
          </cell>
          <cell r="S6526">
            <v>41.98</v>
          </cell>
        </row>
        <row r="6527">
          <cell r="A6527" t="str">
            <v>T20047 - Commercial Customer Experience</v>
          </cell>
          <cell r="B6527" t="str">
            <v>A_S6400100</v>
          </cell>
          <cell r="Q6527">
            <v>0</v>
          </cell>
          <cell r="R6527">
            <v>0</v>
          </cell>
          <cell r="S6527">
            <v>0</v>
          </cell>
        </row>
        <row r="6528">
          <cell r="A6528" t="str">
            <v>T20047 - Commercial Customer Experience</v>
          </cell>
          <cell r="B6528" t="str">
            <v>OTSDSERV_EX</v>
          </cell>
          <cell r="Q6528">
            <v>0</v>
          </cell>
          <cell r="R6528">
            <v>0</v>
          </cell>
          <cell r="S6528">
            <v>0</v>
          </cell>
        </row>
        <row r="6529">
          <cell r="A6529" t="str">
            <v>T20047 - Commercial Customer Experience</v>
          </cell>
          <cell r="B6529" t="str">
            <v>A_S6100100</v>
          </cell>
          <cell r="Q6529">
            <v>0</v>
          </cell>
          <cell r="R6529">
            <v>0</v>
          </cell>
          <cell r="S6529">
            <v>0</v>
          </cell>
        </row>
        <row r="6530">
          <cell r="A6530" t="str">
            <v/>
          </cell>
          <cell r="B6530" t="str">
            <v/>
          </cell>
          <cell r="Q6530">
            <v>0</v>
          </cell>
          <cell r="R6530">
            <v>0</v>
          </cell>
          <cell r="S6530">
            <v>0</v>
          </cell>
        </row>
        <row r="6531">
          <cell r="A6531" t="str">
            <v>T40252 - CCR B&amp;I</v>
          </cell>
          <cell r="B6531" t="str">
            <v>EXPENSES_3611</v>
          </cell>
          <cell r="Q6531">
            <v>59653.599999999999</v>
          </cell>
          <cell r="R6531">
            <v>169855.01</v>
          </cell>
          <cell r="S6531">
            <v>169855.01</v>
          </cell>
        </row>
        <row r="6532">
          <cell r="A6532" t="str">
            <v>T40252 - CCR B&amp;I</v>
          </cell>
          <cell r="B6532" t="str">
            <v>OM_OTH_EX</v>
          </cell>
          <cell r="Q6532">
            <v>59653.599999999999</v>
          </cell>
          <cell r="R6532">
            <v>169855.01</v>
          </cell>
          <cell r="S6532">
            <v>169855.01</v>
          </cell>
        </row>
        <row r="6533">
          <cell r="A6533" t="str">
            <v>T40252 - CCR B&amp;I</v>
          </cell>
          <cell r="B6533" t="str">
            <v>LABOR_FRINGE</v>
          </cell>
          <cell r="Q6533">
            <v>59593.279999999999</v>
          </cell>
          <cell r="R6533">
            <v>169735.55</v>
          </cell>
          <cell r="S6533">
            <v>169735.55</v>
          </cell>
        </row>
        <row r="6534">
          <cell r="A6534" t="str">
            <v>T40252 - CCR B&amp;I</v>
          </cell>
          <cell r="B6534" t="str">
            <v>A_S6010000</v>
          </cell>
          <cell r="Q6534">
            <v>58791.07</v>
          </cell>
          <cell r="R6534">
            <v>166519.26</v>
          </cell>
          <cell r="S6534">
            <v>166519.26</v>
          </cell>
        </row>
        <row r="6535">
          <cell r="A6535" t="str">
            <v>T40252 - CCR B&amp;I</v>
          </cell>
          <cell r="B6535" t="str">
            <v>A_S6020110</v>
          </cell>
          <cell r="Q6535">
            <v>11.36</v>
          </cell>
          <cell r="R6535">
            <v>11.36</v>
          </cell>
          <cell r="S6535">
            <v>11.36</v>
          </cell>
        </row>
        <row r="6536">
          <cell r="A6536" t="str">
            <v>T40252 - CCR B&amp;I</v>
          </cell>
          <cell r="B6536" t="str">
            <v>A_S6010010</v>
          </cell>
          <cell r="Q6536">
            <v>790.85</v>
          </cell>
          <cell r="R6536">
            <v>3204.93</v>
          </cell>
          <cell r="S6536">
            <v>3204.93</v>
          </cell>
        </row>
        <row r="6537">
          <cell r="A6537" t="str">
            <v>T40252 - CCR B&amp;I</v>
          </cell>
          <cell r="B6537" t="str">
            <v>EMP_EXP</v>
          </cell>
          <cell r="Q6537">
            <v>18.34</v>
          </cell>
          <cell r="R6537">
            <v>77.48</v>
          </cell>
          <cell r="S6537">
            <v>77.48</v>
          </cell>
        </row>
        <row r="6538">
          <cell r="A6538" t="str">
            <v>T40252 - CCR B&amp;I</v>
          </cell>
          <cell r="B6538" t="str">
            <v>A_S6030040</v>
          </cell>
          <cell r="Q6538">
            <v>0</v>
          </cell>
          <cell r="R6538">
            <v>0</v>
          </cell>
          <cell r="S6538">
            <v>0</v>
          </cell>
        </row>
        <row r="6539">
          <cell r="A6539" t="str">
            <v>T40252 - CCR B&amp;I</v>
          </cell>
          <cell r="B6539" t="str">
            <v>A_S6030050</v>
          </cell>
          <cell r="Q6539">
            <v>0</v>
          </cell>
          <cell r="R6539">
            <v>0</v>
          </cell>
          <cell r="S6539">
            <v>0</v>
          </cell>
        </row>
        <row r="6540">
          <cell r="A6540" t="str">
            <v>T40252 - CCR B&amp;I</v>
          </cell>
          <cell r="B6540" t="str">
            <v>A_S6030800</v>
          </cell>
          <cell r="Q6540">
            <v>3.6</v>
          </cell>
          <cell r="R6540">
            <v>28.09</v>
          </cell>
          <cell r="S6540">
            <v>28.09</v>
          </cell>
        </row>
        <row r="6541">
          <cell r="A6541" t="str">
            <v>T40252 - CCR B&amp;I</v>
          </cell>
          <cell r="B6541" t="str">
            <v>A_S6030091</v>
          </cell>
          <cell r="Q6541">
            <v>14.74</v>
          </cell>
          <cell r="R6541">
            <v>49.39</v>
          </cell>
          <cell r="S6541">
            <v>49.39</v>
          </cell>
        </row>
        <row r="6542">
          <cell r="A6542" t="str">
            <v>T40252 - CCR B&amp;I</v>
          </cell>
          <cell r="B6542" t="str">
            <v>MAT_SUP_EX</v>
          </cell>
          <cell r="Q6542">
            <v>41.98</v>
          </cell>
          <cell r="R6542">
            <v>41.98</v>
          </cell>
          <cell r="S6542">
            <v>41.98</v>
          </cell>
        </row>
        <row r="6543">
          <cell r="A6543" t="str">
            <v>T40252 - CCR B&amp;I</v>
          </cell>
          <cell r="B6543" t="str">
            <v>A_S6400020</v>
          </cell>
          <cell r="Q6543">
            <v>41.98</v>
          </cell>
          <cell r="R6543">
            <v>41.98</v>
          </cell>
          <cell r="S6543">
            <v>41.98</v>
          </cell>
        </row>
        <row r="6544">
          <cell r="A6544" t="str">
            <v>T40252 - CCR B&amp;I</v>
          </cell>
          <cell r="B6544" t="str">
            <v>A_S6400100</v>
          </cell>
          <cell r="Q6544">
            <v>0</v>
          </cell>
          <cell r="R6544">
            <v>0</v>
          </cell>
          <cell r="S6544">
            <v>0</v>
          </cell>
        </row>
        <row r="6545">
          <cell r="A6545" t="str">
            <v>T40252 - CCR B&amp;I</v>
          </cell>
          <cell r="B6545" t="str">
            <v>OTSDSERV_EX</v>
          </cell>
          <cell r="Q6545">
            <v>0</v>
          </cell>
          <cell r="R6545">
            <v>0</v>
          </cell>
          <cell r="S6545">
            <v>0</v>
          </cell>
        </row>
        <row r="6546">
          <cell r="A6546" t="str">
            <v>T40252 - CCR B&amp;I</v>
          </cell>
          <cell r="B6546" t="str">
            <v>A_S6100100</v>
          </cell>
          <cell r="Q6546">
            <v>0</v>
          </cell>
          <cell r="R6546">
            <v>0</v>
          </cell>
          <cell r="S6546">
            <v>0</v>
          </cell>
        </row>
        <row r="6547">
          <cell r="A6547" t="str">
            <v/>
          </cell>
          <cell r="B6547" t="str">
            <v/>
          </cell>
          <cell r="Q6547">
            <v>0</v>
          </cell>
          <cell r="R6547">
            <v>0</v>
          </cell>
          <cell r="S6547">
            <v>0</v>
          </cell>
        </row>
        <row r="6548">
          <cell r="A6548" t="str">
            <v>CC_360399 - CE Customer Experience Centers</v>
          </cell>
          <cell r="B6548" t="str">
            <v>EXPENSES_3611</v>
          </cell>
          <cell r="Q6548">
            <v>59653.599999999999</v>
          </cell>
          <cell r="R6548">
            <v>169855.01</v>
          </cell>
          <cell r="S6548">
            <v>169855.01</v>
          </cell>
        </row>
        <row r="6549">
          <cell r="A6549" t="str">
            <v>CC_360399 - CE Customer Experience Centers</v>
          </cell>
          <cell r="B6549" t="str">
            <v>OM_OTH_EX</v>
          </cell>
          <cell r="Q6549">
            <v>59653.599999999999</v>
          </cell>
          <cell r="R6549">
            <v>169855.01</v>
          </cell>
          <cell r="S6549">
            <v>169855.01</v>
          </cell>
        </row>
        <row r="6550">
          <cell r="A6550" t="str">
            <v>CC_360399 - CE Customer Experience Centers</v>
          </cell>
          <cell r="B6550" t="str">
            <v>LABOR_FRINGE</v>
          </cell>
          <cell r="Q6550">
            <v>59593.279999999999</v>
          </cell>
          <cell r="R6550">
            <v>169735.55</v>
          </cell>
          <cell r="S6550">
            <v>169735.55</v>
          </cell>
        </row>
        <row r="6551">
          <cell r="A6551" t="str">
            <v>CC_360399 - CE Customer Experience Centers</v>
          </cell>
          <cell r="B6551" t="str">
            <v>A_S6010000</v>
          </cell>
          <cell r="Q6551">
            <v>58791.07</v>
          </cell>
          <cell r="R6551">
            <v>166519.26</v>
          </cell>
          <cell r="S6551">
            <v>166519.26</v>
          </cell>
        </row>
        <row r="6552">
          <cell r="A6552" t="str">
            <v>CC_360399 - CE Customer Experience Centers</v>
          </cell>
          <cell r="B6552" t="str">
            <v>A_S6020110</v>
          </cell>
          <cell r="Q6552">
            <v>11.36</v>
          </cell>
          <cell r="R6552">
            <v>11.36</v>
          </cell>
          <cell r="S6552">
            <v>11.36</v>
          </cell>
        </row>
        <row r="6553">
          <cell r="A6553" t="str">
            <v>CC_360399 - CE Customer Experience Centers</v>
          </cell>
          <cell r="B6553" t="str">
            <v>A_S6010010</v>
          </cell>
          <cell r="Q6553">
            <v>790.85</v>
          </cell>
          <cell r="R6553">
            <v>3204.93</v>
          </cell>
          <cell r="S6553">
            <v>3204.93</v>
          </cell>
        </row>
        <row r="6554">
          <cell r="A6554" t="str">
            <v>CC_360399 - CE Customer Experience Centers</v>
          </cell>
          <cell r="B6554" t="str">
            <v>EMP_EXP</v>
          </cell>
          <cell r="Q6554">
            <v>18.34</v>
          </cell>
          <cell r="R6554">
            <v>77.48</v>
          </cell>
          <cell r="S6554">
            <v>77.48</v>
          </cell>
        </row>
        <row r="6555">
          <cell r="A6555" t="str">
            <v>CC_360399 - CE Customer Experience Centers</v>
          </cell>
          <cell r="B6555" t="str">
            <v>A_S6030040</v>
          </cell>
          <cell r="Q6555">
            <v>0</v>
          </cell>
          <cell r="R6555">
            <v>0</v>
          </cell>
          <cell r="S6555">
            <v>0</v>
          </cell>
        </row>
        <row r="6556">
          <cell r="A6556" t="str">
            <v>CC_360399 - CE Customer Experience Centers</v>
          </cell>
          <cell r="B6556" t="str">
            <v>A_S6030050</v>
          </cell>
          <cell r="Q6556">
            <v>0</v>
          </cell>
          <cell r="R6556">
            <v>0</v>
          </cell>
          <cell r="S6556">
            <v>0</v>
          </cell>
        </row>
        <row r="6557">
          <cell r="A6557" t="str">
            <v>CC_360399 - CE Customer Experience Centers</v>
          </cell>
          <cell r="B6557" t="str">
            <v>A_S6030800</v>
          </cell>
          <cell r="Q6557">
            <v>3.6</v>
          </cell>
          <cell r="R6557">
            <v>28.09</v>
          </cell>
          <cell r="S6557">
            <v>28.09</v>
          </cell>
        </row>
        <row r="6558">
          <cell r="A6558" t="str">
            <v>CC_360399 - CE Customer Experience Centers</v>
          </cell>
          <cell r="B6558" t="str">
            <v>A_S6030091</v>
          </cell>
          <cell r="Q6558">
            <v>14.74</v>
          </cell>
          <cell r="R6558">
            <v>49.39</v>
          </cell>
          <cell r="S6558">
            <v>49.39</v>
          </cell>
        </row>
        <row r="6559">
          <cell r="A6559" t="str">
            <v>CC_360399 - CE Customer Experience Centers</v>
          </cell>
          <cell r="B6559" t="str">
            <v>MAT_SUP_EX</v>
          </cell>
          <cell r="Q6559">
            <v>41.98</v>
          </cell>
          <cell r="R6559">
            <v>41.98</v>
          </cell>
          <cell r="S6559">
            <v>41.98</v>
          </cell>
        </row>
        <row r="6560">
          <cell r="A6560" t="str">
            <v>CC_360399 - CE Customer Experience Centers</v>
          </cell>
          <cell r="B6560" t="str">
            <v>A_S6400020</v>
          </cell>
          <cell r="Q6560">
            <v>41.98</v>
          </cell>
          <cell r="R6560">
            <v>41.98</v>
          </cell>
          <cell r="S6560">
            <v>41.98</v>
          </cell>
        </row>
        <row r="6561">
          <cell r="A6561" t="str">
            <v>CC_360399 - CE Customer Experience Centers</v>
          </cell>
          <cell r="B6561" t="str">
            <v>A_S6400100</v>
          </cell>
          <cell r="Q6561">
            <v>0</v>
          </cell>
          <cell r="R6561">
            <v>0</v>
          </cell>
          <cell r="S6561">
            <v>0</v>
          </cell>
        </row>
        <row r="6562">
          <cell r="A6562" t="str">
            <v>CC_360399 - CE Customer Experience Centers</v>
          </cell>
          <cell r="B6562" t="str">
            <v>OTSDSERV_EX</v>
          </cell>
          <cell r="Q6562">
            <v>0</v>
          </cell>
          <cell r="R6562">
            <v>0</v>
          </cell>
          <cell r="S6562">
            <v>0</v>
          </cell>
        </row>
        <row r="6563">
          <cell r="A6563" t="str">
            <v>CC_360399 - CE Customer Experience Centers</v>
          </cell>
          <cell r="B6563" t="str">
            <v>A_S6100100</v>
          </cell>
          <cell r="Q6563">
            <v>0</v>
          </cell>
          <cell r="R6563">
            <v>0</v>
          </cell>
          <cell r="S6563">
            <v>0</v>
          </cell>
        </row>
        <row r="6564">
          <cell r="A6564" t="str">
            <v/>
          </cell>
          <cell r="B6564" t="str">
            <v/>
          </cell>
          <cell r="Q6564">
            <v>0</v>
          </cell>
          <cell r="R6564">
            <v>0</v>
          </cell>
          <cell r="S6564">
            <v>0</v>
          </cell>
        </row>
        <row r="6565">
          <cell r="A6565" t="str">
            <v>T20046 - CE Strategy &amp; Service Excellence</v>
          </cell>
          <cell r="B6565" t="str">
            <v>EXPENSES_3611</v>
          </cell>
          <cell r="Q6565">
            <v>87014.9</v>
          </cell>
          <cell r="R6565">
            <v>338185.36</v>
          </cell>
          <cell r="S6565">
            <v>338185.36</v>
          </cell>
        </row>
        <row r="6566">
          <cell r="A6566" t="str">
            <v>T20046 - CE Strategy &amp; Service Excellence</v>
          </cell>
          <cell r="B6566" t="str">
            <v>OM_OTH_EX</v>
          </cell>
          <cell r="Q6566">
            <v>87014.9</v>
          </cell>
          <cell r="R6566">
            <v>338185.36</v>
          </cell>
          <cell r="S6566">
            <v>338185.36</v>
          </cell>
        </row>
        <row r="6567">
          <cell r="A6567" t="str">
            <v>T20046 - CE Strategy &amp; Service Excellence</v>
          </cell>
          <cell r="B6567" t="str">
            <v>LABOR_FRINGE</v>
          </cell>
          <cell r="Q6567">
            <v>83848.69</v>
          </cell>
          <cell r="R6567">
            <v>244936.32000000001</v>
          </cell>
          <cell r="S6567">
            <v>244936.32000000001</v>
          </cell>
        </row>
        <row r="6568">
          <cell r="A6568" t="str">
            <v>T20046 - CE Strategy &amp; Service Excellence</v>
          </cell>
          <cell r="B6568" t="str">
            <v>A_S6010000</v>
          </cell>
          <cell r="Q6568">
            <v>83848.69</v>
          </cell>
          <cell r="R6568">
            <v>244936.32000000001</v>
          </cell>
          <cell r="S6568">
            <v>244936.32000000001</v>
          </cell>
        </row>
        <row r="6569">
          <cell r="A6569" t="str">
            <v>T20046 - CE Strategy &amp; Service Excellence</v>
          </cell>
          <cell r="B6569" t="str">
            <v>A_S6018999</v>
          </cell>
          <cell r="Q6569">
            <v>0</v>
          </cell>
          <cell r="R6569">
            <v>0</v>
          </cell>
          <cell r="S6569">
            <v>0</v>
          </cell>
        </row>
        <row r="6570">
          <cell r="A6570" t="str">
            <v>T20046 - CE Strategy &amp; Service Excellence</v>
          </cell>
          <cell r="B6570" t="str">
            <v>A_S6020110</v>
          </cell>
          <cell r="Q6570">
            <v>0</v>
          </cell>
          <cell r="R6570">
            <v>0</v>
          </cell>
          <cell r="S6570">
            <v>0</v>
          </cell>
        </row>
        <row r="6571">
          <cell r="A6571" t="str">
            <v>T20046 - CE Strategy &amp; Service Excellence</v>
          </cell>
          <cell r="B6571" t="str">
            <v>A_S6020920</v>
          </cell>
          <cell r="Q6571">
            <v>0</v>
          </cell>
          <cell r="R6571">
            <v>0</v>
          </cell>
          <cell r="S6571">
            <v>0</v>
          </cell>
        </row>
        <row r="6572">
          <cell r="A6572" t="str">
            <v>T20046 - CE Strategy &amp; Service Excellence</v>
          </cell>
          <cell r="B6572" t="str">
            <v>A_S6010010</v>
          </cell>
          <cell r="Q6572">
            <v>0</v>
          </cell>
          <cell r="R6572">
            <v>0</v>
          </cell>
          <cell r="S6572">
            <v>0</v>
          </cell>
        </row>
        <row r="6573">
          <cell r="A6573" t="str">
            <v>T20046 - CE Strategy &amp; Service Excellence</v>
          </cell>
          <cell r="B6573" t="str">
            <v>EMP_EXP</v>
          </cell>
          <cell r="Q6573">
            <v>2371.2399999999998</v>
          </cell>
          <cell r="R6573">
            <v>3862.3599999999997</v>
          </cell>
          <cell r="S6573">
            <v>3862.3599999999997</v>
          </cell>
        </row>
        <row r="6574">
          <cell r="A6574" t="str">
            <v>T20046 - CE Strategy &amp; Service Excellence</v>
          </cell>
          <cell r="B6574" t="str">
            <v>A_S6030010</v>
          </cell>
          <cell r="Q6574">
            <v>112.12</v>
          </cell>
          <cell r="R6574">
            <v>192.99</v>
          </cell>
          <cell r="S6574">
            <v>192.99</v>
          </cell>
        </row>
        <row r="6575">
          <cell r="A6575" t="str">
            <v>T20046 - CE Strategy &amp; Service Excellence</v>
          </cell>
          <cell r="B6575" t="str">
            <v>A_S6030040</v>
          </cell>
          <cell r="Q6575">
            <v>20.62</v>
          </cell>
          <cell r="R6575">
            <v>68</v>
          </cell>
          <cell r="S6575">
            <v>68</v>
          </cell>
        </row>
        <row r="6576">
          <cell r="A6576" t="str">
            <v>T20046 - CE Strategy &amp; Service Excellence</v>
          </cell>
          <cell r="B6576" t="str">
            <v>A_S6030050</v>
          </cell>
          <cell r="Q6576">
            <v>177.47</v>
          </cell>
          <cell r="R6576">
            <v>388.97</v>
          </cell>
          <cell r="S6576">
            <v>388.97</v>
          </cell>
        </row>
        <row r="6577">
          <cell r="A6577" t="str">
            <v>T20046 - CE Strategy &amp; Service Excellence</v>
          </cell>
          <cell r="B6577" t="str">
            <v>A_S6030070</v>
          </cell>
          <cell r="Q6577">
            <v>1113</v>
          </cell>
          <cell r="R6577">
            <v>2027.73</v>
          </cell>
          <cell r="S6577">
            <v>2027.73</v>
          </cell>
        </row>
        <row r="6578">
          <cell r="A6578" t="str">
            <v>T20046 - CE Strategy &amp; Service Excellence</v>
          </cell>
          <cell r="B6578" t="str">
            <v>A_S6030080</v>
          </cell>
          <cell r="Q6578">
            <v>0</v>
          </cell>
          <cell r="R6578">
            <v>0.72</v>
          </cell>
          <cell r="S6578">
            <v>0.72</v>
          </cell>
        </row>
        <row r="6579">
          <cell r="A6579" t="str">
            <v>T20046 - CE Strategy &amp; Service Excellence</v>
          </cell>
          <cell r="B6579" t="str">
            <v>A_S6030800</v>
          </cell>
          <cell r="Q6579">
            <v>858.03</v>
          </cell>
          <cell r="R6579">
            <v>913.70999999999992</v>
          </cell>
          <cell r="S6579">
            <v>913.70999999999992</v>
          </cell>
        </row>
        <row r="6580">
          <cell r="A6580" t="str">
            <v>T20046 - CE Strategy &amp; Service Excellence</v>
          </cell>
          <cell r="B6580" t="str">
            <v>A_S6030091</v>
          </cell>
          <cell r="Q6580">
            <v>90</v>
          </cell>
          <cell r="R6580">
            <v>270.24</v>
          </cell>
          <cell r="S6580">
            <v>270.24</v>
          </cell>
        </row>
        <row r="6581">
          <cell r="A6581" t="str">
            <v>T20046 - CE Strategy &amp; Service Excellence</v>
          </cell>
          <cell r="B6581" t="str">
            <v>MAT_SUP_EX</v>
          </cell>
          <cell r="Q6581">
            <v>405.35</v>
          </cell>
          <cell r="R6581">
            <v>579.37</v>
          </cell>
          <cell r="S6581">
            <v>579.37</v>
          </cell>
        </row>
        <row r="6582">
          <cell r="A6582" t="str">
            <v>T20046 - CE Strategy &amp; Service Excellence</v>
          </cell>
          <cell r="B6582" t="str">
            <v>A_S6400010</v>
          </cell>
          <cell r="Q6582">
            <v>17.8</v>
          </cell>
          <cell r="R6582">
            <v>147.5</v>
          </cell>
          <cell r="S6582">
            <v>147.5</v>
          </cell>
        </row>
        <row r="6583">
          <cell r="A6583" t="str">
            <v>T20046 - CE Strategy &amp; Service Excellence</v>
          </cell>
          <cell r="B6583" t="str">
            <v>A_S6400020</v>
          </cell>
          <cell r="Q6583">
            <v>125.61</v>
          </cell>
          <cell r="R6583">
            <v>149.69</v>
          </cell>
          <cell r="S6583">
            <v>149.69</v>
          </cell>
        </row>
        <row r="6584">
          <cell r="A6584" t="str">
            <v>T20046 - CE Strategy &amp; Service Excellence</v>
          </cell>
          <cell r="B6584" t="str">
            <v>A_S6400100</v>
          </cell>
          <cell r="Q6584">
            <v>261.94</v>
          </cell>
          <cell r="R6584">
            <v>282.18</v>
          </cell>
          <cell r="S6584">
            <v>282.18</v>
          </cell>
        </row>
        <row r="6585">
          <cell r="A6585" t="str">
            <v>T20046 - CE Strategy &amp; Service Excellence</v>
          </cell>
          <cell r="B6585" t="str">
            <v>A_S6400500</v>
          </cell>
          <cell r="Q6585">
            <v>0</v>
          </cell>
          <cell r="R6585">
            <v>0</v>
          </cell>
          <cell r="S6585">
            <v>0</v>
          </cell>
        </row>
        <row r="6586">
          <cell r="A6586" t="str">
            <v>T20046 - CE Strategy &amp; Service Excellence</v>
          </cell>
          <cell r="B6586" t="str">
            <v>A_S6400510</v>
          </cell>
          <cell r="Q6586">
            <v>0</v>
          </cell>
          <cell r="R6586">
            <v>0</v>
          </cell>
          <cell r="S6586">
            <v>0</v>
          </cell>
        </row>
        <row r="6587">
          <cell r="A6587" t="str">
            <v>T20046 - CE Strategy &amp; Service Excellence</v>
          </cell>
          <cell r="B6587" t="str">
            <v>OTSDSERV_EX</v>
          </cell>
          <cell r="Q6587">
            <v>-0.01</v>
          </cell>
          <cell r="R6587">
            <v>87470.98000000001</v>
          </cell>
          <cell r="S6587">
            <v>87470.98000000001</v>
          </cell>
        </row>
        <row r="6588">
          <cell r="A6588" t="str">
            <v>T20046 - CE Strategy &amp; Service Excellence</v>
          </cell>
          <cell r="B6588" t="str">
            <v>A_S6100190</v>
          </cell>
          <cell r="Q6588">
            <v>0</v>
          </cell>
          <cell r="R6588">
            <v>0</v>
          </cell>
          <cell r="S6588">
            <v>0</v>
          </cell>
        </row>
        <row r="6589">
          <cell r="A6589" t="str">
            <v>T20046 - CE Strategy &amp; Service Excellence</v>
          </cell>
          <cell r="B6589" t="str">
            <v>A_S6100070</v>
          </cell>
          <cell r="Q6589">
            <v>0</v>
          </cell>
          <cell r="R6589">
            <v>0</v>
          </cell>
          <cell r="S6589">
            <v>0</v>
          </cell>
        </row>
        <row r="6590">
          <cell r="A6590" t="str">
            <v>T20046 - CE Strategy &amp; Service Excellence</v>
          </cell>
          <cell r="B6590" t="str">
            <v>A_S6100100</v>
          </cell>
          <cell r="Q6590">
            <v>-0.01</v>
          </cell>
          <cell r="R6590">
            <v>87470.98000000001</v>
          </cell>
          <cell r="S6590">
            <v>87470.98000000001</v>
          </cell>
        </row>
        <row r="6591">
          <cell r="A6591" t="str">
            <v>T20046 - CE Strategy &amp; Service Excellence</v>
          </cell>
          <cell r="B6591" t="str">
            <v>UTILITIES_EX</v>
          </cell>
          <cell r="Q6591">
            <v>387.41</v>
          </cell>
          <cell r="R6591">
            <v>1235.02</v>
          </cell>
          <cell r="S6591">
            <v>1235.02</v>
          </cell>
        </row>
        <row r="6592">
          <cell r="A6592" t="str">
            <v>T20046 - CE Strategy &amp; Service Excellence</v>
          </cell>
          <cell r="B6592" t="str">
            <v>A_S6730030</v>
          </cell>
          <cell r="Q6592">
            <v>387.41</v>
          </cell>
          <cell r="R6592">
            <v>1235.02</v>
          </cell>
          <cell r="S6592">
            <v>1235.02</v>
          </cell>
        </row>
        <row r="6593">
          <cell r="A6593" t="str">
            <v>T20046 - CE Strategy &amp; Service Excellence</v>
          </cell>
          <cell r="B6593" t="str">
            <v>OTH_OP_EX</v>
          </cell>
          <cell r="Q6593">
            <v>2.2200000000000002</v>
          </cell>
          <cell r="R6593">
            <v>101.30999999999999</v>
          </cell>
          <cell r="S6593">
            <v>101.30999999999999</v>
          </cell>
        </row>
        <row r="6594">
          <cell r="A6594" t="str">
            <v>T20046 - CE Strategy &amp; Service Excellence</v>
          </cell>
          <cell r="B6594" t="str">
            <v>A_S6790199</v>
          </cell>
          <cell r="Q6594">
            <v>0</v>
          </cell>
          <cell r="R6594">
            <v>92.85</v>
          </cell>
          <cell r="S6594">
            <v>92.85</v>
          </cell>
        </row>
        <row r="6595">
          <cell r="A6595" t="str">
            <v>T20046 - CE Strategy &amp; Service Excellence</v>
          </cell>
          <cell r="B6595" t="str">
            <v>A_S6790230</v>
          </cell>
          <cell r="Q6595">
            <v>2.2200000000000002</v>
          </cell>
          <cell r="R6595">
            <v>8.4600000000000009</v>
          </cell>
          <cell r="S6595">
            <v>8.4600000000000009</v>
          </cell>
        </row>
        <row r="6596">
          <cell r="A6596" t="str">
            <v>T20046 - CE Strategy &amp; Service Excellence</v>
          </cell>
          <cell r="B6596" t="str">
            <v>BELOW_THE_LINE</v>
          </cell>
          <cell r="Q6596">
            <v>0</v>
          </cell>
          <cell r="R6596">
            <v>0</v>
          </cell>
          <cell r="S6596">
            <v>0</v>
          </cell>
        </row>
        <row r="6597">
          <cell r="A6597" t="str">
            <v>T20046 - CE Strategy &amp; Service Excellence</v>
          </cell>
          <cell r="B6597" t="str">
            <v>A_S6790091</v>
          </cell>
          <cell r="Q6597">
            <v>0</v>
          </cell>
          <cell r="R6597">
            <v>0</v>
          </cell>
          <cell r="S6597">
            <v>0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</row>
        <row r="6599">
          <cell r="A6599" t="str">
            <v>CC_360140 - CE Workforce Mgmt &amp; Productivity</v>
          </cell>
          <cell r="B6599" t="str">
            <v>EXPENSES_3611</v>
          </cell>
          <cell r="Q6599">
            <v>19428.34</v>
          </cell>
          <cell r="R6599">
            <v>53321.7</v>
          </cell>
          <cell r="S6599">
            <v>53321.7</v>
          </cell>
        </row>
        <row r="6600">
          <cell r="A6600" t="str">
            <v>CC_360140 - CE Workforce Mgmt &amp; Productivity</v>
          </cell>
          <cell r="B6600" t="str">
            <v>OM_OTH_EX</v>
          </cell>
          <cell r="Q6600">
            <v>19428.34</v>
          </cell>
          <cell r="R6600">
            <v>53321.7</v>
          </cell>
          <cell r="S6600">
            <v>53321.7</v>
          </cell>
        </row>
        <row r="6601">
          <cell r="A6601" t="str">
            <v>CC_360140 - CE Workforce Mgmt &amp; Productivity</v>
          </cell>
          <cell r="B6601" t="str">
            <v>LABOR_FRINGE</v>
          </cell>
          <cell r="Q6601">
            <v>18914.11</v>
          </cell>
          <cell r="R6601">
            <v>52577.07</v>
          </cell>
          <cell r="S6601">
            <v>52577.07</v>
          </cell>
        </row>
        <row r="6602">
          <cell r="A6602" t="str">
            <v>CC_360140 - CE Workforce Mgmt &amp; Productivity</v>
          </cell>
          <cell r="B6602" t="str">
            <v>A_S6010000</v>
          </cell>
          <cell r="Q6602">
            <v>18914.11</v>
          </cell>
          <cell r="R6602">
            <v>52577.07</v>
          </cell>
          <cell r="S6602">
            <v>52577.07</v>
          </cell>
        </row>
        <row r="6603">
          <cell r="A6603" t="str">
            <v>CC_360140 - CE Workforce Mgmt &amp; Productivity</v>
          </cell>
          <cell r="B6603" t="str">
            <v>A_S6020110</v>
          </cell>
          <cell r="Q6603">
            <v>0</v>
          </cell>
          <cell r="R6603">
            <v>0</v>
          </cell>
          <cell r="S6603">
            <v>0</v>
          </cell>
        </row>
        <row r="6604">
          <cell r="A6604" t="str">
            <v>CC_360140 - CE Workforce Mgmt &amp; Productivity</v>
          </cell>
          <cell r="B6604" t="str">
            <v>A_S6020920</v>
          </cell>
          <cell r="Q6604">
            <v>0</v>
          </cell>
          <cell r="R6604">
            <v>0</v>
          </cell>
          <cell r="S6604">
            <v>0</v>
          </cell>
        </row>
        <row r="6605">
          <cell r="A6605" t="str">
            <v>CC_360140 - CE Workforce Mgmt &amp; Productivity</v>
          </cell>
          <cell r="B6605" t="str">
            <v>A_S6010010</v>
          </cell>
          <cell r="Q6605">
            <v>0</v>
          </cell>
          <cell r="R6605">
            <v>0</v>
          </cell>
          <cell r="S6605">
            <v>0</v>
          </cell>
        </row>
        <row r="6606">
          <cell r="A6606" t="str">
            <v>CC_360140 - CE Workforce Mgmt &amp; Productivity</v>
          </cell>
          <cell r="B6606" t="str">
            <v>EMP_EXP</v>
          </cell>
          <cell r="Q6606">
            <v>232.5</v>
          </cell>
          <cell r="R6606">
            <v>423.35</v>
          </cell>
          <cell r="S6606">
            <v>423.35</v>
          </cell>
        </row>
        <row r="6607">
          <cell r="A6607" t="str">
            <v>CC_360140 - CE Workforce Mgmt &amp; Productivity</v>
          </cell>
          <cell r="B6607" t="str">
            <v>A_S6030010</v>
          </cell>
          <cell r="Q6607">
            <v>0</v>
          </cell>
          <cell r="R6607">
            <v>0.17</v>
          </cell>
          <cell r="S6607">
            <v>0.17</v>
          </cell>
        </row>
        <row r="6608">
          <cell r="A6608" t="str">
            <v>CC_360140 - CE Workforce Mgmt &amp; Productivity</v>
          </cell>
          <cell r="B6608" t="str">
            <v>A_S6030040</v>
          </cell>
          <cell r="Q6608">
            <v>0</v>
          </cell>
          <cell r="R6608">
            <v>0</v>
          </cell>
          <cell r="S6608">
            <v>0</v>
          </cell>
        </row>
        <row r="6609">
          <cell r="A6609" t="str">
            <v>CC_360140 - CE Workforce Mgmt &amp; Productivity</v>
          </cell>
          <cell r="B6609" t="str">
            <v>A_S6030070</v>
          </cell>
          <cell r="Q6609">
            <v>180</v>
          </cell>
          <cell r="R6609">
            <v>285</v>
          </cell>
          <cell r="S6609">
            <v>285</v>
          </cell>
        </row>
        <row r="6610">
          <cell r="A6610" t="str">
            <v>CC_360140 - CE Workforce Mgmt &amp; Productivity</v>
          </cell>
          <cell r="B6610" t="str">
            <v>A_S6030080</v>
          </cell>
          <cell r="Q6610">
            <v>0</v>
          </cell>
          <cell r="R6610">
            <v>0</v>
          </cell>
          <cell r="S6610">
            <v>0</v>
          </cell>
        </row>
        <row r="6611">
          <cell r="A6611" t="str">
            <v>CC_360140 - CE Workforce Mgmt &amp; Productivity</v>
          </cell>
          <cell r="B6611" t="str">
            <v>A_S6030800</v>
          </cell>
          <cell r="Q6611">
            <v>0</v>
          </cell>
          <cell r="R6611">
            <v>55.68</v>
          </cell>
          <cell r="S6611">
            <v>55.68</v>
          </cell>
        </row>
        <row r="6612">
          <cell r="A6612" t="str">
            <v>CC_360140 - CE Workforce Mgmt &amp; Productivity</v>
          </cell>
          <cell r="B6612" t="str">
            <v>A_S6030091</v>
          </cell>
          <cell r="Q6612">
            <v>52.5</v>
          </cell>
          <cell r="R6612">
            <v>82.5</v>
          </cell>
          <cell r="S6612">
            <v>82.5</v>
          </cell>
        </row>
        <row r="6613">
          <cell r="A6613" t="str">
            <v>CC_360140 - CE Workforce Mgmt &amp; Productivity</v>
          </cell>
          <cell r="B6613" t="str">
            <v>MAT_SUP_EX</v>
          </cell>
          <cell r="Q6613">
            <v>261.94</v>
          </cell>
          <cell r="R6613">
            <v>261.94</v>
          </cell>
          <cell r="S6613">
            <v>261.94</v>
          </cell>
        </row>
        <row r="6614">
          <cell r="A6614" t="str">
            <v>CC_360140 - CE Workforce Mgmt &amp; Productivity</v>
          </cell>
          <cell r="B6614" t="str">
            <v>A_S6400010</v>
          </cell>
          <cell r="Q6614">
            <v>0</v>
          </cell>
          <cell r="R6614">
            <v>0</v>
          </cell>
          <cell r="S6614">
            <v>0</v>
          </cell>
        </row>
        <row r="6615">
          <cell r="A6615" t="str">
            <v>CC_360140 - CE Workforce Mgmt &amp; Productivity</v>
          </cell>
          <cell r="B6615" t="str">
            <v>A_S6400020</v>
          </cell>
          <cell r="Q6615">
            <v>0</v>
          </cell>
          <cell r="R6615">
            <v>0</v>
          </cell>
          <cell r="S6615">
            <v>0</v>
          </cell>
        </row>
        <row r="6616">
          <cell r="A6616" t="str">
            <v>CC_360140 - CE Workforce Mgmt &amp; Productivity</v>
          </cell>
          <cell r="B6616" t="str">
            <v>A_S6400100</v>
          </cell>
          <cell r="Q6616">
            <v>261.94</v>
          </cell>
          <cell r="R6616">
            <v>261.94</v>
          </cell>
          <cell r="S6616">
            <v>261.94</v>
          </cell>
        </row>
        <row r="6617">
          <cell r="A6617" t="str">
            <v>CC_360140 - CE Workforce Mgmt &amp; Productivity</v>
          </cell>
          <cell r="B6617" t="str">
            <v>A_S6400500</v>
          </cell>
          <cell r="Q6617">
            <v>0</v>
          </cell>
          <cell r="R6617">
            <v>0</v>
          </cell>
          <cell r="S6617">
            <v>0</v>
          </cell>
        </row>
        <row r="6618">
          <cell r="A6618" t="str">
            <v>CC_360140 - CE Workforce Mgmt &amp; Productivity</v>
          </cell>
          <cell r="B6618" t="str">
            <v>A_S6400510</v>
          </cell>
          <cell r="Q6618">
            <v>0</v>
          </cell>
          <cell r="R6618">
            <v>0</v>
          </cell>
          <cell r="S6618">
            <v>0</v>
          </cell>
        </row>
        <row r="6619">
          <cell r="A6619" t="str">
            <v>CC_360140 - CE Workforce Mgmt &amp; Productivity</v>
          </cell>
          <cell r="B6619" t="str">
            <v>UTILITIES_EX</v>
          </cell>
          <cell r="Q6619">
            <v>19.79</v>
          </cell>
          <cell r="R6619">
            <v>59.339999999999996</v>
          </cell>
          <cell r="S6619">
            <v>59.339999999999996</v>
          </cell>
        </row>
        <row r="6620">
          <cell r="A6620" t="str">
            <v>CC_360140 - CE Workforce Mgmt &amp; Productivity</v>
          </cell>
          <cell r="B6620" t="str">
            <v>A_S6730030</v>
          </cell>
          <cell r="Q6620">
            <v>19.79</v>
          </cell>
          <cell r="R6620">
            <v>59.339999999999996</v>
          </cell>
          <cell r="S6620">
            <v>59.339999999999996</v>
          </cell>
        </row>
        <row r="6621">
          <cell r="A6621" t="str">
            <v/>
          </cell>
          <cell r="B6621" t="str">
            <v/>
          </cell>
          <cell r="Q6621">
            <v>0</v>
          </cell>
          <cell r="R6621">
            <v>0</v>
          </cell>
          <cell r="S6621">
            <v>0</v>
          </cell>
        </row>
        <row r="6622">
          <cell r="A6622" t="str">
            <v>CC_360141 - CE Strategy &amp; Services Excellence Leadership</v>
          </cell>
          <cell r="B6622" t="str">
            <v>EXPENSES_3611</v>
          </cell>
          <cell r="Q6622">
            <v>4939.49</v>
          </cell>
          <cell r="R6622">
            <v>15455.05</v>
          </cell>
          <cell r="S6622">
            <v>15455.05</v>
          </cell>
        </row>
        <row r="6623">
          <cell r="A6623" t="str">
            <v>CC_360141 - CE Strategy &amp; Services Excellence Leadership</v>
          </cell>
          <cell r="B6623" t="str">
            <v>OM_OTH_EX</v>
          </cell>
          <cell r="Q6623">
            <v>4939.49</v>
          </cell>
          <cell r="R6623">
            <v>15455.05</v>
          </cell>
          <cell r="S6623">
            <v>15455.05</v>
          </cell>
        </row>
        <row r="6624">
          <cell r="A6624" t="str">
            <v>CC_360141 - CE Strategy &amp; Services Excellence Leadership</v>
          </cell>
          <cell r="B6624" t="str">
            <v>LABOR_FRINGE</v>
          </cell>
          <cell r="Q6624">
            <v>4451.78</v>
          </cell>
          <cell r="R6624">
            <v>14108.509999999998</v>
          </cell>
          <cell r="S6624">
            <v>14108.509999999998</v>
          </cell>
        </row>
        <row r="6625">
          <cell r="A6625" t="str">
            <v>CC_360141 - CE Strategy &amp; Services Excellence Leadership</v>
          </cell>
          <cell r="B6625" t="str">
            <v>A_S6010000</v>
          </cell>
          <cell r="Q6625">
            <v>4451.78</v>
          </cell>
          <cell r="R6625">
            <v>14108.509999999998</v>
          </cell>
          <cell r="S6625">
            <v>14108.509999999998</v>
          </cell>
        </row>
        <row r="6626">
          <cell r="A6626" t="str">
            <v>CC_360141 - CE Strategy &amp; Services Excellence Leadership</v>
          </cell>
          <cell r="B6626" t="str">
            <v>A_S6020110</v>
          </cell>
          <cell r="Q6626">
            <v>0</v>
          </cell>
          <cell r="R6626">
            <v>0</v>
          </cell>
          <cell r="S6626">
            <v>0</v>
          </cell>
        </row>
        <row r="6627">
          <cell r="A6627" t="str">
            <v>CC_360141 - CE Strategy &amp; Services Excellence Leadership</v>
          </cell>
          <cell r="B6627" t="str">
            <v>EMP_EXP</v>
          </cell>
          <cell r="Q6627">
            <v>58.12</v>
          </cell>
          <cell r="R6627">
            <v>88.12</v>
          </cell>
          <cell r="S6627">
            <v>88.12</v>
          </cell>
        </row>
        <row r="6628">
          <cell r="A6628" t="str">
            <v>CC_360141 - CE Strategy &amp; Services Excellence Leadership</v>
          </cell>
          <cell r="B6628" t="str">
            <v>A_S6030010</v>
          </cell>
          <cell r="Q6628">
            <v>0</v>
          </cell>
          <cell r="R6628">
            <v>0</v>
          </cell>
          <cell r="S6628">
            <v>0</v>
          </cell>
        </row>
        <row r="6629">
          <cell r="A6629" t="str">
            <v>CC_360141 - CE Strategy &amp; Services Excellence Leadership</v>
          </cell>
          <cell r="B6629" t="str">
            <v>A_S6030040</v>
          </cell>
          <cell r="Q6629">
            <v>20.62</v>
          </cell>
          <cell r="R6629">
            <v>20.62</v>
          </cell>
          <cell r="S6629">
            <v>20.62</v>
          </cell>
        </row>
        <row r="6630">
          <cell r="A6630" t="str">
            <v>CC_360141 - CE Strategy &amp; Services Excellence Leadership</v>
          </cell>
          <cell r="B6630" t="str">
            <v>A_S6030070</v>
          </cell>
          <cell r="Q6630">
            <v>0</v>
          </cell>
          <cell r="R6630">
            <v>0</v>
          </cell>
          <cell r="S6630">
            <v>0</v>
          </cell>
        </row>
        <row r="6631">
          <cell r="A6631" t="str">
            <v>CC_360141 - CE Strategy &amp; Services Excellence Leadership</v>
          </cell>
          <cell r="B6631" t="str">
            <v>A_S6030080</v>
          </cell>
          <cell r="Q6631">
            <v>0</v>
          </cell>
          <cell r="R6631">
            <v>0</v>
          </cell>
          <cell r="S6631">
            <v>0</v>
          </cell>
        </row>
        <row r="6632">
          <cell r="A6632" t="str">
            <v>CC_360141 - CE Strategy &amp; Services Excellence Leadership</v>
          </cell>
          <cell r="B6632" t="str">
            <v>A_S6030800</v>
          </cell>
          <cell r="Q6632">
            <v>0</v>
          </cell>
          <cell r="R6632">
            <v>0</v>
          </cell>
          <cell r="S6632">
            <v>0</v>
          </cell>
        </row>
        <row r="6633">
          <cell r="A6633" t="str">
            <v>CC_360141 - CE Strategy &amp; Services Excellence Leadership</v>
          </cell>
          <cell r="B6633" t="str">
            <v>A_S6030091</v>
          </cell>
          <cell r="Q6633">
            <v>37.5</v>
          </cell>
          <cell r="R6633">
            <v>67.5</v>
          </cell>
          <cell r="S6633">
            <v>67.5</v>
          </cell>
        </row>
        <row r="6634">
          <cell r="A6634" t="str">
            <v>CC_360141 - CE Strategy &amp; Services Excellence Leadership</v>
          </cell>
          <cell r="B6634" t="str">
            <v>MAT_SUP_EX</v>
          </cell>
          <cell r="Q6634">
            <v>143.41</v>
          </cell>
          <cell r="R6634">
            <v>301.38</v>
          </cell>
          <cell r="S6634">
            <v>301.38</v>
          </cell>
        </row>
        <row r="6635">
          <cell r="A6635" t="str">
            <v>CC_360141 - CE Strategy &amp; Services Excellence Leadership</v>
          </cell>
          <cell r="B6635" t="str">
            <v>A_S6400010</v>
          </cell>
          <cell r="Q6635">
            <v>17.8</v>
          </cell>
          <cell r="R6635">
            <v>147.5</v>
          </cell>
          <cell r="S6635">
            <v>147.5</v>
          </cell>
        </row>
        <row r="6636">
          <cell r="A6636" t="str">
            <v>CC_360141 - CE Strategy &amp; Services Excellence Leadership</v>
          </cell>
          <cell r="B6636" t="str">
            <v>A_S6400020</v>
          </cell>
          <cell r="Q6636">
            <v>125.61</v>
          </cell>
          <cell r="R6636">
            <v>149.69</v>
          </cell>
          <cell r="S6636">
            <v>149.69</v>
          </cell>
        </row>
        <row r="6637">
          <cell r="A6637" t="str">
            <v>CC_360141 - CE Strategy &amp; Services Excellence Leadership</v>
          </cell>
          <cell r="B6637" t="str">
            <v>A_S6400100</v>
          </cell>
          <cell r="Q6637">
            <v>0</v>
          </cell>
          <cell r="R6637">
            <v>4.1900000000000004</v>
          </cell>
          <cell r="S6637">
            <v>4.1900000000000004</v>
          </cell>
        </row>
        <row r="6638">
          <cell r="A6638" t="str">
            <v>CC_360141 - CE Strategy &amp; Services Excellence Leadership</v>
          </cell>
          <cell r="B6638" t="str">
            <v>OTSDSERV_EX</v>
          </cell>
          <cell r="Q6638">
            <v>-0.01</v>
          </cell>
          <cell r="R6638">
            <v>37.6</v>
          </cell>
          <cell r="S6638">
            <v>37.6</v>
          </cell>
        </row>
        <row r="6639">
          <cell r="A6639" t="str">
            <v>CC_360141 - CE Strategy &amp; Services Excellence Leadership</v>
          </cell>
          <cell r="B6639" t="str">
            <v>A_S6100070</v>
          </cell>
          <cell r="Q6639">
            <v>0</v>
          </cell>
          <cell r="R6639">
            <v>0</v>
          </cell>
          <cell r="S6639">
            <v>0</v>
          </cell>
        </row>
        <row r="6640">
          <cell r="A6640" t="str">
            <v>CC_360141 - CE Strategy &amp; Services Excellence Leadership</v>
          </cell>
          <cell r="B6640" t="str">
            <v>A_S6100100</v>
          </cell>
          <cell r="Q6640">
            <v>-0.01</v>
          </cell>
          <cell r="R6640">
            <v>37.6</v>
          </cell>
          <cell r="S6640">
            <v>37.6</v>
          </cell>
        </row>
        <row r="6641">
          <cell r="A6641" t="str">
            <v>CC_360141 - CE Strategy &amp; Services Excellence Leadership</v>
          </cell>
          <cell r="B6641" t="str">
            <v>UTILITIES_EX</v>
          </cell>
          <cell r="Q6641">
            <v>283.97000000000003</v>
          </cell>
          <cell r="R6641">
            <v>910.98</v>
          </cell>
          <cell r="S6641">
            <v>910.98</v>
          </cell>
        </row>
        <row r="6642">
          <cell r="A6642" t="str">
            <v>CC_360141 - CE Strategy &amp; Services Excellence Leadership</v>
          </cell>
          <cell r="B6642" t="str">
            <v>A_S6730030</v>
          </cell>
          <cell r="Q6642">
            <v>283.97000000000003</v>
          </cell>
          <cell r="R6642">
            <v>910.98</v>
          </cell>
          <cell r="S6642">
            <v>910.98</v>
          </cell>
        </row>
        <row r="6643">
          <cell r="A6643" t="str">
            <v>CC_360141 - CE Strategy &amp; Services Excellence Leadership</v>
          </cell>
          <cell r="B6643" t="str">
            <v>OTH_OP_EX</v>
          </cell>
          <cell r="Q6643">
            <v>2.2200000000000002</v>
          </cell>
          <cell r="R6643">
            <v>8.4600000000000009</v>
          </cell>
          <cell r="S6643">
            <v>8.4600000000000009</v>
          </cell>
        </row>
        <row r="6644">
          <cell r="A6644" t="str">
            <v>CC_360141 - CE Strategy &amp; Services Excellence Leadership</v>
          </cell>
          <cell r="B6644" t="str">
            <v>A_S6790230</v>
          </cell>
          <cell r="Q6644">
            <v>2.2200000000000002</v>
          </cell>
          <cell r="R6644">
            <v>8.4600000000000009</v>
          </cell>
          <cell r="S6644">
            <v>8.4600000000000009</v>
          </cell>
        </row>
        <row r="6645">
          <cell r="A6645" t="str">
            <v>CC_360141 - CE Strategy &amp; Services Excellence Leadership</v>
          </cell>
          <cell r="B6645" t="str">
            <v>BELOW_THE_LINE</v>
          </cell>
          <cell r="Q6645">
            <v>0</v>
          </cell>
          <cell r="R6645">
            <v>0</v>
          </cell>
          <cell r="S6645">
            <v>0</v>
          </cell>
        </row>
        <row r="6646">
          <cell r="A6646" t="str">
            <v>CC_360141 - CE Strategy &amp; Services Excellence Leadership</v>
          </cell>
          <cell r="B6646" t="str">
            <v>A_S6790091</v>
          </cell>
          <cell r="Q6646">
            <v>0</v>
          </cell>
          <cell r="R6646">
            <v>0</v>
          </cell>
          <cell r="S6646">
            <v>0</v>
          </cell>
        </row>
        <row r="6647">
          <cell r="A6647" t="str">
            <v/>
          </cell>
          <cell r="B6647" t="str">
            <v/>
          </cell>
          <cell r="Q6647">
            <v>0</v>
          </cell>
          <cell r="R6647">
            <v>0</v>
          </cell>
          <cell r="S6647">
            <v>0</v>
          </cell>
        </row>
        <row r="6648">
          <cell r="A6648" t="str">
            <v>CC_360586 - CS Training</v>
          </cell>
          <cell r="B6648" t="str">
            <v>EXPENSES_3611</v>
          </cell>
          <cell r="Q6648">
            <v>13976.07</v>
          </cell>
          <cell r="R6648">
            <v>37515.03</v>
          </cell>
          <cell r="S6648">
            <v>37515.03</v>
          </cell>
        </row>
        <row r="6649">
          <cell r="A6649" t="str">
            <v>CC_360586 - CS Training</v>
          </cell>
          <cell r="B6649" t="str">
            <v>OM_OTH_EX</v>
          </cell>
          <cell r="Q6649">
            <v>13976.07</v>
          </cell>
          <cell r="R6649">
            <v>37515.03</v>
          </cell>
          <cell r="S6649">
            <v>37515.03</v>
          </cell>
        </row>
        <row r="6650">
          <cell r="A6650" t="str">
            <v>CC_360586 - CS Training</v>
          </cell>
          <cell r="B6650" t="str">
            <v>LABOR_FRINGE</v>
          </cell>
          <cell r="Q6650">
            <v>12975.81</v>
          </cell>
          <cell r="R6650">
            <v>36093.33</v>
          </cell>
          <cell r="S6650">
            <v>36093.33</v>
          </cell>
        </row>
        <row r="6651">
          <cell r="A6651" t="str">
            <v>CC_360586 - CS Training</v>
          </cell>
          <cell r="B6651" t="str">
            <v>A_S6010000</v>
          </cell>
          <cell r="Q6651">
            <v>12975.81</v>
          </cell>
          <cell r="R6651">
            <v>36093.33</v>
          </cell>
          <cell r="S6651">
            <v>36093.33</v>
          </cell>
        </row>
        <row r="6652">
          <cell r="A6652" t="str">
            <v>CC_360586 - CS Training</v>
          </cell>
          <cell r="B6652" t="str">
            <v>EMP_EXP</v>
          </cell>
          <cell r="Q6652">
            <v>982.69</v>
          </cell>
          <cell r="R6652">
            <v>1368.99</v>
          </cell>
          <cell r="S6652">
            <v>1368.99</v>
          </cell>
        </row>
        <row r="6653">
          <cell r="A6653" t="str">
            <v>CC_360586 - CS Training</v>
          </cell>
          <cell r="B6653" t="str">
            <v>A_S6030010</v>
          </cell>
          <cell r="Q6653">
            <v>0</v>
          </cell>
          <cell r="R6653">
            <v>80.7</v>
          </cell>
          <cell r="S6653">
            <v>80.7</v>
          </cell>
        </row>
        <row r="6654">
          <cell r="A6654" t="str">
            <v>CC_360586 - CS Training</v>
          </cell>
          <cell r="B6654" t="str">
            <v>A_S6030040</v>
          </cell>
          <cell r="Q6654">
            <v>0</v>
          </cell>
          <cell r="R6654">
            <v>47.38</v>
          </cell>
          <cell r="S6654">
            <v>47.38</v>
          </cell>
        </row>
        <row r="6655">
          <cell r="A6655" t="str">
            <v>CC_360586 - CS Training</v>
          </cell>
          <cell r="B6655" t="str">
            <v>A_S6030050</v>
          </cell>
          <cell r="Q6655">
            <v>147.19</v>
          </cell>
          <cell r="R6655">
            <v>336.95</v>
          </cell>
          <cell r="S6655">
            <v>336.95</v>
          </cell>
        </row>
        <row r="6656">
          <cell r="A6656" t="str">
            <v>CC_360586 - CS Training</v>
          </cell>
          <cell r="B6656" t="str">
            <v>A_S6030070</v>
          </cell>
          <cell r="Q6656">
            <v>813</v>
          </cell>
          <cell r="R6656">
            <v>813</v>
          </cell>
          <cell r="S6656">
            <v>813</v>
          </cell>
        </row>
        <row r="6657">
          <cell r="A6657" t="str">
            <v>CC_360586 - CS Training</v>
          </cell>
          <cell r="B6657" t="str">
            <v>A_S6030080</v>
          </cell>
          <cell r="Q6657">
            <v>0</v>
          </cell>
          <cell r="R6657">
            <v>0.72</v>
          </cell>
          <cell r="S6657">
            <v>0.72</v>
          </cell>
        </row>
        <row r="6658">
          <cell r="A6658" t="str">
            <v>CC_360586 - CS Training</v>
          </cell>
          <cell r="B6658" t="str">
            <v>A_S6030800</v>
          </cell>
          <cell r="Q6658">
            <v>22.5</v>
          </cell>
          <cell r="R6658">
            <v>22.5</v>
          </cell>
          <cell r="S6658">
            <v>22.5</v>
          </cell>
        </row>
        <row r="6659">
          <cell r="A6659" t="str">
            <v>CC_360586 - CS Training</v>
          </cell>
          <cell r="B6659" t="str">
            <v>A_S6030091</v>
          </cell>
          <cell r="Q6659">
            <v>0</v>
          </cell>
          <cell r="R6659">
            <v>67.740000000000009</v>
          </cell>
          <cell r="S6659">
            <v>67.740000000000009</v>
          </cell>
        </row>
        <row r="6660">
          <cell r="A6660" t="str">
            <v>CC_360586 - CS Training</v>
          </cell>
          <cell r="B6660" t="str">
            <v>MAT_SUP_EX</v>
          </cell>
          <cell r="Q6660">
            <v>0</v>
          </cell>
          <cell r="R6660">
            <v>0</v>
          </cell>
          <cell r="S6660">
            <v>0</v>
          </cell>
        </row>
        <row r="6661">
          <cell r="A6661" t="str">
            <v>CC_360586 - CS Training</v>
          </cell>
          <cell r="B6661" t="str">
            <v>A_S6400020</v>
          </cell>
          <cell r="Q6661">
            <v>0</v>
          </cell>
          <cell r="R6661">
            <v>0</v>
          </cell>
          <cell r="S6661">
            <v>0</v>
          </cell>
        </row>
        <row r="6662">
          <cell r="A6662" t="str">
            <v>CC_360586 - CS Training</v>
          </cell>
          <cell r="B6662" t="str">
            <v>A_S6400100</v>
          </cell>
          <cell r="Q6662">
            <v>0</v>
          </cell>
          <cell r="R6662">
            <v>0</v>
          </cell>
          <cell r="S6662">
            <v>0</v>
          </cell>
        </row>
        <row r="6663">
          <cell r="A6663" t="str">
            <v>CC_360586 - CS Training</v>
          </cell>
          <cell r="B6663" t="str">
            <v>UTILITIES_EX</v>
          </cell>
          <cell r="Q6663">
            <v>17.57</v>
          </cell>
          <cell r="R6663">
            <v>52.71</v>
          </cell>
          <cell r="S6663">
            <v>52.71</v>
          </cell>
        </row>
        <row r="6664">
          <cell r="A6664" t="str">
            <v>CC_360586 - CS Training</v>
          </cell>
          <cell r="B6664" t="str">
            <v>A_S6730030</v>
          </cell>
          <cell r="Q6664">
            <v>17.57</v>
          </cell>
          <cell r="R6664">
            <v>52.71</v>
          </cell>
          <cell r="S6664">
            <v>52.71</v>
          </cell>
        </row>
        <row r="6665">
          <cell r="A6665" t="str">
            <v/>
          </cell>
          <cell r="B6665" t="str">
            <v/>
          </cell>
          <cell r="Q6665">
            <v>0</v>
          </cell>
          <cell r="R6665">
            <v>0</v>
          </cell>
          <cell r="S6665">
            <v>0</v>
          </cell>
        </row>
        <row r="6666">
          <cell r="A6666" t="str">
            <v>CC_360138 - CE Strategy &amp; Projects DEV</v>
          </cell>
          <cell r="B6666" t="str">
            <v>EXPENSES_3611</v>
          </cell>
          <cell r="Q6666">
            <v>9664.61</v>
          </cell>
          <cell r="R6666">
            <v>113940.34999999999</v>
          </cell>
          <cell r="S6666">
            <v>113940.34999999999</v>
          </cell>
        </row>
        <row r="6667">
          <cell r="A6667" t="str">
            <v>CC_360138 - CE Strategy &amp; Projects DEV</v>
          </cell>
          <cell r="B6667" t="str">
            <v>OM_OTH_EX</v>
          </cell>
          <cell r="Q6667">
            <v>9664.61</v>
          </cell>
          <cell r="R6667">
            <v>113940.34999999999</v>
          </cell>
          <cell r="S6667">
            <v>113940.34999999999</v>
          </cell>
        </row>
        <row r="6668">
          <cell r="A6668" t="str">
            <v>CC_360138 - CE Strategy &amp; Projects DEV</v>
          </cell>
          <cell r="B6668" t="str">
            <v>LABOR_FRINGE</v>
          </cell>
          <cell r="Q6668">
            <v>9598.5300000000007</v>
          </cell>
          <cell r="R6668">
            <v>27456.36</v>
          </cell>
          <cell r="S6668">
            <v>27456.36</v>
          </cell>
        </row>
        <row r="6669">
          <cell r="A6669" t="str">
            <v>CC_360138 - CE Strategy &amp; Projects DEV</v>
          </cell>
          <cell r="B6669" t="str">
            <v>A_S6010000</v>
          </cell>
          <cell r="Q6669">
            <v>9598.5300000000007</v>
          </cell>
          <cell r="R6669">
            <v>27456.36</v>
          </cell>
          <cell r="S6669">
            <v>27456.36</v>
          </cell>
        </row>
        <row r="6670">
          <cell r="A6670" t="str">
            <v>CC_360138 - CE Strategy &amp; Projects DEV</v>
          </cell>
          <cell r="B6670" t="str">
            <v>EMP_EXP</v>
          </cell>
          <cell r="Q6670">
            <v>0</v>
          </cell>
          <cell r="R6670">
            <v>0</v>
          </cell>
          <cell r="S6670">
            <v>0</v>
          </cell>
        </row>
        <row r="6671">
          <cell r="A6671" t="str">
            <v>CC_360138 - CE Strategy &amp; Projects DEV</v>
          </cell>
          <cell r="B6671" t="str">
            <v>A_S6030040</v>
          </cell>
          <cell r="Q6671">
            <v>0</v>
          </cell>
          <cell r="R6671">
            <v>0</v>
          </cell>
          <cell r="S6671">
            <v>0</v>
          </cell>
        </row>
        <row r="6672">
          <cell r="A6672" t="str">
            <v>CC_360138 - CE Strategy &amp; Projects DEV</v>
          </cell>
          <cell r="B6672" t="str">
            <v>A_S6030091</v>
          </cell>
          <cell r="Q6672">
            <v>0</v>
          </cell>
          <cell r="R6672">
            <v>0</v>
          </cell>
          <cell r="S6672">
            <v>0</v>
          </cell>
        </row>
        <row r="6673">
          <cell r="A6673" t="str">
            <v>CC_360138 - CE Strategy &amp; Projects DEV</v>
          </cell>
          <cell r="B6673" t="str">
            <v>MAT_SUP_EX</v>
          </cell>
          <cell r="Q6673">
            <v>0</v>
          </cell>
          <cell r="R6673">
            <v>0</v>
          </cell>
          <cell r="S6673">
            <v>0</v>
          </cell>
        </row>
        <row r="6674">
          <cell r="A6674" t="str">
            <v>CC_360138 - CE Strategy &amp; Projects DEV</v>
          </cell>
          <cell r="B6674" t="str">
            <v>A_S6400010</v>
          </cell>
          <cell r="Q6674">
            <v>0</v>
          </cell>
          <cell r="R6674">
            <v>0</v>
          </cell>
          <cell r="S6674">
            <v>0</v>
          </cell>
        </row>
        <row r="6675">
          <cell r="A6675" t="str">
            <v>CC_360138 - CE Strategy &amp; Projects DEV</v>
          </cell>
          <cell r="B6675" t="str">
            <v>A_S6400100</v>
          </cell>
          <cell r="Q6675">
            <v>0</v>
          </cell>
          <cell r="R6675">
            <v>0</v>
          </cell>
          <cell r="S6675">
            <v>0</v>
          </cell>
        </row>
        <row r="6676">
          <cell r="A6676" t="str">
            <v>CC_360138 - CE Strategy &amp; Projects DEV</v>
          </cell>
          <cell r="B6676" t="str">
            <v>OTSDSERV_EX</v>
          </cell>
          <cell r="Q6676">
            <v>0</v>
          </cell>
          <cell r="R6676">
            <v>86272</v>
          </cell>
          <cell r="S6676">
            <v>86272</v>
          </cell>
        </row>
        <row r="6677">
          <cell r="A6677" t="str">
            <v>CC_360138 - CE Strategy &amp; Projects DEV</v>
          </cell>
          <cell r="B6677" t="str">
            <v>A_S6100100</v>
          </cell>
          <cell r="Q6677">
            <v>0</v>
          </cell>
          <cell r="R6677">
            <v>86272</v>
          </cell>
          <cell r="S6677">
            <v>86272</v>
          </cell>
        </row>
        <row r="6678">
          <cell r="A6678" t="str">
            <v>CC_360138 - CE Strategy &amp; Projects DEV</v>
          </cell>
          <cell r="B6678" t="str">
            <v>UTILITIES_EX</v>
          </cell>
          <cell r="Q6678">
            <v>66.08</v>
          </cell>
          <cell r="R6678">
            <v>211.99</v>
          </cell>
          <cell r="S6678">
            <v>211.99</v>
          </cell>
        </row>
        <row r="6679">
          <cell r="A6679" t="str">
            <v>CC_360138 - CE Strategy &amp; Projects DEV</v>
          </cell>
          <cell r="B6679" t="str">
            <v>A_S6730030</v>
          </cell>
          <cell r="Q6679">
            <v>66.08</v>
          </cell>
          <cell r="R6679">
            <v>211.99</v>
          </cell>
          <cell r="S6679">
            <v>211.99</v>
          </cell>
        </row>
        <row r="6680">
          <cell r="A6680" t="str">
            <v>CC_360138 - CE Strategy &amp; Projects DEV</v>
          </cell>
          <cell r="B6680" t="str">
            <v>OTH_OP_EX</v>
          </cell>
          <cell r="Q6680">
            <v>0</v>
          </cell>
          <cell r="R6680">
            <v>0</v>
          </cell>
          <cell r="S6680">
            <v>0</v>
          </cell>
        </row>
        <row r="6681">
          <cell r="A6681" t="str">
            <v>CC_360138 - CE Strategy &amp; Projects DEV</v>
          </cell>
          <cell r="B6681" t="str">
            <v>A_S6790199</v>
          </cell>
          <cell r="Q6681">
            <v>0</v>
          </cell>
          <cell r="R6681">
            <v>0</v>
          </cell>
          <cell r="S6681">
            <v>0</v>
          </cell>
        </row>
        <row r="6682">
          <cell r="A6682" t="str">
            <v/>
          </cell>
          <cell r="B6682" t="str">
            <v/>
          </cell>
          <cell r="Q6682">
            <v>0</v>
          </cell>
          <cell r="R6682">
            <v>0</v>
          </cell>
          <cell r="S6682">
            <v>0</v>
          </cell>
        </row>
        <row r="6683">
          <cell r="A6683" t="str">
            <v>CC_360230 - Executive Solutions/Quality Monitoring</v>
          </cell>
          <cell r="B6683" t="str">
            <v>EXPENSES_3611</v>
          </cell>
          <cell r="Q6683">
            <v>22847.01</v>
          </cell>
          <cell r="R6683">
            <v>62437.289999999994</v>
          </cell>
          <cell r="S6683">
            <v>62437.289999999994</v>
          </cell>
        </row>
        <row r="6684">
          <cell r="A6684" t="str">
            <v>CC_360230 - Executive Solutions/Quality Monitoring</v>
          </cell>
          <cell r="B6684" t="str">
            <v>OM_OTH_EX</v>
          </cell>
          <cell r="Q6684">
            <v>22847.01</v>
          </cell>
          <cell r="R6684">
            <v>62437.289999999994</v>
          </cell>
          <cell r="S6684">
            <v>62437.289999999994</v>
          </cell>
        </row>
        <row r="6685">
          <cell r="A6685" t="str">
            <v>CC_360230 - Executive Solutions/Quality Monitoring</v>
          </cell>
          <cell r="B6685" t="str">
            <v>LABOR_FRINGE</v>
          </cell>
          <cell r="Q6685">
            <v>21977.38</v>
          </cell>
          <cell r="R6685">
            <v>61500.92</v>
          </cell>
          <cell r="S6685">
            <v>61500.92</v>
          </cell>
        </row>
        <row r="6686">
          <cell r="A6686" t="str">
            <v>CC_360230 - Executive Solutions/Quality Monitoring</v>
          </cell>
          <cell r="B6686" t="str">
            <v>A_S6010000</v>
          </cell>
          <cell r="Q6686">
            <v>21977.38</v>
          </cell>
          <cell r="R6686">
            <v>61500.92</v>
          </cell>
          <cell r="S6686">
            <v>61500.92</v>
          </cell>
        </row>
        <row r="6687">
          <cell r="A6687" t="str">
            <v>CC_360230 - Executive Solutions/Quality Monitoring</v>
          </cell>
          <cell r="B6687" t="str">
            <v>A_S6020110</v>
          </cell>
          <cell r="Q6687">
            <v>0</v>
          </cell>
          <cell r="R6687">
            <v>0</v>
          </cell>
          <cell r="S6687">
            <v>0</v>
          </cell>
        </row>
        <row r="6688">
          <cell r="A6688" t="str">
            <v>CC_360230 - Executive Solutions/Quality Monitoring</v>
          </cell>
          <cell r="B6688" t="str">
            <v>EMP_EXP</v>
          </cell>
          <cell r="Q6688">
            <v>869.63</v>
          </cell>
          <cell r="R6688">
            <v>936.37</v>
          </cell>
          <cell r="S6688">
            <v>936.37</v>
          </cell>
        </row>
        <row r="6689">
          <cell r="A6689" t="str">
            <v>CC_360230 - Executive Solutions/Quality Monitoring</v>
          </cell>
          <cell r="B6689" t="str">
            <v>A_S6030010</v>
          </cell>
          <cell r="Q6689">
            <v>29.62</v>
          </cell>
          <cell r="R6689">
            <v>29.62</v>
          </cell>
          <cell r="S6689">
            <v>29.62</v>
          </cell>
        </row>
        <row r="6690">
          <cell r="A6690" t="str">
            <v>CC_360230 - Executive Solutions/Quality Monitoring</v>
          </cell>
          <cell r="B6690" t="str">
            <v>A_S6030040</v>
          </cell>
          <cell r="Q6690">
            <v>0</v>
          </cell>
          <cell r="R6690">
            <v>0</v>
          </cell>
          <cell r="S6690">
            <v>0</v>
          </cell>
        </row>
        <row r="6691">
          <cell r="A6691" t="str">
            <v>CC_360230 - Executive Solutions/Quality Monitoring</v>
          </cell>
          <cell r="B6691" t="str">
            <v>A_S6030050</v>
          </cell>
          <cell r="Q6691">
            <v>30.28</v>
          </cell>
          <cell r="R6691">
            <v>52.019999999999996</v>
          </cell>
          <cell r="S6691">
            <v>52.019999999999996</v>
          </cell>
        </row>
        <row r="6692">
          <cell r="A6692" t="str">
            <v>CC_360230 - Executive Solutions/Quality Monitoring</v>
          </cell>
          <cell r="B6692" t="str">
            <v>A_S6030070</v>
          </cell>
          <cell r="Q6692">
            <v>0</v>
          </cell>
          <cell r="R6692">
            <v>0</v>
          </cell>
          <cell r="S6692">
            <v>0</v>
          </cell>
        </row>
        <row r="6693">
          <cell r="A6693" t="str">
            <v>CC_360230 - Executive Solutions/Quality Monitoring</v>
          </cell>
          <cell r="B6693" t="str">
            <v>A_S6030080</v>
          </cell>
          <cell r="Q6693">
            <v>0</v>
          </cell>
          <cell r="R6693">
            <v>0</v>
          </cell>
          <cell r="S6693">
            <v>0</v>
          </cell>
        </row>
        <row r="6694">
          <cell r="A6694" t="str">
            <v>CC_360230 - Executive Solutions/Quality Monitoring</v>
          </cell>
          <cell r="B6694" t="str">
            <v>A_S6030800</v>
          </cell>
          <cell r="Q6694">
            <v>809.73</v>
          </cell>
          <cell r="R6694">
            <v>809.73</v>
          </cell>
          <cell r="S6694">
            <v>809.73</v>
          </cell>
        </row>
        <row r="6695">
          <cell r="A6695" t="str">
            <v>CC_360230 - Executive Solutions/Quality Monitoring</v>
          </cell>
          <cell r="B6695" t="str">
            <v>A_S6030091</v>
          </cell>
          <cell r="Q6695">
            <v>0</v>
          </cell>
          <cell r="R6695">
            <v>45</v>
          </cell>
          <cell r="S6695">
            <v>45</v>
          </cell>
        </row>
        <row r="6696">
          <cell r="A6696" t="str">
            <v>CC_360230 - Executive Solutions/Quality Monitoring</v>
          </cell>
          <cell r="B6696" t="str">
            <v>MAT_SUP_EX</v>
          </cell>
          <cell r="Q6696">
            <v>0</v>
          </cell>
          <cell r="R6696">
            <v>0</v>
          </cell>
          <cell r="S6696">
            <v>0</v>
          </cell>
        </row>
        <row r="6697">
          <cell r="A6697" t="str">
            <v>CC_360230 - Executive Solutions/Quality Monitoring</v>
          </cell>
          <cell r="B6697" t="str">
            <v>A_S6400010</v>
          </cell>
          <cell r="Q6697">
            <v>0</v>
          </cell>
          <cell r="R6697">
            <v>0</v>
          </cell>
          <cell r="S6697">
            <v>0</v>
          </cell>
        </row>
        <row r="6698">
          <cell r="A6698" t="str">
            <v>CC_360230 - Executive Solutions/Quality Monitoring</v>
          </cell>
          <cell r="B6698" t="str">
            <v>A_S6400020</v>
          </cell>
          <cell r="Q6698">
            <v>0</v>
          </cell>
          <cell r="R6698">
            <v>0</v>
          </cell>
          <cell r="S6698">
            <v>0</v>
          </cell>
        </row>
        <row r="6699">
          <cell r="A6699" t="str">
            <v>CC_360230 - Executive Solutions/Quality Monitoring</v>
          </cell>
          <cell r="B6699" t="str">
            <v>A_S6400100</v>
          </cell>
          <cell r="Q6699">
            <v>0</v>
          </cell>
          <cell r="R6699">
            <v>0</v>
          </cell>
          <cell r="S6699">
            <v>0</v>
          </cell>
        </row>
        <row r="6700">
          <cell r="A6700" t="str">
            <v>CC_360230 - Executive Solutions/Quality Monitoring</v>
          </cell>
          <cell r="B6700" t="str">
            <v>OTH_OP_EX</v>
          </cell>
          <cell r="Q6700">
            <v>0</v>
          </cell>
          <cell r="R6700">
            <v>0</v>
          </cell>
          <cell r="S6700">
            <v>0</v>
          </cell>
        </row>
        <row r="6701">
          <cell r="A6701" t="str">
            <v>CC_360230 - Executive Solutions/Quality Monitoring</v>
          </cell>
          <cell r="B6701" t="str">
            <v>A_S6790230</v>
          </cell>
          <cell r="Q6701">
            <v>0</v>
          </cell>
          <cell r="R6701">
            <v>0</v>
          </cell>
          <cell r="S6701">
            <v>0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</row>
        <row r="6703">
          <cell r="A6703" t="str">
            <v>CC_360130 - CE Research</v>
          </cell>
          <cell r="B6703" t="str">
            <v>EXPENSES_3611</v>
          </cell>
          <cell r="Q6703">
            <v>6742.44</v>
          </cell>
          <cell r="R6703">
            <v>20197.879999999997</v>
          </cell>
          <cell r="S6703">
            <v>20197.879999999997</v>
          </cell>
        </row>
        <row r="6704">
          <cell r="A6704" t="str">
            <v>CC_360130 - CE Research</v>
          </cell>
          <cell r="B6704" t="str">
            <v>OM_OTH_EX</v>
          </cell>
          <cell r="Q6704">
            <v>6742.44</v>
          </cell>
          <cell r="R6704">
            <v>20197.879999999997</v>
          </cell>
          <cell r="S6704">
            <v>20197.879999999997</v>
          </cell>
        </row>
        <row r="6705">
          <cell r="A6705" t="str">
            <v>CC_360130 - CE Research</v>
          </cell>
          <cell r="B6705" t="str">
            <v>LABOR_FRINGE</v>
          </cell>
          <cell r="Q6705">
            <v>6716.64</v>
          </cell>
          <cell r="R6705">
            <v>18910.349999999999</v>
          </cell>
          <cell r="S6705">
            <v>18910.349999999999</v>
          </cell>
        </row>
        <row r="6706">
          <cell r="A6706" t="str">
            <v>CC_360130 - CE Research</v>
          </cell>
          <cell r="B6706" t="str">
            <v>A_S6010000</v>
          </cell>
          <cell r="Q6706">
            <v>6716.64</v>
          </cell>
          <cell r="R6706">
            <v>18910.349999999999</v>
          </cell>
          <cell r="S6706">
            <v>18910.349999999999</v>
          </cell>
        </row>
        <row r="6707">
          <cell r="A6707" t="str">
            <v>CC_360130 - CE Research</v>
          </cell>
          <cell r="B6707" t="str">
            <v>EMP_EXP</v>
          </cell>
          <cell r="Q6707">
            <v>25.8</v>
          </cell>
          <cell r="R6707">
            <v>33.299999999999997</v>
          </cell>
          <cell r="S6707">
            <v>33.299999999999997</v>
          </cell>
        </row>
        <row r="6708">
          <cell r="A6708" t="str">
            <v>CC_360130 - CE Research</v>
          </cell>
          <cell r="B6708" t="str">
            <v>A_S6030010</v>
          </cell>
          <cell r="Q6708">
            <v>0</v>
          </cell>
          <cell r="R6708">
            <v>0</v>
          </cell>
          <cell r="S6708">
            <v>0</v>
          </cell>
        </row>
        <row r="6709">
          <cell r="A6709" t="str">
            <v>CC_360130 - CE Research</v>
          </cell>
          <cell r="B6709" t="str">
            <v>A_S6030040</v>
          </cell>
          <cell r="Q6709">
            <v>0</v>
          </cell>
          <cell r="R6709">
            <v>0</v>
          </cell>
          <cell r="S6709">
            <v>0</v>
          </cell>
        </row>
        <row r="6710">
          <cell r="A6710" t="str">
            <v>CC_360130 - CE Research</v>
          </cell>
          <cell r="B6710" t="str">
            <v>A_S6030070</v>
          </cell>
          <cell r="Q6710">
            <v>0</v>
          </cell>
          <cell r="R6710">
            <v>0</v>
          </cell>
          <cell r="S6710">
            <v>0</v>
          </cell>
        </row>
        <row r="6711">
          <cell r="A6711" t="str">
            <v>CC_360130 - CE Research</v>
          </cell>
          <cell r="B6711" t="str">
            <v>A_S6030800</v>
          </cell>
          <cell r="Q6711">
            <v>25.8</v>
          </cell>
          <cell r="R6711">
            <v>25.8</v>
          </cell>
          <cell r="S6711">
            <v>25.8</v>
          </cell>
        </row>
        <row r="6712">
          <cell r="A6712" t="str">
            <v>CC_360130 - CE Research</v>
          </cell>
          <cell r="B6712" t="str">
            <v>A_S6030091</v>
          </cell>
          <cell r="Q6712">
            <v>0</v>
          </cell>
          <cell r="R6712">
            <v>7.5</v>
          </cell>
          <cell r="S6712">
            <v>7.5</v>
          </cell>
        </row>
        <row r="6713">
          <cell r="A6713" t="str">
            <v>CC_360130 - CE Research</v>
          </cell>
          <cell r="B6713" t="str">
            <v>MAT_SUP_EX</v>
          </cell>
          <cell r="Q6713">
            <v>0</v>
          </cell>
          <cell r="R6713">
            <v>0</v>
          </cell>
          <cell r="S6713">
            <v>0</v>
          </cell>
        </row>
        <row r="6714">
          <cell r="A6714" t="str">
            <v>CC_360130 - CE Research</v>
          </cell>
          <cell r="B6714" t="str">
            <v>A_S6400010</v>
          </cell>
          <cell r="Q6714">
            <v>0</v>
          </cell>
          <cell r="R6714">
            <v>0</v>
          </cell>
          <cell r="S6714">
            <v>0</v>
          </cell>
        </row>
        <row r="6715">
          <cell r="A6715" t="str">
            <v>CC_360130 - CE Research</v>
          </cell>
          <cell r="B6715" t="str">
            <v>A_S6400100</v>
          </cell>
          <cell r="Q6715">
            <v>0</v>
          </cell>
          <cell r="R6715">
            <v>0</v>
          </cell>
          <cell r="S6715">
            <v>0</v>
          </cell>
        </row>
        <row r="6716">
          <cell r="A6716" t="str">
            <v>CC_360130 - CE Research</v>
          </cell>
          <cell r="B6716" t="str">
            <v>OTSDSERV_EX</v>
          </cell>
          <cell r="Q6716">
            <v>0</v>
          </cell>
          <cell r="R6716">
            <v>1161.3800000000001</v>
          </cell>
          <cell r="S6716">
            <v>1161.3800000000001</v>
          </cell>
        </row>
        <row r="6717">
          <cell r="A6717" t="str">
            <v>CC_360130 - CE Research</v>
          </cell>
          <cell r="B6717" t="str">
            <v>A_S6100190</v>
          </cell>
          <cell r="Q6717">
            <v>0</v>
          </cell>
          <cell r="R6717">
            <v>0</v>
          </cell>
          <cell r="S6717">
            <v>0</v>
          </cell>
        </row>
        <row r="6718">
          <cell r="A6718" t="str">
            <v>CC_360130 - CE Research</v>
          </cell>
          <cell r="B6718" t="str">
            <v>A_S6100100</v>
          </cell>
          <cell r="Q6718">
            <v>0</v>
          </cell>
          <cell r="R6718">
            <v>1161.3800000000001</v>
          </cell>
          <cell r="S6718">
            <v>1161.3800000000001</v>
          </cell>
        </row>
        <row r="6719">
          <cell r="A6719" t="str">
            <v>CC_360130 - CE Research</v>
          </cell>
          <cell r="B6719" t="str">
            <v>OTH_OP_EX</v>
          </cell>
          <cell r="Q6719">
            <v>0</v>
          </cell>
          <cell r="R6719">
            <v>92.85</v>
          </cell>
          <cell r="S6719">
            <v>92.85</v>
          </cell>
        </row>
        <row r="6720">
          <cell r="A6720" t="str">
            <v>CC_360130 - CE Research</v>
          </cell>
          <cell r="B6720" t="str">
            <v>A_S6790199</v>
          </cell>
          <cell r="Q6720">
            <v>0</v>
          </cell>
          <cell r="R6720">
            <v>92.85</v>
          </cell>
          <cell r="S6720">
            <v>92.85</v>
          </cell>
        </row>
        <row r="6721">
          <cell r="A6721" t="str">
            <v/>
          </cell>
          <cell r="B6721" t="str">
            <v/>
          </cell>
          <cell r="Q6721">
            <v>0</v>
          </cell>
          <cell r="R6721">
            <v>0</v>
          </cell>
          <cell r="S6721">
            <v>0</v>
          </cell>
        </row>
        <row r="6722">
          <cell r="A6722" t="str">
            <v>CC_360131 - CE Policy &amp; Procedures</v>
          </cell>
          <cell r="B6722" t="str">
            <v>EXPENSES_3611</v>
          </cell>
          <cell r="Q6722">
            <v>9416.94</v>
          </cell>
          <cell r="R6722">
            <v>35318.06</v>
          </cell>
          <cell r="S6722">
            <v>35318.06</v>
          </cell>
        </row>
        <row r="6723">
          <cell r="A6723" t="str">
            <v>CC_360131 - CE Policy &amp; Procedures</v>
          </cell>
          <cell r="B6723" t="str">
            <v>OM_OTH_EX</v>
          </cell>
          <cell r="Q6723">
            <v>9416.94</v>
          </cell>
          <cell r="R6723">
            <v>35318.06</v>
          </cell>
          <cell r="S6723">
            <v>35318.06</v>
          </cell>
        </row>
        <row r="6724">
          <cell r="A6724" t="str">
            <v>CC_360131 - CE Policy &amp; Procedures</v>
          </cell>
          <cell r="B6724" t="str">
            <v>LABOR_FRINGE</v>
          </cell>
          <cell r="Q6724">
            <v>9214.44</v>
          </cell>
          <cell r="R6724">
            <v>34289.78</v>
          </cell>
          <cell r="S6724">
            <v>34289.78</v>
          </cell>
        </row>
        <row r="6725">
          <cell r="A6725" t="str">
            <v>CC_360131 - CE Policy &amp; Procedures</v>
          </cell>
          <cell r="B6725" t="str">
            <v>A_S6010000</v>
          </cell>
          <cell r="Q6725">
            <v>9214.44</v>
          </cell>
          <cell r="R6725">
            <v>34289.78</v>
          </cell>
          <cell r="S6725">
            <v>34289.78</v>
          </cell>
        </row>
        <row r="6726">
          <cell r="A6726" t="str">
            <v>CC_360131 - CE Policy &amp; Procedures</v>
          </cell>
          <cell r="B6726" t="str">
            <v>A_S6018999</v>
          </cell>
          <cell r="Q6726">
            <v>0</v>
          </cell>
          <cell r="R6726">
            <v>0</v>
          </cell>
          <cell r="S6726">
            <v>0</v>
          </cell>
        </row>
        <row r="6727">
          <cell r="A6727" t="str">
            <v>CC_360131 - CE Policy &amp; Procedures</v>
          </cell>
          <cell r="B6727" t="str">
            <v>EMP_EXP</v>
          </cell>
          <cell r="Q6727">
            <v>202.5</v>
          </cell>
          <cell r="R6727">
            <v>1012.23</v>
          </cell>
          <cell r="S6727">
            <v>1012.23</v>
          </cell>
        </row>
        <row r="6728">
          <cell r="A6728" t="str">
            <v>CC_360131 - CE Policy &amp; Procedures</v>
          </cell>
          <cell r="B6728" t="str">
            <v>A_S6030010</v>
          </cell>
          <cell r="Q6728">
            <v>82.5</v>
          </cell>
          <cell r="R6728">
            <v>82.5</v>
          </cell>
          <cell r="S6728">
            <v>82.5</v>
          </cell>
        </row>
        <row r="6729">
          <cell r="A6729" t="str">
            <v>CC_360131 - CE Policy &amp; Procedures</v>
          </cell>
          <cell r="B6729" t="str">
            <v>A_S6030040</v>
          </cell>
          <cell r="Q6729">
            <v>0</v>
          </cell>
          <cell r="R6729">
            <v>0</v>
          </cell>
          <cell r="S6729">
            <v>0</v>
          </cell>
        </row>
        <row r="6730">
          <cell r="A6730" t="str">
            <v>CC_360131 - CE Policy &amp; Procedures</v>
          </cell>
          <cell r="B6730" t="str">
            <v>A_S6030070</v>
          </cell>
          <cell r="Q6730">
            <v>120</v>
          </cell>
          <cell r="R6730">
            <v>929.73</v>
          </cell>
          <cell r="S6730">
            <v>929.73</v>
          </cell>
        </row>
        <row r="6731">
          <cell r="A6731" t="str">
            <v>CC_360131 - CE Policy &amp; Procedures</v>
          </cell>
          <cell r="B6731" t="str">
            <v>A_S6030800</v>
          </cell>
          <cell r="Q6731">
            <v>0</v>
          </cell>
          <cell r="R6731">
            <v>0</v>
          </cell>
          <cell r="S6731">
            <v>0</v>
          </cell>
        </row>
        <row r="6732">
          <cell r="A6732" t="str">
            <v>CC_360131 - CE Policy &amp; Procedures</v>
          </cell>
          <cell r="B6732" t="str">
            <v>A_S6030091</v>
          </cell>
          <cell r="Q6732">
            <v>0</v>
          </cell>
          <cell r="R6732">
            <v>0</v>
          </cell>
          <cell r="S6732">
            <v>0</v>
          </cell>
        </row>
        <row r="6733">
          <cell r="A6733" t="str">
            <v>CC_360131 - CE Policy &amp; Procedures</v>
          </cell>
          <cell r="B6733" t="str">
            <v>MAT_SUP_EX</v>
          </cell>
          <cell r="Q6733">
            <v>0</v>
          </cell>
          <cell r="R6733">
            <v>16.05</v>
          </cell>
          <cell r="S6733">
            <v>16.05</v>
          </cell>
        </row>
        <row r="6734">
          <cell r="A6734" t="str">
            <v>CC_360131 - CE Policy &amp; Procedures</v>
          </cell>
          <cell r="B6734" t="str">
            <v>A_S6400010</v>
          </cell>
          <cell r="Q6734">
            <v>0</v>
          </cell>
          <cell r="R6734">
            <v>0</v>
          </cell>
          <cell r="S6734">
            <v>0</v>
          </cell>
        </row>
        <row r="6735">
          <cell r="A6735" t="str">
            <v>CC_360131 - CE Policy &amp; Procedures</v>
          </cell>
          <cell r="B6735" t="str">
            <v>A_S6400020</v>
          </cell>
          <cell r="Q6735">
            <v>0</v>
          </cell>
          <cell r="R6735">
            <v>0</v>
          </cell>
          <cell r="S6735">
            <v>0</v>
          </cell>
        </row>
        <row r="6736">
          <cell r="A6736" t="str">
            <v>CC_360131 - CE Policy &amp; Procedures</v>
          </cell>
          <cell r="B6736" t="str">
            <v>A_S6400100</v>
          </cell>
          <cell r="Q6736">
            <v>0</v>
          </cell>
          <cell r="R6736">
            <v>16.05</v>
          </cell>
          <cell r="S6736">
            <v>16.05</v>
          </cell>
        </row>
        <row r="6737">
          <cell r="A6737" t="str">
            <v>CC_360131 - CE Policy &amp; Procedures</v>
          </cell>
          <cell r="B6737" t="str">
            <v>OTH_OP_EX</v>
          </cell>
          <cell r="Q6737">
            <v>0</v>
          </cell>
          <cell r="R6737">
            <v>0</v>
          </cell>
          <cell r="S6737">
            <v>0</v>
          </cell>
        </row>
        <row r="6738">
          <cell r="A6738" t="str">
            <v>CC_360131 - CE Policy &amp; Procedures</v>
          </cell>
          <cell r="B6738" t="str">
            <v>A_S6790199</v>
          </cell>
          <cell r="Q6738">
            <v>0</v>
          </cell>
          <cell r="R6738">
            <v>0</v>
          </cell>
          <cell r="S6738">
            <v>0</v>
          </cell>
        </row>
        <row r="6739">
          <cell r="A6739" t="str">
            <v>CC_360131 - CE Policy &amp; Procedures</v>
          </cell>
          <cell r="B6739" t="str">
            <v>A_S6790230</v>
          </cell>
          <cell r="Q6739">
            <v>0</v>
          </cell>
          <cell r="R6739">
            <v>0</v>
          </cell>
          <cell r="S6739">
            <v>0</v>
          </cell>
        </row>
        <row r="6740">
          <cell r="A6740" t="str">
            <v/>
          </cell>
          <cell r="B6740" t="str">
            <v/>
          </cell>
          <cell r="Q6740">
            <v>0</v>
          </cell>
          <cell r="R6740">
            <v>0</v>
          </cell>
          <cell r="S6740">
            <v>0</v>
          </cell>
        </row>
        <row r="6741">
          <cell r="A6741" t="str">
            <v>CC_360901 - Cust EXP Marketing SVCS</v>
          </cell>
          <cell r="B6741" t="str">
            <v>EXPENSES_3611</v>
          </cell>
          <cell r="Q6741">
            <v>753.1</v>
          </cell>
          <cell r="R6741">
            <v>-3055.87</v>
          </cell>
          <cell r="S6741">
            <v>-3055.87</v>
          </cell>
        </row>
        <row r="6742">
          <cell r="A6742" t="str">
            <v>CC_360901 - Cust EXP Marketing SVCS</v>
          </cell>
          <cell r="B6742" t="str">
            <v>OM_OTH_EX</v>
          </cell>
          <cell r="Q6742">
            <v>753.1</v>
          </cell>
          <cell r="R6742">
            <v>753.1</v>
          </cell>
          <cell r="S6742">
            <v>753.1</v>
          </cell>
        </row>
        <row r="6743">
          <cell r="A6743" t="str">
            <v>CC_360901 - Cust EXP Marketing SVCS</v>
          </cell>
          <cell r="B6743" t="str">
            <v>LABOR_FRINGE</v>
          </cell>
          <cell r="Q6743">
            <v>753.1</v>
          </cell>
          <cell r="R6743">
            <v>753.1</v>
          </cell>
          <cell r="S6743">
            <v>753.1</v>
          </cell>
        </row>
        <row r="6744">
          <cell r="A6744" t="str">
            <v>CC_360901 - Cust EXP Marketing SVCS</v>
          </cell>
          <cell r="B6744" t="str">
            <v>A_S6010000</v>
          </cell>
          <cell r="Q6744">
            <v>753.1</v>
          </cell>
          <cell r="R6744">
            <v>753.1</v>
          </cell>
          <cell r="S6744">
            <v>753.1</v>
          </cell>
        </row>
        <row r="6745">
          <cell r="A6745" t="str">
            <v>CC_360901 - Cust EXP Marketing SVCS</v>
          </cell>
          <cell r="B6745" t="str">
            <v>EMP_EXP</v>
          </cell>
          <cell r="Q6745">
            <v>0</v>
          </cell>
          <cell r="R6745">
            <v>0</v>
          </cell>
          <cell r="S6745">
            <v>0</v>
          </cell>
        </row>
        <row r="6746">
          <cell r="A6746" t="str">
            <v>CC_360901 - Cust EXP Marketing SVCS</v>
          </cell>
          <cell r="B6746" t="str">
            <v>A_S6030080</v>
          </cell>
          <cell r="Q6746">
            <v>0</v>
          </cell>
          <cell r="R6746">
            <v>0</v>
          </cell>
          <cell r="S6746">
            <v>0</v>
          </cell>
        </row>
        <row r="6747">
          <cell r="A6747" t="str">
            <v>CC_360901 - Cust EXP Marketing SVCS</v>
          </cell>
          <cell r="B6747" t="str">
            <v>CNT_OPS_EX</v>
          </cell>
          <cell r="Q6747">
            <v>0</v>
          </cell>
          <cell r="R6747">
            <v>3808.97</v>
          </cell>
          <cell r="S6747">
            <v>3808.97</v>
          </cell>
        </row>
        <row r="6748">
          <cell r="A6748" t="str">
            <v>CC_360901 - Cust EXP Marketing SVCS</v>
          </cell>
          <cell r="B6748" t="str">
            <v>OTH_INC_EX</v>
          </cell>
          <cell r="Q6748">
            <v>0</v>
          </cell>
          <cell r="R6748">
            <v>3808.97</v>
          </cell>
          <cell r="S6748">
            <v>3808.97</v>
          </cell>
        </row>
        <row r="6749">
          <cell r="A6749" t="str">
            <v>CC_360901 - Cust EXP Marketing SVCS</v>
          </cell>
          <cell r="B6749" t="str">
            <v>OTHER_INCOME_EX</v>
          </cell>
          <cell r="Q6749">
            <v>0</v>
          </cell>
          <cell r="R6749">
            <v>3808.97</v>
          </cell>
          <cell r="S6749">
            <v>3808.97</v>
          </cell>
        </row>
        <row r="6750">
          <cell r="A6750" t="str">
            <v>CC_360901 - Cust EXP Marketing SVCS</v>
          </cell>
          <cell r="B6750" t="str">
            <v>Oth_INC_P_EX</v>
          </cell>
          <cell r="Q6750">
            <v>0</v>
          </cell>
          <cell r="R6750">
            <v>3808.97</v>
          </cell>
          <cell r="S6750">
            <v>3808.97</v>
          </cell>
        </row>
        <row r="6751">
          <cell r="A6751" t="str">
            <v>CC_360901 - Cust EXP Marketing SVCS</v>
          </cell>
          <cell r="B6751" t="str">
            <v>A_S7103040</v>
          </cell>
          <cell r="Q6751">
            <v>0</v>
          </cell>
          <cell r="R6751">
            <v>3808.97</v>
          </cell>
          <cell r="S6751">
            <v>3808.97</v>
          </cell>
        </row>
        <row r="6752">
          <cell r="A6752" t="str">
            <v/>
          </cell>
          <cell r="B6752" t="str">
            <v/>
          </cell>
          <cell r="Q6752">
            <v>0</v>
          </cell>
          <cell r="R6752">
            <v>0</v>
          </cell>
          <cell r="S6752">
            <v>0</v>
          </cell>
        </row>
        <row r="6753">
          <cell r="A6753" t="str">
            <v>T30144 - Billing &amp; CRB Support</v>
          </cell>
          <cell r="B6753" t="str">
            <v>EXPENSES_3611</v>
          </cell>
          <cell r="Q6753">
            <v>220105.68</v>
          </cell>
          <cell r="R6753">
            <v>625494.04</v>
          </cell>
          <cell r="S6753">
            <v>625494.04</v>
          </cell>
        </row>
        <row r="6754">
          <cell r="A6754" t="str">
            <v>T30144 - Billing &amp; CRB Support</v>
          </cell>
          <cell r="B6754" t="str">
            <v>OM_OTH_EX</v>
          </cell>
          <cell r="Q6754">
            <v>220105.68</v>
          </cell>
          <cell r="R6754">
            <v>625494.04</v>
          </cell>
          <cell r="S6754">
            <v>625494.04</v>
          </cell>
        </row>
        <row r="6755">
          <cell r="A6755" t="str">
            <v>T30144 - Billing &amp; CRB Support</v>
          </cell>
          <cell r="B6755" t="str">
            <v>LABOR_FRINGE</v>
          </cell>
          <cell r="Q6755">
            <v>110994.75</v>
          </cell>
          <cell r="R6755">
            <v>291484</v>
          </cell>
          <cell r="S6755">
            <v>291484</v>
          </cell>
        </row>
        <row r="6756">
          <cell r="A6756" t="str">
            <v>T30144 - Billing &amp; CRB Support</v>
          </cell>
          <cell r="B6756" t="str">
            <v>A_S6010000</v>
          </cell>
          <cell r="Q6756">
            <v>107913.01</v>
          </cell>
          <cell r="R6756">
            <v>303208.25</v>
          </cell>
          <cell r="S6756">
            <v>303208.25</v>
          </cell>
        </row>
        <row r="6757">
          <cell r="A6757" t="str">
            <v>T30144 - Billing &amp; CRB Support</v>
          </cell>
          <cell r="B6757" t="str">
            <v>A_S6018999</v>
          </cell>
          <cell r="Q6757">
            <v>0</v>
          </cell>
          <cell r="R6757">
            <v>-22528.61</v>
          </cell>
          <cell r="S6757">
            <v>-22528.61</v>
          </cell>
        </row>
        <row r="6758">
          <cell r="A6758" t="str">
            <v>T30144 - Billing &amp; CRB Support</v>
          </cell>
          <cell r="B6758" t="str">
            <v>A_S6020920</v>
          </cell>
          <cell r="Q6758">
            <v>7.5</v>
          </cell>
          <cell r="R6758">
            <v>7.5</v>
          </cell>
          <cell r="S6758">
            <v>7.5</v>
          </cell>
        </row>
        <row r="6759">
          <cell r="A6759" t="str">
            <v>T30144 - Billing &amp; CRB Support</v>
          </cell>
          <cell r="B6759" t="str">
            <v>A_S6010010</v>
          </cell>
          <cell r="Q6759">
            <v>3074.24</v>
          </cell>
          <cell r="R6759">
            <v>10796.86</v>
          </cell>
          <cell r="S6759">
            <v>10796.86</v>
          </cell>
        </row>
        <row r="6760">
          <cell r="A6760" t="str">
            <v>T30144 - Billing &amp; CRB Support</v>
          </cell>
          <cell r="B6760" t="str">
            <v>EMP_EXP</v>
          </cell>
          <cell r="Q6760">
            <v>-0.04</v>
          </cell>
          <cell r="R6760">
            <v>3</v>
          </cell>
          <cell r="S6760">
            <v>3</v>
          </cell>
        </row>
        <row r="6761">
          <cell r="A6761" t="str">
            <v>T30144 - Billing &amp; CRB Support</v>
          </cell>
          <cell r="B6761" t="str">
            <v>A_S6030040</v>
          </cell>
          <cell r="Q6761">
            <v>0</v>
          </cell>
          <cell r="R6761">
            <v>0</v>
          </cell>
          <cell r="S6761">
            <v>0</v>
          </cell>
        </row>
        <row r="6762">
          <cell r="A6762" t="str">
            <v>T30144 - Billing &amp; CRB Support</v>
          </cell>
          <cell r="B6762" t="str">
            <v>A_S6030060</v>
          </cell>
          <cell r="Q6762">
            <v>-0.04</v>
          </cell>
          <cell r="R6762">
            <v>3</v>
          </cell>
          <cell r="S6762">
            <v>3</v>
          </cell>
        </row>
        <row r="6763">
          <cell r="A6763" t="str">
            <v>T30144 - Billing &amp; CRB Support</v>
          </cell>
          <cell r="B6763" t="str">
            <v>A_S6030070</v>
          </cell>
          <cell r="Q6763">
            <v>0</v>
          </cell>
          <cell r="R6763">
            <v>0</v>
          </cell>
          <cell r="S6763">
            <v>0</v>
          </cell>
        </row>
        <row r="6764">
          <cell r="A6764" t="str">
            <v>T30144 - Billing &amp; CRB Support</v>
          </cell>
          <cell r="B6764" t="str">
            <v>A_S6030080</v>
          </cell>
          <cell r="Q6764">
            <v>0</v>
          </cell>
          <cell r="R6764">
            <v>0</v>
          </cell>
          <cell r="S6764">
            <v>0</v>
          </cell>
        </row>
        <row r="6765">
          <cell r="A6765" t="str">
            <v>T30144 - Billing &amp; CRB Support</v>
          </cell>
          <cell r="B6765" t="str">
            <v>A_S6030800</v>
          </cell>
          <cell r="Q6765">
            <v>0</v>
          </cell>
          <cell r="R6765">
            <v>0</v>
          </cell>
          <cell r="S6765">
            <v>0</v>
          </cell>
        </row>
        <row r="6766">
          <cell r="A6766" t="str">
            <v>T30144 - Billing &amp; CRB Support</v>
          </cell>
          <cell r="B6766" t="str">
            <v>A_S6030091</v>
          </cell>
          <cell r="Q6766">
            <v>0</v>
          </cell>
          <cell r="R6766">
            <v>0</v>
          </cell>
          <cell r="S6766">
            <v>0</v>
          </cell>
        </row>
        <row r="6767">
          <cell r="A6767" t="str">
            <v>T30144 - Billing &amp; CRB Support</v>
          </cell>
          <cell r="B6767" t="str">
            <v>MAT_SUP_EX</v>
          </cell>
          <cell r="Q6767">
            <v>11212.89</v>
          </cell>
          <cell r="R6767">
            <v>28609.62</v>
          </cell>
          <cell r="S6767">
            <v>28609.62</v>
          </cell>
        </row>
        <row r="6768">
          <cell r="A6768" t="str">
            <v>T30144 - Billing &amp; CRB Support</v>
          </cell>
          <cell r="B6768" t="str">
            <v>A_S6400010</v>
          </cell>
          <cell r="Q6768">
            <v>58.59</v>
          </cell>
          <cell r="R6768">
            <v>238.99</v>
          </cell>
          <cell r="S6768">
            <v>238.99</v>
          </cell>
        </row>
        <row r="6769">
          <cell r="A6769" t="str">
            <v>T30144 - Billing &amp; CRB Support</v>
          </cell>
          <cell r="B6769" t="str">
            <v>A_S6400020</v>
          </cell>
          <cell r="Q6769">
            <v>11198.17</v>
          </cell>
          <cell r="R6769">
            <v>28683.75</v>
          </cell>
          <cell r="S6769">
            <v>28683.75</v>
          </cell>
        </row>
        <row r="6770">
          <cell r="A6770" t="str">
            <v>T30144 - Billing &amp; CRB Support</v>
          </cell>
          <cell r="B6770" t="str">
            <v>A_S6400100</v>
          </cell>
          <cell r="Q6770">
            <v>-43.87</v>
          </cell>
          <cell r="R6770">
            <v>-313.12</v>
          </cell>
          <cell r="S6770">
            <v>-313.12</v>
          </cell>
        </row>
        <row r="6771">
          <cell r="A6771" t="str">
            <v>T30144 - Billing &amp; CRB Support</v>
          </cell>
          <cell r="B6771" t="str">
            <v>A_S6400500</v>
          </cell>
          <cell r="Q6771">
            <v>0</v>
          </cell>
          <cell r="R6771">
            <v>0</v>
          </cell>
          <cell r="S6771">
            <v>0</v>
          </cell>
        </row>
        <row r="6772">
          <cell r="A6772" t="str">
            <v>T30144 - Billing &amp; CRB Support</v>
          </cell>
          <cell r="B6772" t="str">
            <v>OTSDSERV_EX</v>
          </cell>
          <cell r="Q6772">
            <v>30865.88</v>
          </cell>
          <cell r="R6772">
            <v>96020.92</v>
          </cell>
          <cell r="S6772">
            <v>96020.92</v>
          </cell>
        </row>
        <row r="6773">
          <cell r="A6773" t="str">
            <v>T30144 - Billing &amp; CRB Support</v>
          </cell>
          <cell r="B6773" t="str">
            <v>A_S6100100</v>
          </cell>
          <cell r="Q6773">
            <v>30865.88</v>
          </cell>
          <cell r="R6773">
            <v>96017.46</v>
          </cell>
          <cell r="S6773">
            <v>96017.46</v>
          </cell>
        </row>
        <row r="6774">
          <cell r="A6774" t="str">
            <v>T30144 - Billing &amp; CRB Support</v>
          </cell>
          <cell r="B6774" t="str">
            <v>A_S6100150</v>
          </cell>
          <cell r="Q6774">
            <v>0</v>
          </cell>
          <cell r="R6774">
            <v>3.46</v>
          </cell>
          <cell r="S6774">
            <v>3.46</v>
          </cell>
        </row>
        <row r="6775">
          <cell r="A6775" t="str">
            <v>T30144 - Billing &amp; CRB Support</v>
          </cell>
          <cell r="B6775" t="str">
            <v>UTILITIES_EX</v>
          </cell>
          <cell r="Q6775">
            <v>298.22000000000003</v>
          </cell>
          <cell r="R6775">
            <v>926.02</v>
          </cell>
          <cell r="S6775">
            <v>926.02</v>
          </cell>
        </row>
        <row r="6776">
          <cell r="A6776" t="str">
            <v>T30144 - Billing &amp; CRB Support</v>
          </cell>
          <cell r="B6776" t="str">
            <v>A_S6730030</v>
          </cell>
          <cell r="Q6776">
            <v>298.22000000000003</v>
          </cell>
          <cell r="R6776">
            <v>926.02</v>
          </cell>
          <cell r="S6776">
            <v>926.02</v>
          </cell>
        </row>
        <row r="6777">
          <cell r="A6777" t="str">
            <v>T30144 - Billing &amp; CRB Support</v>
          </cell>
          <cell r="B6777" t="str">
            <v>OTH_OP_EX</v>
          </cell>
          <cell r="Q6777">
            <v>66733.98</v>
          </cell>
          <cell r="R6777">
            <v>208450.47999999998</v>
          </cell>
          <cell r="S6777">
            <v>208450.47999999998</v>
          </cell>
        </row>
        <row r="6778">
          <cell r="A6778" t="str">
            <v>T30144 - Billing &amp; CRB Support</v>
          </cell>
          <cell r="B6778" t="str">
            <v>A_S6790230</v>
          </cell>
          <cell r="Q6778">
            <v>66733.98</v>
          </cell>
          <cell r="R6778">
            <v>208450.47999999998</v>
          </cell>
          <cell r="S6778">
            <v>208450.47999999998</v>
          </cell>
        </row>
        <row r="6779">
          <cell r="A6779" t="str">
            <v/>
          </cell>
          <cell r="B6779" t="str">
            <v/>
          </cell>
          <cell r="Q6779">
            <v>0</v>
          </cell>
          <cell r="R6779">
            <v>0</v>
          </cell>
          <cell r="S6779">
            <v>0</v>
          </cell>
        </row>
        <row r="6780">
          <cell r="A6780" t="str">
            <v>CC_360746 - CRB Business Solutions</v>
          </cell>
          <cell r="B6780" t="str">
            <v>EXPENSES_3611</v>
          </cell>
          <cell r="Q6780">
            <v>29329.02</v>
          </cell>
          <cell r="R6780">
            <v>83294.850000000006</v>
          </cell>
          <cell r="S6780">
            <v>83294.850000000006</v>
          </cell>
        </row>
        <row r="6781">
          <cell r="A6781" t="str">
            <v>CC_360746 - CRB Business Solutions</v>
          </cell>
          <cell r="B6781" t="str">
            <v>OM_OTH_EX</v>
          </cell>
          <cell r="Q6781">
            <v>29329.02</v>
          </cell>
          <cell r="R6781">
            <v>83294.850000000006</v>
          </cell>
          <cell r="S6781">
            <v>83294.850000000006</v>
          </cell>
        </row>
        <row r="6782">
          <cell r="A6782" t="str">
            <v>CC_360746 - CRB Business Solutions</v>
          </cell>
          <cell r="B6782" t="str">
            <v>LABOR_FRINGE</v>
          </cell>
          <cell r="Q6782">
            <v>28994.42</v>
          </cell>
          <cell r="R6782">
            <v>82193.320000000007</v>
          </cell>
          <cell r="S6782">
            <v>82193.320000000007</v>
          </cell>
        </row>
        <row r="6783">
          <cell r="A6783" t="str">
            <v>CC_360746 - CRB Business Solutions</v>
          </cell>
          <cell r="B6783" t="str">
            <v>A_S6010000</v>
          </cell>
          <cell r="Q6783">
            <v>28986.92</v>
          </cell>
          <cell r="R6783">
            <v>82185.820000000007</v>
          </cell>
          <cell r="S6783">
            <v>82185.820000000007</v>
          </cell>
        </row>
        <row r="6784">
          <cell r="A6784" t="str">
            <v>CC_360746 - CRB Business Solutions</v>
          </cell>
          <cell r="B6784" t="str">
            <v>A_S6020920</v>
          </cell>
          <cell r="Q6784">
            <v>7.5</v>
          </cell>
          <cell r="R6784">
            <v>7.5</v>
          </cell>
          <cell r="S6784">
            <v>7.5</v>
          </cell>
        </row>
        <row r="6785">
          <cell r="A6785" t="str">
            <v>CC_360746 - CRB Business Solutions</v>
          </cell>
          <cell r="B6785" t="str">
            <v>EMP_EXP</v>
          </cell>
          <cell r="Q6785">
            <v>-0.04</v>
          </cell>
          <cell r="R6785">
            <v>3</v>
          </cell>
          <cell r="S6785">
            <v>3</v>
          </cell>
        </row>
        <row r="6786">
          <cell r="A6786" t="str">
            <v>CC_360746 - CRB Business Solutions</v>
          </cell>
          <cell r="B6786" t="str">
            <v>A_S6030040</v>
          </cell>
          <cell r="Q6786">
            <v>0</v>
          </cell>
          <cell r="R6786">
            <v>0</v>
          </cell>
          <cell r="S6786">
            <v>0</v>
          </cell>
        </row>
        <row r="6787">
          <cell r="A6787" t="str">
            <v>CC_360746 - CRB Business Solutions</v>
          </cell>
          <cell r="B6787" t="str">
            <v>A_S6030060</v>
          </cell>
          <cell r="Q6787">
            <v>-0.04</v>
          </cell>
          <cell r="R6787">
            <v>3</v>
          </cell>
          <cell r="S6787">
            <v>3</v>
          </cell>
        </row>
        <row r="6788">
          <cell r="A6788" t="str">
            <v>CC_360746 - CRB Business Solutions</v>
          </cell>
          <cell r="B6788" t="str">
            <v>A_S6030070</v>
          </cell>
          <cell r="Q6788">
            <v>0</v>
          </cell>
          <cell r="R6788">
            <v>0</v>
          </cell>
          <cell r="S6788">
            <v>0</v>
          </cell>
        </row>
        <row r="6789">
          <cell r="A6789" t="str">
            <v>CC_360746 - CRB Business Solutions</v>
          </cell>
          <cell r="B6789" t="str">
            <v>A_S6030080</v>
          </cell>
          <cell r="Q6789">
            <v>0</v>
          </cell>
          <cell r="R6789">
            <v>0</v>
          </cell>
          <cell r="S6789">
            <v>0</v>
          </cell>
        </row>
        <row r="6790">
          <cell r="A6790" t="str">
            <v>CC_360746 - CRB Business Solutions</v>
          </cell>
          <cell r="B6790" t="str">
            <v>A_S6030800</v>
          </cell>
          <cell r="Q6790">
            <v>0</v>
          </cell>
          <cell r="R6790">
            <v>0</v>
          </cell>
          <cell r="S6790">
            <v>0</v>
          </cell>
        </row>
        <row r="6791">
          <cell r="A6791" t="str">
            <v>CC_360746 - CRB Business Solutions</v>
          </cell>
          <cell r="B6791" t="str">
            <v>A_S6030091</v>
          </cell>
          <cell r="Q6791">
            <v>0</v>
          </cell>
          <cell r="R6791">
            <v>0</v>
          </cell>
          <cell r="S6791">
            <v>0</v>
          </cell>
        </row>
        <row r="6792">
          <cell r="A6792" t="str">
            <v>CC_360746 - CRB Business Solutions</v>
          </cell>
          <cell r="B6792" t="str">
            <v>MAT_SUP_EX</v>
          </cell>
          <cell r="Q6792">
            <v>58.59</v>
          </cell>
          <cell r="R6792">
            <v>238.99</v>
          </cell>
          <cell r="S6792">
            <v>238.99</v>
          </cell>
        </row>
        <row r="6793">
          <cell r="A6793" t="str">
            <v>CC_360746 - CRB Business Solutions</v>
          </cell>
          <cell r="B6793" t="str">
            <v>A_S6400010</v>
          </cell>
          <cell r="Q6793">
            <v>58.59</v>
          </cell>
          <cell r="R6793">
            <v>238.99</v>
          </cell>
          <cell r="S6793">
            <v>238.99</v>
          </cell>
        </row>
        <row r="6794">
          <cell r="A6794" t="str">
            <v>CC_360746 - CRB Business Solutions</v>
          </cell>
          <cell r="B6794" t="str">
            <v>A_S6400100</v>
          </cell>
          <cell r="Q6794">
            <v>0</v>
          </cell>
          <cell r="R6794">
            <v>0</v>
          </cell>
          <cell r="S6794">
            <v>0</v>
          </cell>
        </row>
        <row r="6795">
          <cell r="A6795" t="str">
            <v>CC_360746 - CRB Business Solutions</v>
          </cell>
          <cell r="B6795" t="str">
            <v>A_S6400500</v>
          </cell>
          <cell r="Q6795">
            <v>0</v>
          </cell>
          <cell r="R6795">
            <v>0</v>
          </cell>
          <cell r="S6795">
            <v>0</v>
          </cell>
        </row>
        <row r="6796">
          <cell r="A6796" t="str">
            <v>CC_360746 - CRB Business Solutions</v>
          </cell>
          <cell r="B6796" t="str">
            <v>OTSDSERV_EX</v>
          </cell>
          <cell r="Q6796">
            <v>0</v>
          </cell>
          <cell r="R6796">
            <v>0</v>
          </cell>
          <cell r="S6796">
            <v>0</v>
          </cell>
        </row>
        <row r="6797">
          <cell r="A6797" t="str">
            <v>CC_360746 - CRB Business Solutions</v>
          </cell>
          <cell r="B6797" t="str">
            <v>A_S6100100</v>
          </cell>
          <cell r="Q6797">
            <v>0</v>
          </cell>
          <cell r="R6797">
            <v>0</v>
          </cell>
          <cell r="S6797">
            <v>0</v>
          </cell>
        </row>
        <row r="6798">
          <cell r="A6798" t="str">
            <v>CC_360746 - CRB Business Solutions</v>
          </cell>
          <cell r="B6798" t="str">
            <v>UTILITIES_EX</v>
          </cell>
          <cell r="Q6798">
            <v>276.05</v>
          </cell>
          <cell r="R6798">
            <v>859.54</v>
          </cell>
          <cell r="S6798">
            <v>859.54</v>
          </cell>
        </row>
        <row r="6799">
          <cell r="A6799" t="str">
            <v>CC_360746 - CRB Business Solutions</v>
          </cell>
          <cell r="B6799" t="str">
            <v>A_S6730030</v>
          </cell>
          <cell r="Q6799">
            <v>276.05</v>
          </cell>
          <cell r="R6799">
            <v>859.54</v>
          </cell>
          <cell r="S6799">
            <v>859.54</v>
          </cell>
        </row>
        <row r="6800">
          <cell r="A6800" t="str">
            <v/>
          </cell>
          <cell r="B6800" t="str">
            <v/>
          </cell>
          <cell r="Q6800">
            <v>0</v>
          </cell>
          <cell r="R6800">
            <v>0</v>
          </cell>
          <cell r="S6800">
            <v>0</v>
          </cell>
        </row>
        <row r="6801">
          <cell r="A6801" t="str">
            <v>CC_360157 - CE Billing</v>
          </cell>
          <cell r="B6801" t="str">
            <v>EXPENSES_3611</v>
          </cell>
          <cell r="Q6801">
            <v>190776.66</v>
          </cell>
          <cell r="R6801">
            <v>542199.19000000006</v>
          </cell>
          <cell r="S6801">
            <v>542199.19000000006</v>
          </cell>
        </row>
        <row r="6802">
          <cell r="A6802" t="str">
            <v>CC_360157 - CE Billing</v>
          </cell>
          <cell r="B6802" t="str">
            <v>OM_OTH_EX</v>
          </cell>
          <cell r="Q6802">
            <v>190776.66</v>
          </cell>
          <cell r="R6802">
            <v>542199.19000000006</v>
          </cell>
          <cell r="S6802">
            <v>542199.19000000006</v>
          </cell>
        </row>
        <row r="6803">
          <cell r="A6803" t="str">
            <v>CC_360157 - CE Billing</v>
          </cell>
          <cell r="B6803" t="str">
            <v>LABOR_FRINGE</v>
          </cell>
          <cell r="Q6803">
            <v>82000.33</v>
          </cell>
          <cell r="R6803">
            <v>209290.68</v>
          </cell>
          <cell r="S6803">
            <v>209290.68</v>
          </cell>
        </row>
        <row r="6804">
          <cell r="A6804" t="str">
            <v>CC_360157 - CE Billing</v>
          </cell>
          <cell r="B6804" t="str">
            <v>A_S6010000</v>
          </cell>
          <cell r="Q6804">
            <v>78926.09</v>
          </cell>
          <cell r="R6804">
            <v>221022.43</v>
          </cell>
          <cell r="S6804">
            <v>221022.43</v>
          </cell>
        </row>
        <row r="6805">
          <cell r="A6805" t="str">
            <v>CC_360157 - CE Billing</v>
          </cell>
          <cell r="B6805" t="str">
            <v>A_S6018999</v>
          </cell>
          <cell r="Q6805">
            <v>0</v>
          </cell>
          <cell r="R6805">
            <v>-22528.61</v>
          </cell>
          <cell r="S6805">
            <v>-22528.61</v>
          </cell>
        </row>
        <row r="6806">
          <cell r="A6806" t="str">
            <v>CC_360157 - CE Billing</v>
          </cell>
          <cell r="B6806" t="str">
            <v>A_S6010010</v>
          </cell>
          <cell r="Q6806">
            <v>3074.24</v>
          </cell>
          <cell r="R6806">
            <v>10796.86</v>
          </cell>
          <cell r="S6806">
            <v>10796.86</v>
          </cell>
        </row>
        <row r="6807">
          <cell r="A6807" t="str">
            <v>CC_360157 - CE Billing</v>
          </cell>
          <cell r="B6807" t="str">
            <v>EMP_EXP</v>
          </cell>
          <cell r="Q6807">
            <v>0</v>
          </cell>
          <cell r="R6807">
            <v>0</v>
          </cell>
          <cell r="S6807">
            <v>0</v>
          </cell>
        </row>
        <row r="6808">
          <cell r="A6808" t="str">
            <v>CC_360157 - CE Billing</v>
          </cell>
          <cell r="B6808" t="str">
            <v>A_S6030040</v>
          </cell>
          <cell r="Q6808">
            <v>0</v>
          </cell>
          <cell r="R6808">
            <v>0</v>
          </cell>
          <cell r="S6808">
            <v>0</v>
          </cell>
        </row>
        <row r="6809">
          <cell r="A6809" t="str">
            <v>CC_360157 - CE Billing</v>
          </cell>
          <cell r="B6809" t="str">
            <v>A_S6030800</v>
          </cell>
          <cell r="Q6809">
            <v>0</v>
          </cell>
          <cell r="R6809">
            <v>0</v>
          </cell>
          <cell r="S6809">
            <v>0</v>
          </cell>
        </row>
        <row r="6810">
          <cell r="A6810" t="str">
            <v>CC_360157 - CE Billing</v>
          </cell>
          <cell r="B6810" t="str">
            <v>A_S6030091</v>
          </cell>
          <cell r="Q6810">
            <v>0</v>
          </cell>
          <cell r="R6810">
            <v>0</v>
          </cell>
          <cell r="S6810">
            <v>0</v>
          </cell>
        </row>
        <row r="6811">
          <cell r="A6811" t="str">
            <v>CC_360157 - CE Billing</v>
          </cell>
          <cell r="B6811" t="str">
            <v>MAT_SUP_EX</v>
          </cell>
          <cell r="Q6811">
            <v>11154.3</v>
          </cell>
          <cell r="R6811">
            <v>28370.63</v>
          </cell>
          <cell r="S6811">
            <v>28370.63</v>
          </cell>
        </row>
        <row r="6812">
          <cell r="A6812" t="str">
            <v>CC_360157 - CE Billing</v>
          </cell>
          <cell r="B6812" t="str">
            <v>A_S6400020</v>
          </cell>
          <cell r="Q6812">
            <v>11198.17</v>
          </cell>
          <cell r="R6812">
            <v>28683.75</v>
          </cell>
          <cell r="S6812">
            <v>28683.75</v>
          </cell>
        </row>
        <row r="6813">
          <cell r="A6813" t="str">
            <v>CC_360157 - CE Billing</v>
          </cell>
          <cell r="B6813" t="str">
            <v>A_S6400100</v>
          </cell>
          <cell r="Q6813">
            <v>-43.87</v>
          </cell>
          <cell r="R6813">
            <v>-313.12</v>
          </cell>
          <cell r="S6813">
            <v>-313.12</v>
          </cell>
        </row>
        <row r="6814">
          <cell r="A6814" t="str">
            <v>CC_360157 - CE Billing</v>
          </cell>
          <cell r="B6814" t="str">
            <v>OTSDSERV_EX</v>
          </cell>
          <cell r="Q6814">
            <v>30865.88</v>
          </cell>
          <cell r="R6814">
            <v>96020.92</v>
          </cell>
          <cell r="S6814">
            <v>96020.92</v>
          </cell>
        </row>
        <row r="6815">
          <cell r="A6815" t="str">
            <v>CC_360157 - CE Billing</v>
          </cell>
          <cell r="B6815" t="str">
            <v>A_S6100100</v>
          </cell>
          <cell r="Q6815">
            <v>30865.88</v>
          </cell>
          <cell r="R6815">
            <v>96017.46</v>
          </cell>
          <cell r="S6815">
            <v>96017.46</v>
          </cell>
        </row>
        <row r="6816">
          <cell r="A6816" t="str">
            <v>CC_360157 - CE Billing</v>
          </cell>
          <cell r="B6816" t="str">
            <v>A_S6100150</v>
          </cell>
          <cell r="Q6816">
            <v>0</v>
          </cell>
          <cell r="R6816">
            <v>3.46</v>
          </cell>
          <cell r="S6816">
            <v>3.46</v>
          </cell>
        </row>
        <row r="6817">
          <cell r="A6817" t="str">
            <v>CC_360157 - CE Billing</v>
          </cell>
          <cell r="B6817" t="str">
            <v>UTILITIES_EX</v>
          </cell>
          <cell r="Q6817">
            <v>22.17</v>
          </cell>
          <cell r="R6817">
            <v>66.48</v>
          </cell>
          <cell r="S6817">
            <v>66.48</v>
          </cell>
        </row>
        <row r="6818">
          <cell r="A6818" t="str">
            <v>CC_360157 - CE Billing</v>
          </cell>
          <cell r="B6818" t="str">
            <v>A_S6730030</v>
          </cell>
          <cell r="Q6818">
            <v>22.17</v>
          </cell>
          <cell r="R6818">
            <v>66.48</v>
          </cell>
          <cell r="S6818">
            <v>66.48</v>
          </cell>
        </row>
        <row r="6819">
          <cell r="A6819" t="str">
            <v>CC_360157 - CE Billing</v>
          </cell>
          <cell r="B6819" t="str">
            <v>OTH_OP_EX</v>
          </cell>
          <cell r="Q6819">
            <v>66733.98</v>
          </cell>
          <cell r="R6819">
            <v>208450.47999999998</v>
          </cell>
          <cell r="S6819">
            <v>208450.47999999998</v>
          </cell>
        </row>
        <row r="6820">
          <cell r="A6820" t="str">
            <v>CC_360157 - CE Billing</v>
          </cell>
          <cell r="B6820" t="str">
            <v>A_S6790230</v>
          </cell>
          <cell r="Q6820">
            <v>66733.98</v>
          </cell>
          <cell r="R6820">
            <v>208450.47999999998</v>
          </cell>
          <cell r="S6820">
            <v>208450.47999999998</v>
          </cell>
        </row>
        <row r="6821">
          <cell r="A6821" t="str">
            <v/>
          </cell>
          <cell r="B6821" t="str">
            <v/>
          </cell>
          <cell r="Q6821">
            <v>0</v>
          </cell>
          <cell r="R6821">
            <v>0</v>
          </cell>
          <cell r="S6821">
            <v>0</v>
          </cell>
        </row>
        <row r="6822">
          <cell r="A6822" t="str">
            <v>T30124 - PGS Communications and Marketing</v>
          </cell>
          <cell r="B6822" t="str">
            <v>EXPENSES_3611</v>
          </cell>
          <cell r="Q6822">
            <v>45913.599999999999</v>
          </cell>
          <cell r="R6822">
            <v>118726.6</v>
          </cell>
          <cell r="S6822">
            <v>118726.6</v>
          </cell>
        </row>
        <row r="6823">
          <cell r="A6823" t="str">
            <v>T30124 - PGS Communications and Marketing</v>
          </cell>
          <cell r="B6823" t="str">
            <v>OM_OTH_EX</v>
          </cell>
          <cell r="Q6823">
            <v>45913.599999999999</v>
          </cell>
          <cell r="R6823">
            <v>118726.6</v>
          </cell>
          <cell r="S6823">
            <v>118726.6</v>
          </cell>
        </row>
        <row r="6824">
          <cell r="A6824" t="str">
            <v>T30124 - PGS Communications and Marketing</v>
          </cell>
          <cell r="B6824" t="str">
            <v>EMP_EXP</v>
          </cell>
          <cell r="Q6824">
            <v>0</v>
          </cell>
          <cell r="R6824">
            <v>0</v>
          </cell>
          <cell r="S6824">
            <v>0</v>
          </cell>
        </row>
        <row r="6825">
          <cell r="A6825" t="str">
            <v>T30124 - PGS Communications and Marketing</v>
          </cell>
          <cell r="B6825" t="str">
            <v>A_S6030040</v>
          </cell>
          <cell r="Q6825">
            <v>0</v>
          </cell>
          <cell r="R6825">
            <v>0</v>
          </cell>
          <cell r="S6825">
            <v>0</v>
          </cell>
        </row>
        <row r="6826">
          <cell r="A6826" t="str">
            <v>T30124 - PGS Communications and Marketing</v>
          </cell>
          <cell r="B6826" t="str">
            <v>A_S6030050</v>
          </cell>
          <cell r="Q6826">
            <v>0</v>
          </cell>
          <cell r="R6826">
            <v>0</v>
          </cell>
          <cell r="S6826">
            <v>0</v>
          </cell>
        </row>
        <row r="6827">
          <cell r="A6827" t="str">
            <v>T30124 - PGS Communications and Marketing</v>
          </cell>
          <cell r="B6827" t="str">
            <v>A_S6030080</v>
          </cell>
          <cell r="Q6827">
            <v>0</v>
          </cell>
          <cell r="R6827">
            <v>0</v>
          </cell>
          <cell r="S6827">
            <v>0</v>
          </cell>
        </row>
        <row r="6828">
          <cell r="A6828" t="str">
            <v>T30124 - PGS Communications and Marketing</v>
          </cell>
          <cell r="B6828" t="str">
            <v>A_S6030091</v>
          </cell>
          <cell r="Q6828">
            <v>0</v>
          </cell>
          <cell r="R6828">
            <v>0</v>
          </cell>
          <cell r="S6828">
            <v>0</v>
          </cell>
        </row>
        <row r="6829">
          <cell r="A6829" t="str">
            <v>T30124 - PGS Communications and Marketing</v>
          </cell>
          <cell r="B6829" t="str">
            <v>MAT_SUP_EX</v>
          </cell>
          <cell r="Q6829">
            <v>0</v>
          </cell>
          <cell r="R6829">
            <v>0</v>
          </cell>
          <cell r="S6829">
            <v>0</v>
          </cell>
        </row>
        <row r="6830">
          <cell r="A6830" t="str">
            <v>T30124 - PGS Communications and Marketing</v>
          </cell>
          <cell r="B6830" t="str">
            <v>A_S6400010</v>
          </cell>
          <cell r="Q6830">
            <v>0</v>
          </cell>
          <cell r="R6830">
            <v>0</v>
          </cell>
          <cell r="S6830">
            <v>0</v>
          </cell>
        </row>
        <row r="6831">
          <cell r="A6831" t="str">
            <v>T30124 - PGS Communications and Marketing</v>
          </cell>
          <cell r="B6831" t="str">
            <v>A_S6400020</v>
          </cell>
          <cell r="Q6831">
            <v>0</v>
          </cell>
          <cell r="R6831">
            <v>0</v>
          </cell>
          <cell r="S6831">
            <v>0</v>
          </cell>
        </row>
        <row r="6832">
          <cell r="A6832" t="str">
            <v>T30124 - PGS Communications and Marketing</v>
          </cell>
          <cell r="B6832" t="str">
            <v>A_S6400100</v>
          </cell>
          <cell r="Q6832">
            <v>0</v>
          </cell>
          <cell r="R6832">
            <v>0</v>
          </cell>
          <cell r="S6832">
            <v>0</v>
          </cell>
        </row>
        <row r="6833">
          <cell r="A6833" t="str">
            <v>T30124 - PGS Communications and Marketing</v>
          </cell>
          <cell r="B6833" t="str">
            <v>OTSDSERV_EX</v>
          </cell>
          <cell r="Q6833">
            <v>750</v>
          </cell>
          <cell r="R6833">
            <v>750</v>
          </cell>
          <cell r="S6833">
            <v>750</v>
          </cell>
        </row>
        <row r="6834">
          <cell r="A6834" t="str">
            <v>T30124 - PGS Communications and Marketing</v>
          </cell>
          <cell r="B6834" t="str">
            <v>A_S6100100</v>
          </cell>
          <cell r="Q6834">
            <v>750</v>
          </cell>
          <cell r="R6834">
            <v>750</v>
          </cell>
          <cell r="S6834">
            <v>750</v>
          </cell>
        </row>
        <row r="6835">
          <cell r="A6835" t="str">
            <v>T30124 - PGS Communications and Marketing</v>
          </cell>
          <cell r="B6835" t="str">
            <v>OTH_OP_EX</v>
          </cell>
          <cell r="Q6835">
            <v>45163.6</v>
          </cell>
          <cell r="R6835">
            <v>117976.6</v>
          </cell>
          <cell r="S6835">
            <v>117976.6</v>
          </cell>
        </row>
        <row r="6836">
          <cell r="A6836" t="str">
            <v>T30124 - PGS Communications and Marketing</v>
          </cell>
          <cell r="B6836" t="str">
            <v>A_S1000110</v>
          </cell>
          <cell r="Q6836">
            <v>45163.6</v>
          </cell>
          <cell r="R6836">
            <v>117976.6</v>
          </cell>
          <cell r="S6836">
            <v>117976.6</v>
          </cell>
        </row>
        <row r="6837">
          <cell r="A6837" t="str">
            <v/>
          </cell>
          <cell r="B6837" t="str">
            <v/>
          </cell>
          <cell r="Q6837">
            <v>0</v>
          </cell>
          <cell r="R6837">
            <v>0</v>
          </cell>
          <cell r="S6837">
            <v>0</v>
          </cell>
        </row>
        <row r="6838">
          <cell r="A6838" t="str">
            <v>CC_390350 - PGS Communications &amp; Marketing</v>
          </cell>
          <cell r="B6838" t="str">
            <v>EXPENSES_3611</v>
          </cell>
          <cell r="Q6838">
            <v>45913.599999999999</v>
          </cell>
          <cell r="R6838">
            <v>118726.6</v>
          </cell>
          <cell r="S6838">
            <v>118726.6</v>
          </cell>
        </row>
        <row r="6839">
          <cell r="A6839" t="str">
            <v>CC_390350 - PGS Communications &amp; Marketing</v>
          </cell>
          <cell r="B6839" t="str">
            <v>OM_OTH_EX</v>
          </cell>
          <cell r="Q6839">
            <v>45913.599999999999</v>
          </cell>
          <cell r="R6839">
            <v>118726.6</v>
          </cell>
          <cell r="S6839">
            <v>118726.6</v>
          </cell>
        </row>
        <row r="6840">
          <cell r="A6840" t="str">
            <v>CC_390350 - PGS Communications &amp; Marketing</v>
          </cell>
          <cell r="B6840" t="str">
            <v>EMP_EXP</v>
          </cell>
          <cell r="Q6840">
            <v>0</v>
          </cell>
          <cell r="R6840">
            <v>0</v>
          </cell>
          <cell r="S6840">
            <v>0</v>
          </cell>
        </row>
        <row r="6841">
          <cell r="A6841" t="str">
            <v>CC_390350 - PGS Communications &amp; Marketing</v>
          </cell>
          <cell r="B6841" t="str">
            <v>A_S6030040</v>
          </cell>
          <cell r="Q6841">
            <v>0</v>
          </cell>
          <cell r="R6841">
            <v>0</v>
          </cell>
          <cell r="S6841">
            <v>0</v>
          </cell>
        </row>
        <row r="6842">
          <cell r="A6842" t="str">
            <v>CC_390350 - PGS Communications &amp; Marketing</v>
          </cell>
          <cell r="B6842" t="str">
            <v>A_S6030050</v>
          </cell>
          <cell r="Q6842">
            <v>0</v>
          </cell>
          <cell r="R6842">
            <v>0</v>
          </cell>
          <cell r="S6842">
            <v>0</v>
          </cell>
        </row>
        <row r="6843">
          <cell r="A6843" t="str">
            <v>CC_390350 - PGS Communications &amp; Marketing</v>
          </cell>
          <cell r="B6843" t="str">
            <v>A_S6030080</v>
          </cell>
          <cell r="Q6843">
            <v>0</v>
          </cell>
          <cell r="R6843">
            <v>0</v>
          </cell>
          <cell r="S6843">
            <v>0</v>
          </cell>
        </row>
        <row r="6844">
          <cell r="A6844" t="str">
            <v>CC_390350 - PGS Communications &amp; Marketing</v>
          </cell>
          <cell r="B6844" t="str">
            <v>A_S6030091</v>
          </cell>
          <cell r="Q6844">
            <v>0</v>
          </cell>
          <cell r="R6844">
            <v>0</v>
          </cell>
          <cell r="S6844">
            <v>0</v>
          </cell>
        </row>
        <row r="6845">
          <cell r="A6845" t="str">
            <v>CC_390350 - PGS Communications &amp; Marketing</v>
          </cell>
          <cell r="B6845" t="str">
            <v>MAT_SUP_EX</v>
          </cell>
          <cell r="Q6845">
            <v>0</v>
          </cell>
          <cell r="R6845">
            <v>0</v>
          </cell>
          <cell r="S6845">
            <v>0</v>
          </cell>
        </row>
        <row r="6846">
          <cell r="A6846" t="str">
            <v>CC_390350 - PGS Communications &amp; Marketing</v>
          </cell>
          <cell r="B6846" t="str">
            <v>A_S6400010</v>
          </cell>
          <cell r="Q6846">
            <v>0</v>
          </cell>
          <cell r="R6846">
            <v>0</v>
          </cell>
          <cell r="S6846">
            <v>0</v>
          </cell>
        </row>
        <row r="6847">
          <cell r="A6847" t="str">
            <v>CC_390350 - PGS Communications &amp; Marketing</v>
          </cell>
          <cell r="B6847" t="str">
            <v>A_S6400020</v>
          </cell>
          <cell r="Q6847">
            <v>0</v>
          </cell>
          <cell r="R6847">
            <v>0</v>
          </cell>
          <cell r="S6847">
            <v>0</v>
          </cell>
        </row>
        <row r="6848">
          <cell r="A6848" t="str">
            <v>CC_390350 - PGS Communications &amp; Marketing</v>
          </cell>
          <cell r="B6848" t="str">
            <v>A_S6400100</v>
          </cell>
          <cell r="Q6848">
            <v>0</v>
          </cell>
          <cell r="R6848">
            <v>0</v>
          </cell>
          <cell r="S6848">
            <v>0</v>
          </cell>
        </row>
        <row r="6849">
          <cell r="A6849" t="str">
            <v>CC_390350 - PGS Communications &amp; Marketing</v>
          </cell>
          <cell r="B6849" t="str">
            <v>OTSDSERV_EX</v>
          </cell>
          <cell r="Q6849">
            <v>750</v>
          </cell>
          <cell r="R6849">
            <v>750</v>
          </cell>
          <cell r="S6849">
            <v>750</v>
          </cell>
        </row>
        <row r="6850">
          <cell r="A6850" t="str">
            <v>CC_390350 - PGS Communications &amp; Marketing</v>
          </cell>
          <cell r="B6850" t="str">
            <v>A_S6100100</v>
          </cell>
          <cell r="Q6850">
            <v>750</v>
          </cell>
          <cell r="R6850">
            <v>750</v>
          </cell>
          <cell r="S6850">
            <v>750</v>
          </cell>
        </row>
        <row r="6851">
          <cell r="A6851" t="str">
            <v>CC_390350 - PGS Communications &amp; Marketing</v>
          </cell>
          <cell r="B6851" t="str">
            <v>OTH_OP_EX</v>
          </cell>
          <cell r="Q6851">
            <v>45163.6</v>
          </cell>
          <cell r="R6851">
            <v>117976.6</v>
          </cell>
          <cell r="S6851">
            <v>117976.6</v>
          </cell>
        </row>
        <row r="6852">
          <cell r="A6852" t="str">
            <v>CC_390350 - PGS Communications &amp; Marketing</v>
          </cell>
          <cell r="B6852" t="str">
            <v>A_S1000110</v>
          </cell>
          <cell r="Q6852">
            <v>45163.6</v>
          </cell>
          <cell r="R6852">
            <v>117976.6</v>
          </cell>
          <cell r="S6852">
            <v>117976.6</v>
          </cell>
        </row>
        <row r="6853">
          <cell r="A6853" t="str">
            <v/>
          </cell>
          <cell r="B6853" t="str">
            <v/>
          </cell>
          <cell r="Q6853">
            <v>0</v>
          </cell>
          <cell r="R6853">
            <v>0</v>
          </cell>
          <cell r="S6853">
            <v>0</v>
          </cell>
        </row>
      </sheetData>
      <sheetData sheetId="2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S16">
            <v>7690800.4699999997</v>
          </cell>
          <cell r="T16">
            <v>27095925.899999999</v>
          </cell>
          <cell r="U16">
            <v>27095925.899999999</v>
          </cell>
        </row>
        <row r="17">
          <cell r="B17" t="str">
            <v>IS_RC</v>
          </cell>
          <cell r="S17">
            <v>9855691.4900000002</v>
          </cell>
          <cell r="T17">
            <v>35126320.480000004</v>
          </cell>
          <cell r="U17">
            <v>35126320.480000004</v>
          </cell>
        </row>
        <row r="18">
          <cell r="B18" t="str">
            <v>OPINC_RC</v>
          </cell>
          <cell r="S18">
            <v>10952456.01</v>
          </cell>
          <cell r="T18">
            <v>37794516.809999995</v>
          </cell>
          <cell r="U18">
            <v>37794516.809999995</v>
          </cell>
        </row>
        <row r="19">
          <cell r="B19" t="str">
            <v>BASE_REV_RC</v>
          </cell>
          <cell r="S19">
            <v>25307711.120000001</v>
          </cell>
          <cell r="T19">
            <v>79871847.519999996</v>
          </cell>
          <cell r="U19">
            <v>79871847.519999996</v>
          </cell>
        </row>
        <row r="20">
          <cell r="B20" t="str">
            <v>BASE_REVBIL_RC</v>
          </cell>
          <cell r="S20">
            <v>25307711.120000001</v>
          </cell>
          <cell r="T20">
            <v>79871847.519999996</v>
          </cell>
          <cell r="U20">
            <v>79871847.519999996</v>
          </cell>
        </row>
        <row r="21">
          <cell r="B21" t="str">
            <v>RES_RC</v>
          </cell>
          <cell r="S21">
            <v>10471003.970000001</v>
          </cell>
          <cell r="T21">
            <v>34280934.670000002</v>
          </cell>
          <cell r="U21">
            <v>34280934.670000002</v>
          </cell>
        </row>
        <row r="22">
          <cell r="B22" t="str">
            <v>A_4800010</v>
          </cell>
          <cell r="S22">
            <v>1745984.37</v>
          </cell>
          <cell r="T22">
            <v>5562914.46</v>
          </cell>
          <cell r="U22">
            <v>5562914.46</v>
          </cell>
        </row>
        <row r="23">
          <cell r="B23" t="str">
            <v>A_4800020</v>
          </cell>
          <cell r="S23">
            <v>3979312.58</v>
          </cell>
          <cell r="T23">
            <v>13258965.359999999</v>
          </cell>
          <cell r="U23">
            <v>13258965.359999999</v>
          </cell>
        </row>
        <row r="24">
          <cell r="B24" t="str">
            <v>A_4800030</v>
          </cell>
          <cell r="S24">
            <v>4100457.71</v>
          </cell>
          <cell r="T24">
            <v>13321485.850000001</v>
          </cell>
          <cell r="U24">
            <v>13321485.850000001</v>
          </cell>
        </row>
        <row r="25">
          <cell r="B25" t="str">
            <v>A_4800035</v>
          </cell>
          <cell r="S25">
            <v>26733</v>
          </cell>
          <cell r="T25">
            <v>79259.360000000001</v>
          </cell>
          <cell r="U25">
            <v>79259.360000000001</v>
          </cell>
        </row>
        <row r="26">
          <cell r="B26" t="str">
            <v>A_4800040</v>
          </cell>
          <cell r="S26">
            <v>221169.79</v>
          </cell>
          <cell r="T26">
            <v>748619.58000000007</v>
          </cell>
          <cell r="U26">
            <v>748619.58000000007</v>
          </cell>
        </row>
        <row r="27">
          <cell r="B27" t="str">
            <v>A_4800042</v>
          </cell>
          <cell r="S27">
            <v>12366.95</v>
          </cell>
          <cell r="T27">
            <v>46194.240000000005</v>
          </cell>
          <cell r="U27">
            <v>46194.240000000005</v>
          </cell>
        </row>
        <row r="28">
          <cell r="B28" t="str">
            <v>A_4800044</v>
          </cell>
          <cell r="S28">
            <v>1465.57</v>
          </cell>
          <cell r="T28">
            <v>-52755.22</v>
          </cell>
          <cell r="U28">
            <v>-52755.22</v>
          </cell>
        </row>
        <row r="29">
          <cell r="B29" t="str">
            <v>A_4893040</v>
          </cell>
          <cell r="S29">
            <v>96666.26</v>
          </cell>
          <cell r="T29">
            <v>356809.78</v>
          </cell>
          <cell r="U29">
            <v>356809.78</v>
          </cell>
        </row>
        <row r="30">
          <cell r="B30" t="str">
            <v>A_4893042</v>
          </cell>
          <cell r="S30">
            <v>197046.73</v>
          </cell>
          <cell r="T30">
            <v>659798.28</v>
          </cell>
          <cell r="U30">
            <v>659798.28</v>
          </cell>
        </row>
        <row r="31">
          <cell r="B31" t="str">
            <v>A_4893044</v>
          </cell>
          <cell r="S31">
            <v>89752.37</v>
          </cell>
          <cell r="T31">
            <v>299519.03999999998</v>
          </cell>
          <cell r="U31">
            <v>299519.03999999998</v>
          </cell>
        </row>
        <row r="32">
          <cell r="B32" t="str">
            <v>A_4893037</v>
          </cell>
          <cell r="S32">
            <v>41.72</v>
          </cell>
          <cell r="T32">
            <v>109.50999999999999</v>
          </cell>
          <cell r="U32">
            <v>109.50999999999999</v>
          </cell>
        </row>
        <row r="33">
          <cell r="B33" t="str">
            <v>A_4893038</v>
          </cell>
          <cell r="S33">
            <v>6.92</v>
          </cell>
          <cell r="T33">
            <v>14.43</v>
          </cell>
          <cell r="U33">
            <v>14.43</v>
          </cell>
        </row>
        <row r="34">
          <cell r="B34" t="str">
            <v>COMM_RC</v>
          </cell>
          <cell r="S34">
            <v>12559162.77</v>
          </cell>
          <cell r="T34">
            <v>39208546.93</v>
          </cell>
          <cell r="U34">
            <v>39208546.93</v>
          </cell>
        </row>
        <row r="35">
          <cell r="B35" t="str">
            <v>A_4810004</v>
          </cell>
          <cell r="S35">
            <v>887.87</v>
          </cell>
          <cell r="T35">
            <v>2560.7199999999998</v>
          </cell>
          <cell r="U35">
            <v>2560.7199999999998</v>
          </cell>
        </row>
        <row r="36">
          <cell r="B36" t="str">
            <v>A_4810001</v>
          </cell>
          <cell r="S36">
            <v>0</v>
          </cell>
          <cell r="T36">
            <v>-134.63</v>
          </cell>
          <cell r="U36">
            <v>-134.63</v>
          </cell>
        </row>
        <row r="37">
          <cell r="B37" t="str">
            <v>A_4810035</v>
          </cell>
          <cell r="S37">
            <v>49743.46</v>
          </cell>
          <cell r="T37">
            <v>147747.70000000001</v>
          </cell>
          <cell r="U37">
            <v>147747.70000000001</v>
          </cell>
        </row>
        <row r="38">
          <cell r="B38" t="str">
            <v>A_4810008</v>
          </cell>
          <cell r="S38">
            <v>376886.3</v>
          </cell>
          <cell r="T38">
            <v>1215561.28</v>
          </cell>
          <cell r="U38">
            <v>1215561.28</v>
          </cell>
        </row>
        <row r="39">
          <cell r="B39" t="str">
            <v>A_4810050</v>
          </cell>
          <cell r="S39">
            <v>622228.31999999995</v>
          </cell>
          <cell r="T39">
            <v>1926654.38</v>
          </cell>
          <cell r="U39">
            <v>1926654.38</v>
          </cell>
        </row>
        <row r="40">
          <cell r="B40" t="str">
            <v>A_4810052</v>
          </cell>
          <cell r="S40">
            <v>342525.03</v>
          </cell>
          <cell r="T40">
            <v>1138863.25</v>
          </cell>
          <cell r="U40">
            <v>1138863.25</v>
          </cell>
        </row>
        <row r="41">
          <cell r="B41" t="str">
            <v>A_4810054</v>
          </cell>
          <cell r="S41">
            <v>68332.36</v>
          </cell>
          <cell r="T41">
            <v>275313.52999999997</v>
          </cell>
          <cell r="U41">
            <v>275313.52999999997</v>
          </cell>
        </row>
        <row r="42">
          <cell r="B42" t="str">
            <v>A_4810056</v>
          </cell>
          <cell r="S42">
            <v>34684.04</v>
          </cell>
          <cell r="T42">
            <v>44996.770000000004</v>
          </cell>
          <cell r="U42">
            <v>44996.770000000004</v>
          </cell>
        </row>
        <row r="43">
          <cell r="B43" t="str">
            <v>A_4810058</v>
          </cell>
          <cell r="S43">
            <v>67469.899999999994</v>
          </cell>
          <cell r="T43">
            <v>217239.23</v>
          </cell>
          <cell r="U43">
            <v>217239.23</v>
          </cell>
        </row>
        <row r="44">
          <cell r="B44" t="str">
            <v>A_4893004</v>
          </cell>
          <cell r="S44">
            <v>10544.07</v>
          </cell>
          <cell r="T44">
            <v>31396.67</v>
          </cell>
          <cell r="U44">
            <v>31396.67</v>
          </cell>
        </row>
        <row r="45">
          <cell r="B45" t="str">
            <v>A_4893001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A_4893035</v>
          </cell>
          <cell r="S46">
            <v>17512.86</v>
          </cell>
          <cell r="T46">
            <v>54676.04</v>
          </cell>
          <cell r="U46">
            <v>54676.04</v>
          </cell>
        </row>
        <row r="47">
          <cell r="B47" t="str">
            <v>A_4893008</v>
          </cell>
          <cell r="S47">
            <v>340813.67</v>
          </cell>
          <cell r="T47">
            <v>1058995.5999999999</v>
          </cell>
          <cell r="U47">
            <v>1058995.5999999999</v>
          </cell>
        </row>
        <row r="48">
          <cell r="B48" t="str">
            <v>A_4893050</v>
          </cell>
          <cell r="S48">
            <v>2612261.08</v>
          </cell>
          <cell r="T48">
            <v>8064017.4800000004</v>
          </cell>
          <cell r="U48">
            <v>8064017.4800000004</v>
          </cell>
        </row>
        <row r="49">
          <cell r="B49" t="str">
            <v>A_4893052</v>
          </cell>
          <cell r="S49">
            <v>3394582.62</v>
          </cell>
          <cell r="T49">
            <v>10693922.02</v>
          </cell>
          <cell r="U49">
            <v>10693922.02</v>
          </cell>
        </row>
        <row r="50">
          <cell r="B50" t="str">
            <v>A_4893054</v>
          </cell>
          <cell r="S50">
            <v>1763334.55</v>
          </cell>
          <cell r="T50">
            <v>5600693.3799999999</v>
          </cell>
          <cell r="U50">
            <v>5600693.3799999999</v>
          </cell>
        </row>
        <row r="51">
          <cell r="B51" t="str">
            <v>A_4893056</v>
          </cell>
          <cell r="S51">
            <v>1133652.06</v>
          </cell>
          <cell r="T51">
            <v>3691137.89</v>
          </cell>
          <cell r="U51">
            <v>3691137.89</v>
          </cell>
        </row>
        <row r="52">
          <cell r="B52" t="str">
            <v>A_4893058</v>
          </cell>
          <cell r="S52">
            <v>1661704.73</v>
          </cell>
          <cell r="T52">
            <v>4827103.4800000004</v>
          </cell>
          <cell r="U52">
            <v>4827103.4800000004</v>
          </cell>
        </row>
        <row r="53">
          <cell r="B53" t="str">
            <v>A_4830091</v>
          </cell>
          <cell r="S53">
            <v>29713.65</v>
          </cell>
          <cell r="T53">
            <v>131168.26</v>
          </cell>
          <cell r="U53">
            <v>131168.26</v>
          </cell>
        </row>
        <row r="54">
          <cell r="B54" t="str">
            <v>A_4833091</v>
          </cell>
          <cell r="S54">
            <v>32172.63</v>
          </cell>
          <cell r="T54">
            <v>86322.02</v>
          </cell>
          <cell r="U54">
            <v>86322.02</v>
          </cell>
        </row>
        <row r="55">
          <cell r="B55" t="str">
            <v>A_4810033</v>
          </cell>
          <cell r="S55">
            <v>68.569999999999993</v>
          </cell>
          <cell r="T55">
            <v>176.86</v>
          </cell>
          <cell r="U55">
            <v>176.86</v>
          </cell>
        </row>
        <row r="56">
          <cell r="B56" t="str">
            <v>A_4893033</v>
          </cell>
          <cell r="S56">
            <v>45</v>
          </cell>
          <cell r="T56">
            <v>135</v>
          </cell>
          <cell r="U56">
            <v>135</v>
          </cell>
        </row>
        <row r="57">
          <cell r="B57" t="str">
            <v>IND_OH_RC</v>
          </cell>
          <cell r="S57">
            <v>2277544.38</v>
          </cell>
          <cell r="T57">
            <v>6382365.9199999999</v>
          </cell>
          <cell r="U57">
            <v>6382365.9199999999</v>
          </cell>
        </row>
        <row r="58">
          <cell r="B58" t="str">
            <v>A_4810060</v>
          </cell>
          <cell r="S58">
            <v>0</v>
          </cell>
          <cell r="T58">
            <v>3083.7</v>
          </cell>
          <cell r="U58">
            <v>3083.7</v>
          </cell>
        </row>
        <row r="59">
          <cell r="B59" t="str">
            <v>A_4810070</v>
          </cell>
          <cell r="S59">
            <v>0.13</v>
          </cell>
          <cell r="T59">
            <v>18025.84</v>
          </cell>
          <cell r="U59">
            <v>18025.84</v>
          </cell>
        </row>
        <row r="60">
          <cell r="B60" t="str">
            <v>A_4810090</v>
          </cell>
          <cell r="S60">
            <v>0</v>
          </cell>
          <cell r="T60">
            <v>13695.05</v>
          </cell>
          <cell r="U60">
            <v>13695.05</v>
          </cell>
        </row>
        <row r="61">
          <cell r="B61" t="str">
            <v>A_4893060</v>
          </cell>
          <cell r="S61">
            <v>347519.3</v>
          </cell>
          <cell r="T61">
            <v>1017394.4299999999</v>
          </cell>
          <cell r="U61">
            <v>1017394.4299999999</v>
          </cell>
        </row>
        <row r="62">
          <cell r="B62" t="str">
            <v>A_4893070</v>
          </cell>
          <cell r="S62">
            <v>565423.07999999996</v>
          </cell>
          <cell r="T62">
            <v>1410384.97</v>
          </cell>
          <cell r="U62">
            <v>1410384.97</v>
          </cell>
        </row>
        <row r="63">
          <cell r="B63" t="str">
            <v>A_4893090</v>
          </cell>
          <cell r="S63">
            <v>1364601.87</v>
          </cell>
          <cell r="T63">
            <v>3919781.9299999997</v>
          </cell>
          <cell r="U63">
            <v>3919781.9299999997</v>
          </cell>
        </row>
        <row r="64">
          <cell r="B64" t="str">
            <v>OFFSYS_SM_RC</v>
          </cell>
          <cell r="S64">
            <v>100173.53</v>
          </cell>
          <cell r="T64">
            <v>312402.44999999995</v>
          </cell>
          <cell r="U64">
            <v>312402.44999999995</v>
          </cell>
        </row>
        <row r="65">
          <cell r="B65" t="str">
            <v>GAS_OSS_RC</v>
          </cell>
          <cell r="S65">
            <v>100173.53</v>
          </cell>
          <cell r="T65">
            <v>312402.44999999995</v>
          </cell>
          <cell r="U65">
            <v>312402.44999999995</v>
          </cell>
        </row>
        <row r="66">
          <cell r="B66" t="str">
            <v>A_4810610</v>
          </cell>
          <cell r="S66">
            <v>97206.86</v>
          </cell>
          <cell r="T66">
            <v>303006.49</v>
          </cell>
          <cell r="U66">
            <v>303006.49</v>
          </cell>
        </row>
        <row r="67">
          <cell r="B67" t="str">
            <v>A_4810611</v>
          </cell>
          <cell r="S67">
            <v>2966.67</v>
          </cell>
          <cell r="T67">
            <v>9395.9599999999991</v>
          </cell>
          <cell r="U67">
            <v>9395.9599999999991</v>
          </cell>
        </row>
        <row r="68">
          <cell r="B68" t="str">
            <v>OTH_OP_REV_RC</v>
          </cell>
          <cell r="S68">
            <v>524341.61</v>
          </cell>
          <cell r="T68">
            <v>2172709.1999999997</v>
          </cell>
          <cell r="U68">
            <v>2172709.1999999997</v>
          </cell>
        </row>
        <row r="69">
          <cell r="B69" t="str">
            <v>LT_FEES_RC</v>
          </cell>
          <cell r="S69">
            <v>133259.43</v>
          </cell>
          <cell r="T69">
            <v>383094.25</v>
          </cell>
          <cell r="U69">
            <v>383094.25</v>
          </cell>
        </row>
        <row r="70">
          <cell r="B70" t="str">
            <v>A_4870000</v>
          </cell>
          <cell r="S70">
            <v>133259.43</v>
          </cell>
          <cell r="T70">
            <v>383094.25</v>
          </cell>
          <cell r="U70">
            <v>383094.25</v>
          </cell>
        </row>
        <row r="71">
          <cell r="B71" t="str">
            <v>MISC_GSSREV_RC</v>
          </cell>
          <cell r="S71">
            <v>163632.63</v>
          </cell>
          <cell r="T71">
            <v>1101857.6000000001</v>
          </cell>
          <cell r="U71">
            <v>1101857.6000000001</v>
          </cell>
        </row>
        <row r="72">
          <cell r="B72" t="str">
            <v>A_4880101</v>
          </cell>
          <cell r="S72">
            <v>301065</v>
          </cell>
          <cell r="T72">
            <v>820003.94</v>
          </cell>
          <cell r="U72">
            <v>820003.94</v>
          </cell>
        </row>
        <row r="73">
          <cell r="B73" t="str">
            <v>A_4880102</v>
          </cell>
          <cell r="S73">
            <v>28900</v>
          </cell>
          <cell r="T73">
            <v>77405</v>
          </cell>
          <cell r="U73">
            <v>77405</v>
          </cell>
        </row>
        <row r="74">
          <cell r="B74" t="str">
            <v>A_4880103</v>
          </cell>
          <cell r="S74">
            <v>113412</v>
          </cell>
          <cell r="T74">
            <v>284252</v>
          </cell>
          <cell r="U74">
            <v>284252</v>
          </cell>
        </row>
        <row r="75">
          <cell r="B75" t="str">
            <v>A_4880104</v>
          </cell>
          <cell r="S75">
            <v>1530</v>
          </cell>
          <cell r="T75">
            <v>3455</v>
          </cell>
          <cell r="U75">
            <v>3455</v>
          </cell>
        </row>
        <row r="76">
          <cell r="B76" t="str">
            <v>A_4880105</v>
          </cell>
          <cell r="S76">
            <v>14618.87</v>
          </cell>
          <cell r="T76">
            <v>41284.57</v>
          </cell>
          <cell r="U76">
            <v>41284.57</v>
          </cell>
        </row>
        <row r="77">
          <cell r="B77" t="str">
            <v>A_4880106</v>
          </cell>
          <cell r="S77">
            <v>4125</v>
          </cell>
          <cell r="T77">
            <v>10050</v>
          </cell>
          <cell r="U77">
            <v>10050</v>
          </cell>
        </row>
        <row r="78">
          <cell r="B78" t="str">
            <v>A_4880107</v>
          </cell>
          <cell r="S78">
            <v>1230</v>
          </cell>
          <cell r="T78">
            <v>3240</v>
          </cell>
          <cell r="U78">
            <v>3240</v>
          </cell>
        </row>
        <row r="79">
          <cell r="B79" t="str">
            <v>A_4880108</v>
          </cell>
          <cell r="S79">
            <v>-387519.35</v>
          </cell>
          <cell r="T79">
            <v>-401769.94</v>
          </cell>
          <cell r="U79">
            <v>-401769.94</v>
          </cell>
        </row>
        <row r="80">
          <cell r="B80" t="str">
            <v>A_4880111</v>
          </cell>
          <cell r="S80">
            <v>69760.800000000003</v>
          </cell>
          <cell r="T80">
            <v>215114.40000000002</v>
          </cell>
          <cell r="U80">
            <v>215114.40000000002</v>
          </cell>
        </row>
        <row r="81">
          <cell r="B81" t="str">
            <v>A_4880800</v>
          </cell>
          <cell r="S81">
            <v>16510.310000000001</v>
          </cell>
          <cell r="T81">
            <v>48822.630000000005</v>
          </cell>
          <cell r="U81">
            <v>48822.630000000005</v>
          </cell>
        </row>
        <row r="82">
          <cell r="B82" t="str">
            <v>RENT_GASP_RC</v>
          </cell>
          <cell r="S82">
            <v>7684</v>
          </cell>
          <cell r="T82">
            <v>27855.73</v>
          </cell>
          <cell r="U82">
            <v>27855.73</v>
          </cell>
        </row>
        <row r="83">
          <cell r="B83" t="str">
            <v>A_4930000</v>
          </cell>
          <cell r="S83">
            <v>0</v>
          </cell>
          <cell r="T83">
            <v>4803.7299999999996</v>
          </cell>
          <cell r="U83">
            <v>4803.7299999999996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19765.55</v>
          </cell>
          <cell r="T85">
            <v>659901.62</v>
          </cell>
          <cell r="U85">
            <v>659901.62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242.57</v>
          </cell>
          <cell r="T87">
            <v>3546.33</v>
          </cell>
          <cell r="U87">
            <v>3546.33</v>
          </cell>
        </row>
        <row r="88">
          <cell r="B88" t="str">
            <v>A_4950208</v>
          </cell>
          <cell r="S88">
            <v>20</v>
          </cell>
          <cell r="T88">
            <v>60</v>
          </cell>
          <cell r="U88">
            <v>60</v>
          </cell>
        </row>
        <row r="89">
          <cell r="B89" t="str">
            <v>A_4950209</v>
          </cell>
          <cell r="S89">
            <v>26122.27</v>
          </cell>
          <cell r="T89">
            <v>78353.16</v>
          </cell>
          <cell r="U89">
            <v>78353.16</v>
          </cell>
        </row>
        <row r="90">
          <cell r="B90" t="str">
            <v>A_4950210</v>
          </cell>
          <cell r="S90">
            <v>2630</v>
          </cell>
          <cell r="T90">
            <v>8450</v>
          </cell>
          <cell r="U90">
            <v>8450</v>
          </cell>
        </row>
        <row r="91">
          <cell r="B91" t="str">
            <v>A_4950211</v>
          </cell>
          <cell r="S91">
            <v>364</v>
          </cell>
          <cell r="T91">
            <v>1332</v>
          </cell>
          <cell r="U91">
            <v>1332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8946558.25</v>
          </cell>
          <cell r="T93">
            <v>26477599.5</v>
          </cell>
          <cell r="U93">
            <v>26477599.5</v>
          </cell>
        </row>
        <row r="94">
          <cell r="B94" t="str">
            <v>OM_OTH_RC</v>
          </cell>
          <cell r="S94">
            <v>11977924.119999999</v>
          </cell>
          <cell r="T94">
            <v>33313929.269999996</v>
          </cell>
          <cell r="U94">
            <v>33313929.269999996</v>
          </cell>
        </row>
        <row r="95">
          <cell r="B95" t="str">
            <v>LABOR_RC</v>
          </cell>
          <cell r="S95">
            <v>3791037.85</v>
          </cell>
          <cell r="T95">
            <v>10673359.469999999</v>
          </cell>
          <cell r="U95">
            <v>10673359.469999999</v>
          </cell>
        </row>
        <row r="96">
          <cell r="B96" t="str">
            <v>A_6010110</v>
          </cell>
          <cell r="S96">
            <v>1763909.31</v>
          </cell>
          <cell r="T96">
            <v>4812760.0600000005</v>
          </cell>
          <cell r="U96">
            <v>4812760.0600000005</v>
          </cell>
        </row>
        <row r="97">
          <cell r="B97" t="str">
            <v>A_601012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A_6010130</v>
          </cell>
          <cell r="S98">
            <v>153489.10999999999</v>
          </cell>
          <cell r="T98">
            <v>511059.89</v>
          </cell>
          <cell r="U98">
            <v>511059.89</v>
          </cell>
        </row>
        <row r="99">
          <cell r="B99" t="str">
            <v>A_6010210</v>
          </cell>
          <cell r="S99">
            <v>1407349.56</v>
          </cell>
          <cell r="T99">
            <v>3990144.45</v>
          </cell>
          <cell r="U99">
            <v>3990144.45</v>
          </cell>
        </row>
        <row r="100">
          <cell r="B100" t="str">
            <v>A_6010220</v>
          </cell>
          <cell r="S100">
            <v>336763.62</v>
          </cell>
          <cell r="T100">
            <v>838955.59000000008</v>
          </cell>
          <cell r="U100">
            <v>838955.59000000008</v>
          </cell>
        </row>
        <row r="101">
          <cell r="B101" t="str">
            <v>A_6010230</v>
          </cell>
          <cell r="S101">
            <v>228401.17</v>
          </cell>
          <cell r="T101">
            <v>591207.13</v>
          </cell>
          <cell r="U101">
            <v>591207.13</v>
          </cell>
        </row>
        <row r="102">
          <cell r="B102" t="str">
            <v>A_6010310</v>
          </cell>
          <cell r="S102">
            <v>391275.77</v>
          </cell>
          <cell r="T102">
            <v>1060602.6299999999</v>
          </cell>
          <cell r="U102">
            <v>1060602.6299999999</v>
          </cell>
        </row>
        <row r="103">
          <cell r="B103" t="str">
            <v>A_6010320</v>
          </cell>
          <cell r="S103">
            <v>90718.76</v>
          </cell>
          <cell r="T103">
            <v>261816.7</v>
          </cell>
          <cell r="U103">
            <v>261816.7</v>
          </cell>
        </row>
        <row r="104">
          <cell r="B104" t="str">
            <v>A_6010330</v>
          </cell>
          <cell r="S104">
            <v>50619.73</v>
          </cell>
          <cell r="T104">
            <v>168337.36000000002</v>
          </cell>
          <cell r="U104">
            <v>168337.36000000002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15972.2</v>
          </cell>
          <cell r="T106">
            <v>59811.650000000009</v>
          </cell>
          <cell r="U106">
            <v>59811.650000000009</v>
          </cell>
        </row>
        <row r="107">
          <cell r="B107" t="str">
            <v>A_6018999</v>
          </cell>
          <cell r="S107">
            <v>273274</v>
          </cell>
          <cell r="T107">
            <v>774551.27</v>
          </cell>
          <cell r="U107">
            <v>774551.27</v>
          </cell>
        </row>
        <row r="108">
          <cell r="B108" t="str">
            <v>A_6019000</v>
          </cell>
          <cell r="S108">
            <v>-96009.84</v>
          </cell>
          <cell r="T108">
            <v>-210209.91999999998</v>
          </cell>
          <cell r="U108">
            <v>-210209.91999999998</v>
          </cell>
        </row>
        <row r="109">
          <cell r="B109" t="str">
            <v>A_6019900</v>
          </cell>
          <cell r="S109">
            <v>-716849.66</v>
          </cell>
          <cell r="T109">
            <v>-1896825.2800000003</v>
          </cell>
          <cell r="U109">
            <v>-1896825.2800000003</v>
          </cell>
        </row>
        <row r="110">
          <cell r="B110" t="str">
            <v>A_6019910</v>
          </cell>
          <cell r="S110">
            <v>-107875.88</v>
          </cell>
          <cell r="T110">
            <v>-288852.06</v>
          </cell>
          <cell r="U110">
            <v>-288852.06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601099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BENEFITS_RC</v>
          </cell>
          <cell r="S115">
            <v>1558063.26</v>
          </cell>
          <cell r="T115">
            <v>5155787.1099999994</v>
          </cell>
          <cell r="U115">
            <v>5155787.1099999994</v>
          </cell>
        </row>
        <row r="116">
          <cell r="B116" t="str">
            <v>A_6020010</v>
          </cell>
          <cell r="S116">
            <v>5586.11</v>
          </cell>
          <cell r="T116">
            <v>14518.43</v>
          </cell>
          <cell r="U116">
            <v>14518.43</v>
          </cell>
        </row>
        <row r="117">
          <cell r="B117" t="str">
            <v>A_6020020</v>
          </cell>
          <cell r="S117">
            <v>3085.73</v>
          </cell>
          <cell r="T117">
            <v>5655.52</v>
          </cell>
          <cell r="U117">
            <v>5655.52</v>
          </cell>
        </row>
        <row r="118">
          <cell r="B118" t="str">
            <v>A_6020030</v>
          </cell>
          <cell r="S118">
            <v>7841.72</v>
          </cell>
          <cell r="T118">
            <v>23668.9</v>
          </cell>
          <cell r="U118">
            <v>23668.9</v>
          </cell>
        </row>
        <row r="119">
          <cell r="B119" t="str">
            <v>A_6020040</v>
          </cell>
          <cell r="S119">
            <v>5838.1</v>
          </cell>
          <cell r="T119">
            <v>8744.09</v>
          </cell>
          <cell r="U119">
            <v>8744.09</v>
          </cell>
        </row>
        <row r="120">
          <cell r="B120" t="str">
            <v>A_6020050</v>
          </cell>
          <cell r="S120">
            <v>923070</v>
          </cell>
          <cell r="T120">
            <v>2612183</v>
          </cell>
          <cell r="U120">
            <v>2612183</v>
          </cell>
        </row>
        <row r="121">
          <cell r="B121" t="str">
            <v>A_6020060</v>
          </cell>
          <cell r="S121">
            <v>152033</v>
          </cell>
          <cell r="T121">
            <v>456099</v>
          </cell>
          <cell r="U121">
            <v>456099</v>
          </cell>
        </row>
        <row r="122">
          <cell r="B122" t="str">
            <v>A_6020080</v>
          </cell>
          <cell r="S122">
            <v>106576</v>
          </cell>
          <cell r="T122">
            <v>319728</v>
          </cell>
          <cell r="U122">
            <v>319728</v>
          </cell>
        </row>
        <row r="123">
          <cell r="B123" t="str">
            <v>A_6020100</v>
          </cell>
          <cell r="S123">
            <v>-14259.2</v>
          </cell>
          <cell r="T123">
            <v>-14259.2</v>
          </cell>
          <cell r="U123">
            <v>-14259.2</v>
          </cell>
        </row>
        <row r="124">
          <cell r="B124" t="str">
            <v>A_6020101</v>
          </cell>
          <cell r="S124">
            <v>-9939.86</v>
          </cell>
          <cell r="T124">
            <v>-9939.86</v>
          </cell>
          <cell r="U124">
            <v>-9939.86</v>
          </cell>
        </row>
        <row r="125">
          <cell r="B125" t="str">
            <v>A_6020110</v>
          </cell>
          <cell r="S125">
            <v>286.2</v>
          </cell>
          <cell r="T125">
            <v>1368.38</v>
          </cell>
          <cell r="U125">
            <v>1368.38</v>
          </cell>
        </row>
        <row r="126">
          <cell r="B126" t="str">
            <v>A_6020130</v>
          </cell>
          <cell r="S126">
            <v>294142.75</v>
          </cell>
          <cell r="T126">
            <v>596367.54</v>
          </cell>
          <cell r="U126">
            <v>596367.54</v>
          </cell>
        </row>
        <row r="127">
          <cell r="B127" t="str">
            <v>A_6020140</v>
          </cell>
          <cell r="S127">
            <v>5240.9399999999996</v>
          </cell>
          <cell r="T127">
            <v>5240.9399999999996</v>
          </cell>
          <cell r="U127">
            <v>5240.9399999999996</v>
          </cell>
        </row>
        <row r="128">
          <cell r="B128" t="str">
            <v>A_6020150</v>
          </cell>
          <cell r="S128">
            <v>11157</v>
          </cell>
          <cell r="T128">
            <v>33471</v>
          </cell>
          <cell r="U128">
            <v>33471</v>
          </cell>
        </row>
        <row r="129">
          <cell r="B129" t="str">
            <v>A_6020170</v>
          </cell>
          <cell r="S129">
            <v>76190</v>
          </cell>
          <cell r="T129">
            <v>228570</v>
          </cell>
          <cell r="U129">
            <v>228570</v>
          </cell>
        </row>
        <row r="130">
          <cell r="B130" t="str">
            <v>A_6020180</v>
          </cell>
          <cell r="S130">
            <v>18845.21</v>
          </cell>
          <cell r="T130">
            <v>65432.77</v>
          </cell>
          <cell r="U130">
            <v>65432.77</v>
          </cell>
        </row>
        <row r="131">
          <cell r="B131" t="str">
            <v>A_6020220</v>
          </cell>
          <cell r="S131">
            <v>-368153</v>
          </cell>
          <cell r="T131">
            <v>-337153</v>
          </cell>
          <cell r="U131">
            <v>-337153</v>
          </cell>
        </row>
        <row r="132">
          <cell r="B132" t="str">
            <v>A_6020230</v>
          </cell>
          <cell r="S132">
            <v>19907</v>
          </cell>
          <cell r="T132">
            <v>59721</v>
          </cell>
          <cell r="U132">
            <v>59721</v>
          </cell>
        </row>
        <row r="133">
          <cell r="B133" t="str">
            <v>A_6020240</v>
          </cell>
          <cell r="S133">
            <v>12976.41</v>
          </cell>
          <cell r="T133">
            <v>19073.919999999998</v>
          </cell>
          <cell r="U133">
            <v>19073.919999999998</v>
          </cell>
        </row>
        <row r="134">
          <cell r="B134" t="str">
            <v>A_6020800</v>
          </cell>
          <cell r="S134">
            <v>-54359.8</v>
          </cell>
          <cell r="T134">
            <v>-40259.65</v>
          </cell>
          <cell r="U134">
            <v>-40259.65</v>
          </cell>
        </row>
        <row r="135">
          <cell r="B135" t="str">
            <v>A_6020900</v>
          </cell>
          <cell r="S135">
            <v>374838</v>
          </cell>
          <cell r="T135">
            <v>1124514</v>
          </cell>
          <cell r="U135">
            <v>1124514</v>
          </cell>
        </row>
        <row r="136">
          <cell r="B136" t="str">
            <v>A_6020920</v>
          </cell>
          <cell r="S136">
            <v>5195</v>
          </cell>
          <cell r="T136">
            <v>6745.67</v>
          </cell>
          <cell r="U136">
            <v>6745.67</v>
          </cell>
        </row>
        <row r="137">
          <cell r="B137" t="str">
            <v>A_6029000</v>
          </cell>
          <cell r="S137">
            <v>-18034.05</v>
          </cell>
          <cell r="T137">
            <v>-23703.34</v>
          </cell>
          <cell r="U137">
            <v>-23703.34</v>
          </cell>
        </row>
        <row r="138">
          <cell r="B138" t="str">
            <v>A_P602000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 t="str">
            <v>A_S6020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6020131</v>
          </cell>
          <cell r="S140">
            <v>0</v>
          </cell>
          <cell r="T140">
            <v>0</v>
          </cell>
          <cell r="U140">
            <v>0</v>
          </cell>
        </row>
        <row r="141">
          <cell r="B141" t="str">
            <v>A_S6020010</v>
          </cell>
          <cell r="S141">
            <v>0</v>
          </cell>
          <cell r="T141">
            <v>0</v>
          </cell>
          <cell r="U141">
            <v>0</v>
          </cell>
        </row>
        <row r="142">
          <cell r="B142" t="str">
            <v>A_S602002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3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4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5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6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7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8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10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101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13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5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70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8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2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24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EMP_EXP_RC</v>
          </cell>
          <cell r="S157">
            <v>127249.49</v>
          </cell>
          <cell r="T157">
            <v>282213.37</v>
          </cell>
          <cell r="U157">
            <v>282213.37</v>
          </cell>
        </row>
        <row r="158">
          <cell r="B158" t="str">
            <v>A_6030010</v>
          </cell>
          <cell r="S158">
            <v>10200.549999999999</v>
          </cell>
          <cell r="T158">
            <v>15032.65</v>
          </cell>
          <cell r="U158">
            <v>15032.65</v>
          </cell>
        </row>
        <row r="159">
          <cell r="B159" t="str">
            <v>A_603003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6030040</v>
          </cell>
          <cell r="S160">
            <v>26485.18</v>
          </cell>
          <cell r="T160">
            <v>45326.14</v>
          </cell>
          <cell r="U160">
            <v>45326.14</v>
          </cell>
        </row>
        <row r="161">
          <cell r="B161" t="str">
            <v>A_6030050</v>
          </cell>
          <cell r="S161">
            <v>8185.41</v>
          </cell>
          <cell r="T161">
            <v>15412.34</v>
          </cell>
          <cell r="U161">
            <v>15412.34</v>
          </cell>
        </row>
        <row r="162">
          <cell r="B162" t="str">
            <v>A_6030060</v>
          </cell>
          <cell r="S162">
            <v>40610.32</v>
          </cell>
          <cell r="T162">
            <v>191740.66</v>
          </cell>
          <cell r="U162">
            <v>191740.66</v>
          </cell>
        </row>
        <row r="163">
          <cell r="B163" t="str">
            <v>A_6030070</v>
          </cell>
          <cell r="S163">
            <v>2460</v>
          </cell>
          <cell r="T163">
            <v>9336.2099999999991</v>
          </cell>
          <cell r="U163">
            <v>9336.2099999999991</v>
          </cell>
        </row>
        <row r="164">
          <cell r="B164" t="str">
            <v>A_6030080</v>
          </cell>
          <cell r="S164">
            <v>44437.73</v>
          </cell>
          <cell r="T164">
            <v>91498.420000000013</v>
          </cell>
          <cell r="U164">
            <v>91498.420000000013</v>
          </cell>
        </row>
        <row r="165">
          <cell r="B165" t="str">
            <v>A_6030800</v>
          </cell>
          <cell r="S165">
            <v>14197.5</v>
          </cell>
          <cell r="T165">
            <v>62837.81</v>
          </cell>
          <cell r="U165">
            <v>62837.81</v>
          </cell>
        </row>
        <row r="166">
          <cell r="B166" t="str">
            <v>A_6038999</v>
          </cell>
          <cell r="S166">
            <v>0</v>
          </cell>
          <cell r="T166">
            <v>0</v>
          </cell>
          <cell r="U166">
            <v>0</v>
          </cell>
        </row>
        <row r="167">
          <cell r="B167" t="str">
            <v>A_6039000</v>
          </cell>
          <cell r="S167">
            <v>-21000.45</v>
          </cell>
          <cell r="T167">
            <v>-155502.29</v>
          </cell>
          <cell r="U167">
            <v>-155502.29</v>
          </cell>
        </row>
        <row r="168">
          <cell r="B168" t="str">
            <v>A_S6030000</v>
          </cell>
          <cell r="S168">
            <v>0</v>
          </cell>
          <cell r="T168">
            <v>0</v>
          </cell>
          <cell r="U168">
            <v>0</v>
          </cell>
        </row>
        <row r="169">
          <cell r="B169" t="str">
            <v>A_6030090</v>
          </cell>
          <cell r="S169">
            <v>0</v>
          </cell>
          <cell r="T169">
            <v>0</v>
          </cell>
          <cell r="U169">
            <v>0</v>
          </cell>
        </row>
        <row r="170">
          <cell r="B170" t="str">
            <v>A_6030091</v>
          </cell>
          <cell r="S170">
            <v>1673.25</v>
          </cell>
          <cell r="T170">
            <v>6531.43</v>
          </cell>
          <cell r="U170">
            <v>6531.43</v>
          </cell>
        </row>
        <row r="171">
          <cell r="B171" t="str">
            <v>A_S6030040</v>
          </cell>
          <cell r="S171">
            <v>0</v>
          </cell>
          <cell r="T171">
            <v>0</v>
          </cell>
          <cell r="U171">
            <v>0</v>
          </cell>
        </row>
        <row r="172">
          <cell r="B172" t="str">
            <v>A_S6030070</v>
          </cell>
          <cell r="S172">
            <v>0</v>
          </cell>
          <cell r="T172">
            <v>0</v>
          </cell>
          <cell r="U172">
            <v>0</v>
          </cell>
        </row>
        <row r="173">
          <cell r="B173" t="str">
            <v>A_S6030800</v>
          </cell>
          <cell r="S173">
            <v>0</v>
          </cell>
          <cell r="T173">
            <v>0</v>
          </cell>
          <cell r="U173">
            <v>0</v>
          </cell>
        </row>
        <row r="174">
          <cell r="B174" t="str">
            <v>MAT_SUP_RC</v>
          </cell>
          <cell r="S174">
            <v>528195.26</v>
          </cell>
          <cell r="T174">
            <v>1490277.3599999999</v>
          </cell>
          <cell r="U174">
            <v>1490277.3599999999</v>
          </cell>
        </row>
        <row r="175">
          <cell r="B175" t="str">
            <v>A_6400010</v>
          </cell>
          <cell r="S175">
            <v>16070.99</v>
          </cell>
          <cell r="T175">
            <v>58338.2</v>
          </cell>
          <cell r="U175">
            <v>58338.2</v>
          </cell>
        </row>
        <row r="176">
          <cell r="B176" t="str">
            <v>A_6400020</v>
          </cell>
          <cell r="S176">
            <v>16418.34</v>
          </cell>
          <cell r="T176">
            <v>34466.910000000003</v>
          </cell>
          <cell r="U176">
            <v>34466.910000000003</v>
          </cell>
        </row>
        <row r="177">
          <cell r="B177" t="str">
            <v>A_640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6400060</v>
          </cell>
          <cell r="S178">
            <v>1048.6099999999999</v>
          </cell>
          <cell r="T178">
            <v>10677.01</v>
          </cell>
          <cell r="U178">
            <v>10677.01</v>
          </cell>
        </row>
        <row r="179">
          <cell r="B179" t="str">
            <v>A_6400070</v>
          </cell>
          <cell r="S179">
            <v>4552.57</v>
          </cell>
          <cell r="T179">
            <v>30653.14</v>
          </cell>
          <cell r="U179">
            <v>30653.14</v>
          </cell>
        </row>
        <row r="180">
          <cell r="B180" t="str">
            <v>A_6400080</v>
          </cell>
          <cell r="S180">
            <v>1366.54</v>
          </cell>
          <cell r="T180">
            <v>2264.6</v>
          </cell>
          <cell r="U180">
            <v>2264.6</v>
          </cell>
        </row>
        <row r="181">
          <cell r="B181" t="str">
            <v>A_6400100</v>
          </cell>
          <cell r="S181">
            <v>2039596.36</v>
          </cell>
          <cell r="T181">
            <v>6272557.2000000002</v>
          </cell>
          <cell r="U181">
            <v>6272557.2000000002</v>
          </cell>
        </row>
        <row r="182">
          <cell r="B182" t="str">
            <v>A_6400500</v>
          </cell>
          <cell r="S182">
            <v>37036.04</v>
          </cell>
          <cell r="T182">
            <v>63872.259999999995</v>
          </cell>
          <cell r="U182">
            <v>63872.259999999995</v>
          </cell>
        </row>
        <row r="183">
          <cell r="B183" t="str">
            <v>A_6400505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6400510</v>
          </cell>
          <cell r="S184">
            <v>5594.89</v>
          </cell>
          <cell r="T184">
            <v>13789.89</v>
          </cell>
          <cell r="U184">
            <v>13789.89</v>
          </cell>
        </row>
        <row r="185">
          <cell r="B185" t="str">
            <v>A_640053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A_6401000</v>
          </cell>
          <cell r="S186">
            <v>1114325.8400000001</v>
          </cell>
          <cell r="T186">
            <v>3522793.58</v>
          </cell>
          <cell r="U186">
            <v>3522793.58</v>
          </cell>
        </row>
        <row r="187">
          <cell r="B187" t="str">
            <v>A_6401100</v>
          </cell>
          <cell r="S187">
            <v>-43.34</v>
          </cell>
          <cell r="T187">
            <v>-43.34</v>
          </cell>
          <cell r="U187">
            <v>-43.34</v>
          </cell>
        </row>
        <row r="188">
          <cell r="B188" t="str">
            <v>A_6401200</v>
          </cell>
          <cell r="S188">
            <v>-2510.98</v>
          </cell>
          <cell r="T188">
            <v>-1798.35</v>
          </cell>
          <cell r="U188">
            <v>-1798.35</v>
          </cell>
        </row>
        <row r="189">
          <cell r="B189" t="str">
            <v>A_6408999</v>
          </cell>
          <cell r="S189">
            <v>0</v>
          </cell>
          <cell r="T189">
            <v>876.27</v>
          </cell>
          <cell r="U189">
            <v>876.27</v>
          </cell>
        </row>
        <row r="190">
          <cell r="B190" t="str">
            <v>A_6409000</v>
          </cell>
          <cell r="S190">
            <v>-2705260.6</v>
          </cell>
          <cell r="T190">
            <v>-8518170.0099999998</v>
          </cell>
          <cell r="U190">
            <v>-8518170.0099999998</v>
          </cell>
        </row>
        <row r="191">
          <cell r="B191" t="str">
            <v>A_S6400000</v>
          </cell>
          <cell r="S191">
            <v>0</v>
          </cell>
          <cell r="T191">
            <v>0</v>
          </cell>
          <cell r="U191">
            <v>0</v>
          </cell>
        </row>
        <row r="192">
          <cell r="B192" t="str">
            <v>A_S6400100</v>
          </cell>
          <cell r="S192">
            <v>0</v>
          </cell>
          <cell r="T192">
            <v>0</v>
          </cell>
          <cell r="U192">
            <v>0</v>
          </cell>
        </row>
        <row r="193">
          <cell r="B193" t="str">
            <v>INSURANCE_RC</v>
          </cell>
          <cell r="S193">
            <v>458287.58</v>
          </cell>
          <cell r="T193">
            <v>1097468.99</v>
          </cell>
          <cell r="U193">
            <v>1097468.99</v>
          </cell>
        </row>
        <row r="194">
          <cell r="B194" t="str">
            <v>A_6700400</v>
          </cell>
          <cell r="S194">
            <v>31666.67</v>
          </cell>
          <cell r="T194">
            <v>95000.01</v>
          </cell>
          <cell r="U194">
            <v>95000.01</v>
          </cell>
        </row>
        <row r="195">
          <cell r="B195" t="str">
            <v>A_6700502</v>
          </cell>
          <cell r="S195">
            <v>800</v>
          </cell>
          <cell r="T195">
            <v>-27629.58</v>
          </cell>
          <cell r="U195">
            <v>-27629.58</v>
          </cell>
        </row>
        <row r="196">
          <cell r="B196" t="str">
            <v>A_6700503</v>
          </cell>
          <cell r="S196">
            <v>567.23</v>
          </cell>
          <cell r="T196">
            <v>1701.71</v>
          </cell>
          <cell r="U196">
            <v>1701.71</v>
          </cell>
        </row>
        <row r="197">
          <cell r="B197" t="str">
            <v>A_6700504</v>
          </cell>
          <cell r="S197">
            <v>4760.63</v>
          </cell>
          <cell r="T197">
            <v>14281.39</v>
          </cell>
          <cell r="U197">
            <v>14281.39</v>
          </cell>
        </row>
        <row r="198">
          <cell r="B198" t="str">
            <v>A_6700505</v>
          </cell>
          <cell r="S198">
            <v>245</v>
          </cell>
          <cell r="T198">
            <v>700</v>
          </cell>
          <cell r="U198">
            <v>700</v>
          </cell>
        </row>
        <row r="199">
          <cell r="B199" t="str">
            <v>A_6700506</v>
          </cell>
          <cell r="S199">
            <v>12799.25</v>
          </cell>
          <cell r="T199">
            <v>38397.75</v>
          </cell>
          <cell r="U199">
            <v>38397.75</v>
          </cell>
        </row>
        <row r="200">
          <cell r="B200" t="str">
            <v>A_6700507</v>
          </cell>
          <cell r="S200">
            <v>243893.02</v>
          </cell>
          <cell r="T200">
            <v>773102.41</v>
          </cell>
          <cell r="U200">
            <v>773102.41</v>
          </cell>
        </row>
        <row r="201">
          <cell r="B201" t="str">
            <v>A_6700508</v>
          </cell>
          <cell r="S201">
            <v>652.86</v>
          </cell>
          <cell r="T201">
            <v>1958.5700000000002</v>
          </cell>
          <cell r="U201">
            <v>1958.5700000000002</v>
          </cell>
        </row>
        <row r="202">
          <cell r="B202" t="str">
            <v>A_6700509</v>
          </cell>
          <cell r="S202">
            <v>143683</v>
          </cell>
          <cell r="T202">
            <v>143683</v>
          </cell>
          <cell r="U202">
            <v>143683</v>
          </cell>
        </row>
        <row r="203">
          <cell r="B203" t="str">
            <v>A_6700514</v>
          </cell>
          <cell r="S203">
            <v>3640</v>
          </cell>
          <cell r="T203">
            <v>8643.5299999999988</v>
          </cell>
          <cell r="U203">
            <v>8643.5299999999988</v>
          </cell>
        </row>
        <row r="204">
          <cell r="B204" t="str">
            <v>A_6700515</v>
          </cell>
          <cell r="S204">
            <v>3197.11</v>
          </cell>
          <cell r="T204">
            <v>9591.33</v>
          </cell>
          <cell r="U204">
            <v>9591.33</v>
          </cell>
        </row>
        <row r="205">
          <cell r="B205" t="str">
            <v>A_6700516</v>
          </cell>
          <cell r="S205">
            <v>85.84</v>
          </cell>
          <cell r="T205">
            <v>257.57000000000005</v>
          </cell>
          <cell r="U205">
            <v>257.57000000000005</v>
          </cell>
        </row>
        <row r="206">
          <cell r="B206" t="str">
            <v>A_6700517</v>
          </cell>
          <cell r="S206">
            <v>0</v>
          </cell>
          <cell r="T206">
            <v>100</v>
          </cell>
          <cell r="U206">
            <v>100</v>
          </cell>
        </row>
        <row r="207">
          <cell r="B207" t="str">
            <v>A_6700518</v>
          </cell>
          <cell r="S207">
            <v>63.36</v>
          </cell>
          <cell r="T207">
            <v>190.07999999999998</v>
          </cell>
          <cell r="U207">
            <v>190.07999999999998</v>
          </cell>
        </row>
        <row r="208">
          <cell r="B208" t="str">
            <v>A_6700519</v>
          </cell>
          <cell r="S208">
            <v>8053.88</v>
          </cell>
          <cell r="T208">
            <v>24915.460000000003</v>
          </cell>
          <cell r="U208">
            <v>24915.460000000003</v>
          </cell>
        </row>
        <row r="209">
          <cell r="B209" t="str">
            <v>A_6700599</v>
          </cell>
          <cell r="S209">
            <v>4179.7299999999996</v>
          </cell>
          <cell r="T209">
            <v>12675.759999999998</v>
          </cell>
          <cell r="U209">
            <v>12675.759999999998</v>
          </cell>
        </row>
        <row r="210">
          <cell r="B210" t="str">
            <v>A_6709000</v>
          </cell>
          <cell r="S210">
            <v>0</v>
          </cell>
          <cell r="T210">
            <v>-100</v>
          </cell>
          <cell r="U210">
            <v>-100</v>
          </cell>
        </row>
        <row r="211">
          <cell r="B211" t="str">
            <v>A_S6700000</v>
          </cell>
          <cell r="S211">
            <v>0</v>
          </cell>
          <cell r="T211">
            <v>0</v>
          </cell>
          <cell r="U211">
            <v>0</v>
          </cell>
        </row>
        <row r="212">
          <cell r="B212" t="str">
            <v>A_S6700502</v>
          </cell>
          <cell r="S212">
            <v>0</v>
          </cell>
          <cell r="T212">
            <v>0</v>
          </cell>
          <cell r="U212">
            <v>0</v>
          </cell>
        </row>
        <row r="213">
          <cell r="B213" t="str">
            <v>A_S6700503</v>
          </cell>
          <cell r="S213">
            <v>0</v>
          </cell>
          <cell r="T213">
            <v>0</v>
          </cell>
          <cell r="U213">
            <v>0</v>
          </cell>
        </row>
        <row r="214">
          <cell r="B214" t="str">
            <v>A_S6700504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505</v>
          </cell>
          <cell r="S215">
            <v>0</v>
          </cell>
          <cell r="T215">
            <v>0</v>
          </cell>
          <cell r="U215">
            <v>0</v>
          </cell>
        </row>
        <row r="216">
          <cell r="B216" t="str">
            <v>A_S6700506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7</v>
          </cell>
          <cell r="S217">
            <v>0</v>
          </cell>
          <cell r="T217">
            <v>0</v>
          </cell>
          <cell r="U217">
            <v>0</v>
          </cell>
        </row>
        <row r="218">
          <cell r="B218" t="str">
            <v>A_S6700508</v>
          </cell>
          <cell r="S218">
            <v>0</v>
          </cell>
          <cell r="T218">
            <v>0</v>
          </cell>
          <cell r="U218">
            <v>0</v>
          </cell>
        </row>
        <row r="219">
          <cell r="B219" t="str">
            <v>A_S6700509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514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15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16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18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19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99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RENT_RC</v>
          </cell>
          <cell r="S226">
            <v>76303.009999999995</v>
          </cell>
          <cell r="T226">
            <v>165508.65</v>
          </cell>
          <cell r="U226">
            <v>165508.65</v>
          </cell>
        </row>
        <row r="227">
          <cell r="B227" t="str">
            <v>A_6710050</v>
          </cell>
          <cell r="S227">
            <v>13076.58</v>
          </cell>
          <cell r="T227">
            <v>24491.200000000001</v>
          </cell>
          <cell r="U227">
            <v>24491.200000000001</v>
          </cell>
        </row>
        <row r="228">
          <cell r="B228" t="str">
            <v>A_6710060</v>
          </cell>
          <cell r="S228">
            <v>0</v>
          </cell>
          <cell r="T228">
            <v>156.19999999999999</v>
          </cell>
          <cell r="U228">
            <v>156.19999999999999</v>
          </cell>
        </row>
        <row r="229">
          <cell r="B229" t="str">
            <v>A_6710700</v>
          </cell>
          <cell r="S229">
            <v>62470</v>
          </cell>
          <cell r="T229">
            <v>137226</v>
          </cell>
          <cell r="U229">
            <v>137226</v>
          </cell>
        </row>
        <row r="230">
          <cell r="B230" t="str">
            <v>A_6710800</v>
          </cell>
          <cell r="S230">
            <v>1204.1300000000001</v>
          </cell>
          <cell r="T230">
            <v>11001.21</v>
          </cell>
          <cell r="U230">
            <v>11001.21</v>
          </cell>
        </row>
        <row r="231">
          <cell r="B231" t="str">
            <v>A_6719000</v>
          </cell>
          <cell r="S231">
            <v>-447.7</v>
          </cell>
          <cell r="T231">
            <v>-7365.9599999999991</v>
          </cell>
          <cell r="U231">
            <v>-7365.9599999999991</v>
          </cell>
        </row>
        <row r="232">
          <cell r="B232" t="str">
            <v>LEASE_RC</v>
          </cell>
          <cell r="S232">
            <v>36947.449999999997</v>
          </cell>
          <cell r="T232">
            <v>103288.8</v>
          </cell>
          <cell r="U232">
            <v>103288.8</v>
          </cell>
        </row>
        <row r="233">
          <cell r="B233" t="str">
            <v>A_6720010</v>
          </cell>
          <cell r="S233">
            <v>36526.44</v>
          </cell>
          <cell r="T233">
            <v>102115.67000000001</v>
          </cell>
          <cell r="U233">
            <v>102115.67000000001</v>
          </cell>
        </row>
        <row r="234">
          <cell r="B234" t="str">
            <v>A_6720020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A_6720050</v>
          </cell>
          <cell r="S235">
            <v>0</v>
          </cell>
          <cell r="T235">
            <v>0</v>
          </cell>
          <cell r="U235">
            <v>0</v>
          </cell>
        </row>
        <row r="236">
          <cell r="B236" t="str">
            <v>A_6720800</v>
          </cell>
          <cell r="S236">
            <v>421.01</v>
          </cell>
          <cell r="T236">
            <v>1173.1300000000001</v>
          </cell>
          <cell r="U236">
            <v>1173.1300000000001</v>
          </cell>
        </row>
        <row r="237">
          <cell r="B237" t="str">
            <v>A_6720060</v>
          </cell>
          <cell r="S237">
            <v>0</v>
          </cell>
          <cell r="T237">
            <v>0</v>
          </cell>
          <cell r="U237">
            <v>0</v>
          </cell>
        </row>
        <row r="238">
          <cell r="B238" t="str">
            <v>OTSDSERV_RC</v>
          </cell>
          <cell r="S238">
            <v>2250699.89</v>
          </cell>
          <cell r="T238">
            <v>4197856.92</v>
          </cell>
          <cell r="U238">
            <v>4197856.92</v>
          </cell>
        </row>
        <row r="239">
          <cell r="B239" t="str">
            <v>A_6100010</v>
          </cell>
          <cell r="S239">
            <v>136758.85999999999</v>
          </cell>
          <cell r="T239">
            <v>346373.24</v>
          </cell>
          <cell r="U239">
            <v>346373.24</v>
          </cell>
        </row>
        <row r="240">
          <cell r="B240" t="str">
            <v>A_6100030</v>
          </cell>
          <cell r="S240">
            <v>3800</v>
          </cell>
          <cell r="T240">
            <v>13800</v>
          </cell>
          <cell r="U240">
            <v>13800</v>
          </cell>
        </row>
        <row r="241">
          <cell r="B241" t="str">
            <v>A_6100040</v>
          </cell>
          <cell r="S241">
            <v>196232.25</v>
          </cell>
          <cell r="T241">
            <v>506546.66</v>
          </cell>
          <cell r="U241">
            <v>506546.66</v>
          </cell>
        </row>
        <row r="242">
          <cell r="B242" t="str">
            <v>A_6100050</v>
          </cell>
          <cell r="S242">
            <v>581953.62</v>
          </cell>
          <cell r="T242">
            <v>1481658.56</v>
          </cell>
          <cell r="U242">
            <v>1481658.56</v>
          </cell>
        </row>
        <row r="243">
          <cell r="B243" t="str">
            <v>A_6100060</v>
          </cell>
          <cell r="S243">
            <v>239507.01</v>
          </cell>
          <cell r="T243">
            <v>24968.979999999981</v>
          </cell>
          <cell r="U243">
            <v>24968.979999999981</v>
          </cell>
        </row>
        <row r="244">
          <cell r="B244" t="str">
            <v>A_6100070</v>
          </cell>
          <cell r="S244">
            <v>0</v>
          </cell>
          <cell r="T244">
            <v>0</v>
          </cell>
          <cell r="U244">
            <v>0</v>
          </cell>
        </row>
        <row r="245">
          <cell r="B245" t="str">
            <v>A_6100080</v>
          </cell>
          <cell r="S245">
            <v>159496.67000000001</v>
          </cell>
          <cell r="T245">
            <v>318906.13</v>
          </cell>
          <cell r="U245">
            <v>318906.13</v>
          </cell>
        </row>
        <row r="246">
          <cell r="B246" t="str">
            <v>A_6100100</v>
          </cell>
          <cell r="S246">
            <v>26445109.870000001</v>
          </cell>
          <cell r="T246">
            <v>64635597.770000011</v>
          </cell>
          <cell r="U246">
            <v>64635597.770000011</v>
          </cell>
        </row>
        <row r="247">
          <cell r="B247" t="str">
            <v>A_6100110</v>
          </cell>
          <cell r="S247">
            <v>0</v>
          </cell>
          <cell r="T247">
            <v>1729.9</v>
          </cell>
          <cell r="U247">
            <v>1729.9</v>
          </cell>
        </row>
        <row r="248">
          <cell r="B248" t="str">
            <v>A_6100120</v>
          </cell>
          <cell r="S248">
            <v>0</v>
          </cell>
          <cell r="T248">
            <v>1209.1500000000001</v>
          </cell>
          <cell r="U248">
            <v>1209.1500000000001</v>
          </cell>
        </row>
        <row r="249">
          <cell r="B249" t="str">
            <v>A_6100150</v>
          </cell>
          <cell r="S249">
            <v>8349.9500000000007</v>
          </cell>
          <cell r="T249">
            <v>8617.7100000000009</v>
          </cell>
          <cell r="U249">
            <v>8617.7100000000009</v>
          </cell>
        </row>
        <row r="250">
          <cell r="B250" t="str">
            <v>A_6100160</v>
          </cell>
          <cell r="S250">
            <v>4801.84</v>
          </cell>
          <cell r="T250">
            <v>4869.4000000000005</v>
          </cell>
          <cell r="U250">
            <v>4869.4000000000005</v>
          </cell>
        </row>
        <row r="251">
          <cell r="B251" t="str">
            <v>A_6100170</v>
          </cell>
          <cell r="S251">
            <v>0</v>
          </cell>
          <cell r="T251">
            <v>7260</v>
          </cell>
          <cell r="U251">
            <v>7260</v>
          </cell>
        </row>
        <row r="252">
          <cell r="B252" t="str">
            <v>A_6100180</v>
          </cell>
          <cell r="S252">
            <v>0</v>
          </cell>
          <cell r="T252">
            <v>0</v>
          </cell>
          <cell r="U252">
            <v>0</v>
          </cell>
        </row>
        <row r="253">
          <cell r="B253" t="str">
            <v>A_6100190</v>
          </cell>
          <cell r="S253">
            <v>348787.05</v>
          </cell>
          <cell r="T253">
            <v>1338676.54</v>
          </cell>
          <cell r="U253">
            <v>1338676.54</v>
          </cell>
        </row>
        <row r="254">
          <cell r="B254" t="str">
            <v>A_6100200</v>
          </cell>
          <cell r="S254">
            <v>0</v>
          </cell>
          <cell r="T254">
            <v>0</v>
          </cell>
          <cell r="U254">
            <v>0</v>
          </cell>
        </row>
        <row r="255">
          <cell r="B255" t="str">
            <v>A_6108999</v>
          </cell>
          <cell r="S255">
            <v>-83622.73</v>
          </cell>
          <cell r="T255">
            <v>-70208.299999999988</v>
          </cell>
          <cell r="U255">
            <v>-70208.299999999988</v>
          </cell>
        </row>
        <row r="256">
          <cell r="B256" t="str">
            <v>A_6109000</v>
          </cell>
          <cell r="S256">
            <v>-25790474.5</v>
          </cell>
          <cell r="T256">
            <v>-64422148.82</v>
          </cell>
          <cell r="U256">
            <v>-64422148.82</v>
          </cell>
        </row>
        <row r="257">
          <cell r="B257" t="str">
            <v>A_P6100000</v>
          </cell>
          <cell r="S257">
            <v>0</v>
          </cell>
          <cell r="T257">
            <v>0</v>
          </cell>
          <cell r="U257">
            <v>0</v>
          </cell>
        </row>
        <row r="258">
          <cell r="B258" t="str">
            <v>A_S6100000</v>
          </cell>
          <cell r="S258">
            <v>0</v>
          </cell>
          <cell r="T258">
            <v>0</v>
          </cell>
          <cell r="U258">
            <v>0</v>
          </cell>
        </row>
        <row r="259">
          <cell r="B259" t="str">
            <v>A_S610019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S610008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 t="str">
            <v>A_S610010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 t="str">
            <v>TRANSPORTATION_RC</v>
          </cell>
          <cell r="S262">
            <v>329706.46000000002</v>
          </cell>
          <cell r="T262">
            <v>963504.16999999993</v>
          </cell>
          <cell r="U262">
            <v>963504.16999999993</v>
          </cell>
        </row>
        <row r="263">
          <cell r="B263" t="str">
            <v>A_6500010</v>
          </cell>
          <cell r="S263">
            <v>67520.7</v>
          </cell>
          <cell r="T263">
            <v>214993.53999999998</v>
          </cell>
          <cell r="U263">
            <v>214993.53999999998</v>
          </cell>
        </row>
        <row r="264">
          <cell r="B264" t="str">
            <v>A_6500015</v>
          </cell>
          <cell r="S264">
            <v>123241.45</v>
          </cell>
          <cell r="T264">
            <v>336528.62</v>
          </cell>
          <cell r="U264">
            <v>336528.62</v>
          </cell>
        </row>
        <row r="265">
          <cell r="B265" t="str">
            <v>A_650002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 t="str">
            <v>A_6500810</v>
          </cell>
          <cell r="S266">
            <v>141073.32</v>
          </cell>
          <cell r="T266">
            <v>416513.79</v>
          </cell>
          <cell r="U266">
            <v>416513.79</v>
          </cell>
        </row>
        <row r="267">
          <cell r="B267" t="str">
            <v>A_6508999</v>
          </cell>
          <cell r="S267">
            <v>1977.54</v>
          </cell>
          <cell r="T267">
            <v>-99.480000000000018</v>
          </cell>
          <cell r="U267">
            <v>-99.480000000000018</v>
          </cell>
        </row>
        <row r="268">
          <cell r="B268" t="str">
            <v>A_6509000</v>
          </cell>
          <cell r="S268">
            <v>-4106.55</v>
          </cell>
          <cell r="T268">
            <v>-4432.3</v>
          </cell>
          <cell r="U268">
            <v>-4432.3</v>
          </cell>
        </row>
        <row r="269">
          <cell r="B269" t="str">
            <v>A_P650000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50000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UTILITIES_RC</v>
          </cell>
          <cell r="S271">
            <v>235417.11</v>
          </cell>
          <cell r="T271">
            <v>740220.74</v>
          </cell>
          <cell r="U271">
            <v>740220.74</v>
          </cell>
        </row>
        <row r="272">
          <cell r="B272" t="str">
            <v>A_6730010</v>
          </cell>
          <cell r="S272">
            <v>26457.49</v>
          </cell>
          <cell r="T272">
            <v>131386.54</v>
          </cell>
          <cell r="U272">
            <v>131386.54</v>
          </cell>
        </row>
        <row r="273">
          <cell r="B273" t="str">
            <v>A_6730020</v>
          </cell>
          <cell r="S273">
            <v>0</v>
          </cell>
          <cell r="T273">
            <v>53.41</v>
          </cell>
          <cell r="U273">
            <v>53.41</v>
          </cell>
        </row>
        <row r="274">
          <cell r="B274" t="str">
            <v>A_6730030</v>
          </cell>
          <cell r="S274">
            <v>195323.95</v>
          </cell>
          <cell r="T274">
            <v>579185.88</v>
          </cell>
          <cell r="U274">
            <v>579185.88</v>
          </cell>
        </row>
        <row r="275">
          <cell r="B275" t="str">
            <v>A_6730050</v>
          </cell>
          <cell r="S275">
            <v>10264.73</v>
          </cell>
          <cell r="T275">
            <v>29470.61</v>
          </cell>
          <cell r="U275">
            <v>29470.61</v>
          </cell>
        </row>
        <row r="276">
          <cell r="B276" t="str">
            <v>A_6730060</v>
          </cell>
          <cell r="S276">
            <v>6098.82</v>
          </cell>
          <cell r="T276">
            <v>11985.6</v>
          </cell>
          <cell r="U276">
            <v>11985.6</v>
          </cell>
        </row>
        <row r="277">
          <cell r="B277" t="str">
            <v>A_6730800</v>
          </cell>
          <cell r="S277">
            <v>2181.4499999999998</v>
          </cell>
          <cell r="T277">
            <v>7499.91</v>
          </cell>
          <cell r="U277">
            <v>7499.91</v>
          </cell>
        </row>
        <row r="278">
          <cell r="B278" t="str">
            <v>A_6739000</v>
          </cell>
          <cell r="S278">
            <v>-4909.33</v>
          </cell>
          <cell r="T278">
            <v>-19361.21</v>
          </cell>
          <cell r="U278">
            <v>-19361.21</v>
          </cell>
        </row>
        <row r="279">
          <cell r="B279" t="str">
            <v>A_S673000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 t="str">
            <v>A_S673001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 t="str">
            <v>MISC_BILEXP_RC</v>
          </cell>
          <cell r="S281">
            <v>-16310.36</v>
          </cell>
          <cell r="T281">
            <v>-147947.22999999998</v>
          </cell>
          <cell r="U281">
            <v>-147947.22999999998</v>
          </cell>
        </row>
        <row r="282">
          <cell r="B282" t="str">
            <v>A_6780020</v>
          </cell>
          <cell r="S282">
            <v>-32490</v>
          </cell>
          <cell r="T282">
            <v>-32490</v>
          </cell>
          <cell r="U282">
            <v>-32490</v>
          </cell>
        </row>
        <row r="283">
          <cell r="B283" t="str">
            <v>A_6780040</v>
          </cell>
          <cell r="S283">
            <v>-15737.33</v>
          </cell>
          <cell r="T283">
            <v>-144609.44</v>
          </cell>
          <cell r="U283">
            <v>-144609.44</v>
          </cell>
        </row>
        <row r="284">
          <cell r="B284" t="str">
            <v>A_6780800</v>
          </cell>
          <cell r="S284">
            <v>-573.03</v>
          </cell>
          <cell r="T284">
            <v>-3337.79</v>
          </cell>
          <cell r="U284">
            <v>-3337.79</v>
          </cell>
        </row>
        <row r="285">
          <cell r="B285" t="str">
            <v>A_6789000</v>
          </cell>
          <cell r="S285">
            <v>32490</v>
          </cell>
          <cell r="T285">
            <v>32490</v>
          </cell>
          <cell r="U285">
            <v>32490</v>
          </cell>
        </row>
        <row r="286">
          <cell r="B286" t="str">
            <v>A_S678000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OTH_OP_RC</v>
          </cell>
          <cell r="S287">
            <v>2602327.12</v>
          </cell>
          <cell r="T287">
            <v>8592390.9200000018</v>
          </cell>
          <cell r="U287">
            <v>8592390.9200000018</v>
          </cell>
        </row>
        <row r="288">
          <cell r="B288" t="str">
            <v>A_6790709</v>
          </cell>
          <cell r="S288">
            <v>293699.89</v>
          </cell>
          <cell r="T288">
            <v>860473.64</v>
          </cell>
          <cell r="U288">
            <v>860473.64</v>
          </cell>
        </row>
        <row r="289">
          <cell r="B289" t="str">
            <v>A_6790010</v>
          </cell>
          <cell r="S289">
            <v>-291477.07</v>
          </cell>
          <cell r="T289">
            <v>209668.97999999998</v>
          </cell>
          <cell r="U289">
            <v>209668.97999999998</v>
          </cell>
        </row>
        <row r="290">
          <cell r="B290" t="str">
            <v>A_6790030</v>
          </cell>
          <cell r="S290">
            <v>0</v>
          </cell>
          <cell r="T290">
            <v>274.06</v>
          </cell>
          <cell r="U290">
            <v>274.06</v>
          </cell>
        </row>
        <row r="291">
          <cell r="B291" t="str">
            <v>A_6790055</v>
          </cell>
          <cell r="S291">
            <v>43795</v>
          </cell>
          <cell r="T291">
            <v>152985.5</v>
          </cell>
          <cell r="U291">
            <v>152985.5</v>
          </cell>
        </row>
        <row r="292">
          <cell r="B292" t="str">
            <v>A_6790060</v>
          </cell>
          <cell r="S292">
            <v>21780</v>
          </cell>
          <cell r="T292">
            <v>294894.75</v>
          </cell>
          <cell r="U292">
            <v>294894.75</v>
          </cell>
        </row>
        <row r="293">
          <cell r="B293" t="str">
            <v>A_6790101</v>
          </cell>
          <cell r="S293">
            <v>20642.259999999998</v>
          </cell>
          <cell r="T293">
            <v>78740.509999999995</v>
          </cell>
          <cell r="U293">
            <v>78740.509999999995</v>
          </cell>
        </row>
        <row r="294">
          <cell r="B294" t="str">
            <v>A_6790102</v>
          </cell>
          <cell r="S294">
            <v>0</v>
          </cell>
          <cell r="T294">
            <v>150</v>
          </cell>
          <cell r="U294">
            <v>150</v>
          </cell>
        </row>
        <row r="295">
          <cell r="B295" t="str">
            <v>A_6790103</v>
          </cell>
          <cell r="S295">
            <v>0</v>
          </cell>
          <cell r="T295">
            <v>0</v>
          </cell>
          <cell r="U295">
            <v>0</v>
          </cell>
        </row>
        <row r="296">
          <cell r="B296" t="str">
            <v>A_6790105</v>
          </cell>
          <cell r="S296">
            <v>0</v>
          </cell>
          <cell r="T296">
            <v>0</v>
          </cell>
          <cell r="U296">
            <v>0</v>
          </cell>
        </row>
        <row r="297">
          <cell r="B297" t="str">
            <v>A_6790198</v>
          </cell>
          <cell r="S297">
            <v>0</v>
          </cell>
          <cell r="T297">
            <v>0</v>
          </cell>
          <cell r="U297">
            <v>0</v>
          </cell>
        </row>
        <row r="298">
          <cell r="B298" t="str">
            <v>A_6790199</v>
          </cell>
          <cell r="S298">
            <v>1661.11</v>
          </cell>
          <cell r="T298">
            <v>4579.1099999999997</v>
          </cell>
          <cell r="U298">
            <v>4579.1099999999997</v>
          </cell>
        </row>
        <row r="299">
          <cell r="B299" t="str">
            <v>A_6790210</v>
          </cell>
          <cell r="S299">
            <v>75021.460000000006</v>
          </cell>
          <cell r="T299">
            <v>489055.19</v>
          </cell>
          <cell r="U299">
            <v>489055.19</v>
          </cell>
        </row>
        <row r="300">
          <cell r="B300" t="str">
            <v>A_6790230</v>
          </cell>
          <cell r="S300">
            <v>10914.08</v>
          </cell>
          <cell r="T300">
            <v>55385.350000000006</v>
          </cell>
          <cell r="U300">
            <v>55385.350000000006</v>
          </cell>
        </row>
        <row r="301">
          <cell r="B301" t="str">
            <v>A_6790250</v>
          </cell>
          <cell r="S301">
            <v>1512938.21</v>
          </cell>
          <cell r="T301">
            <v>4153018.01</v>
          </cell>
          <cell r="U301">
            <v>4153018.01</v>
          </cell>
        </row>
        <row r="302">
          <cell r="B302" t="str">
            <v>A_6790255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A_6790260</v>
          </cell>
          <cell r="S303">
            <v>27095.35</v>
          </cell>
          <cell r="T303">
            <v>112829.98999999999</v>
          </cell>
          <cell r="U303">
            <v>112829.98999999999</v>
          </cell>
        </row>
        <row r="304">
          <cell r="B304" t="str">
            <v>A_6790300</v>
          </cell>
          <cell r="S304">
            <v>0</v>
          </cell>
          <cell r="T304">
            <v>-362.42</v>
          </cell>
          <cell r="U304">
            <v>-362.42</v>
          </cell>
        </row>
        <row r="305">
          <cell r="B305" t="str">
            <v>A_6790305</v>
          </cell>
          <cell r="S305">
            <v>666666.63</v>
          </cell>
          <cell r="T305">
            <v>1963763.8900000001</v>
          </cell>
          <cell r="U305">
            <v>1963763.8900000001</v>
          </cell>
        </row>
        <row r="306">
          <cell r="B306" t="str">
            <v>A_6790310</v>
          </cell>
          <cell r="S306">
            <v>-666666.63</v>
          </cell>
          <cell r="T306">
            <v>-1999999.8900000001</v>
          </cell>
          <cell r="U306">
            <v>-1999999.8900000001</v>
          </cell>
        </row>
        <row r="307">
          <cell r="B307" t="str">
            <v>A_6790324</v>
          </cell>
          <cell r="S307">
            <v>0</v>
          </cell>
          <cell r="T307">
            <v>0</v>
          </cell>
          <cell r="U307">
            <v>0</v>
          </cell>
        </row>
        <row r="308">
          <cell r="B308" t="str">
            <v>A_6790700</v>
          </cell>
          <cell r="S308">
            <v>-17775.330000000002</v>
          </cell>
          <cell r="T308">
            <v>-66740.600000000006</v>
          </cell>
          <cell r="U308">
            <v>-66740.600000000006</v>
          </cell>
        </row>
        <row r="309">
          <cell r="B309" t="str">
            <v>A_6790702</v>
          </cell>
          <cell r="S309">
            <v>685545</v>
          </cell>
          <cell r="T309">
            <v>2056635</v>
          </cell>
          <cell r="U309">
            <v>2056635</v>
          </cell>
        </row>
        <row r="310">
          <cell r="B310" t="str">
            <v>A_6790704</v>
          </cell>
          <cell r="S310">
            <v>44676.27</v>
          </cell>
          <cell r="T310">
            <v>115329.66999999998</v>
          </cell>
          <cell r="U310">
            <v>115329.66999999998</v>
          </cell>
        </row>
        <row r="311">
          <cell r="B311" t="str">
            <v>A_6790800</v>
          </cell>
          <cell r="S311">
            <v>177107.3</v>
          </cell>
          <cell r="T311">
            <v>554886.29</v>
          </cell>
          <cell r="U311">
            <v>554886.29</v>
          </cell>
        </row>
        <row r="312">
          <cell r="B312" t="str">
            <v>A_6791000</v>
          </cell>
          <cell r="S312">
            <v>35012.35</v>
          </cell>
          <cell r="T312">
            <v>105029.76000000001</v>
          </cell>
          <cell r="U312">
            <v>105029.76000000001</v>
          </cell>
        </row>
        <row r="313">
          <cell r="B313" t="str">
            <v>A_6798999</v>
          </cell>
          <cell r="S313">
            <v>-4947</v>
          </cell>
          <cell r="T313">
            <v>-31289.77</v>
          </cell>
          <cell r="U313">
            <v>-31289.77</v>
          </cell>
        </row>
        <row r="314">
          <cell r="B314" t="str">
            <v>A_6799000</v>
          </cell>
          <cell r="S314">
            <v>-881067.56</v>
          </cell>
          <cell r="T314">
            <v>-2877535.51</v>
          </cell>
          <cell r="U314">
            <v>-2877535.51</v>
          </cell>
        </row>
        <row r="315">
          <cell r="B315" t="str">
            <v>A_6799105</v>
          </cell>
          <cell r="S315">
            <v>-137221.20000000001</v>
          </cell>
          <cell r="T315">
            <v>-410083.85000000003</v>
          </cell>
          <cell r="U315">
            <v>-410083.85000000003</v>
          </cell>
        </row>
        <row r="316">
          <cell r="B316" t="str">
            <v>A_6799107</v>
          </cell>
          <cell r="S316">
            <v>-95059.68</v>
          </cell>
          <cell r="T316">
            <v>-185685.97999999998</v>
          </cell>
          <cell r="U316">
            <v>-185685.97999999998</v>
          </cell>
        </row>
        <row r="317">
          <cell r="B317" t="str">
            <v>A_6799109</v>
          </cell>
          <cell r="S317">
            <v>-1119582.06</v>
          </cell>
          <cell r="T317">
            <v>-3199747.71</v>
          </cell>
          <cell r="U317">
            <v>-3199747.71</v>
          </cell>
        </row>
        <row r="318">
          <cell r="B318" t="str">
            <v>A_8900140</v>
          </cell>
          <cell r="S318">
            <v>920678.08</v>
          </cell>
          <cell r="T318">
            <v>2685285.44</v>
          </cell>
          <cell r="U318">
            <v>2685285.44</v>
          </cell>
        </row>
        <row r="319">
          <cell r="B319" t="str">
            <v>A_8900141</v>
          </cell>
          <cell r="S319">
            <v>3258.53</v>
          </cell>
          <cell r="T319">
            <v>50745.38</v>
          </cell>
          <cell r="U319">
            <v>50745.38</v>
          </cell>
        </row>
        <row r="320">
          <cell r="B320" t="str">
            <v>A_8903001</v>
          </cell>
          <cell r="S320">
            <v>430920.98</v>
          </cell>
          <cell r="T320">
            <v>961307.30999999994</v>
          </cell>
          <cell r="U320">
            <v>961307.30999999994</v>
          </cell>
        </row>
        <row r="321">
          <cell r="B321" t="str">
            <v>A_8903002</v>
          </cell>
          <cell r="S321">
            <v>467471.86</v>
          </cell>
          <cell r="T321">
            <v>1368127.9</v>
          </cell>
          <cell r="U321">
            <v>1368127.9</v>
          </cell>
        </row>
        <row r="322">
          <cell r="B322" t="str">
            <v>A_8903003</v>
          </cell>
          <cell r="S322">
            <v>32821</v>
          </cell>
          <cell r="T322">
            <v>98463</v>
          </cell>
          <cell r="U322">
            <v>98463</v>
          </cell>
        </row>
        <row r="323">
          <cell r="B323" t="str">
            <v>A_8903004</v>
          </cell>
          <cell r="S323">
            <v>23105</v>
          </cell>
          <cell r="T323">
            <v>69315</v>
          </cell>
          <cell r="U323">
            <v>69315</v>
          </cell>
        </row>
        <row r="324">
          <cell r="B324" t="str">
            <v>A_8903005</v>
          </cell>
          <cell r="S324">
            <v>54834.12</v>
          </cell>
          <cell r="T324">
            <v>134862.70000000001</v>
          </cell>
          <cell r="U324">
            <v>134862.70000000001</v>
          </cell>
        </row>
        <row r="325">
          <cell r="B325" t="str">
            <v>A_8903006</v>
          </cell>
          <cell r="S325">
            <v>27185.85</v>
          </cell>
          <cell r="T325">
            <v>85450.739999999991</v>
          </cell>
          <cell r="U325">
            <v>85450.739999999991</v>
          </cell>
        </row>
        <row r="326">
          <cell r="B326" t="str">
            <v>A_8903007</v>
          </cell>
          <cell r="S326">
            <v>68326.92</v>
          </cell>
          <cell r="T326">
            <v>201929.24</v>
          </cell>
          <cell r="U326">
            <v>201929.24</v>
          </cell>
        </row>
        <row r="327">
          <cell r="B327" t="str">
            <v>A_A1000105</v>
          </cell>
          <cell r="S327">
            <v>0</v>
          </cell>
          <cell r="T327">
            <v>0</v>
          </cell>
          <cell r="U327">
            <v>0</v>
          </cell>
        </row>
        <row r="328">
          <cell r="B328" t="str">
            <v>A_P1000000</v>
          </cell>
          <cell r="S328">
            <v>0</v>
          </cell>
          <cell r="T328">
            <v>0</v>
          </cell>
          <cell r="U328">
            <v>0</v>
          </cell>
        </row>
        <row r="329">
          <cell r="B329" t="str">
            <v>A_P1000100</v>
          </cell>
          <cell r="S329">
            <v>0</v>
          </cell>
          <cell r="T329">
            <v>0</v>
          </cell>
          <cell r="U329">
            <v>0</v>
          </cell>
        </row>
        <row r="330">
          <cell r="B330" t="str">
            <v>A_P1000101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102</v>
          </cell>
          <cell r="S331">
            <v>0</v>
          </cell>
          <cell r="T331">
            <v>0</v>
          </cell>
          <cell r="U331">
            <v>0</v>
          </cell>
        </row>
        <row r="332">
          <cell r="B332" t="str">
            <v>A_P1000103</v>
          </cell>
          <cell r="S332">
            <v>0</v>
          </cell>
          <cell r="T332">
            <v>0</v>
          </cell>
          <cell r="U332">
            <v>0</v>
          </cell>
        </row>
        <row r="333">
          <cell r="B333" t="str">
            <v>A_P1000104</v>
          </cell>
          <cell r="S333">
            <v>0</v>
          </cell>
          <cell r="T333">
            <v>0</v>
          </cell>
          <cell r="U333">
            <v>0</v>
          </cell>
        </row>
        <row r="334">
          <cell r="B334" t="str">
            <v>A_P1000105</v>
          </cell>
          <cell r="S334">
            <v>0</v>
          </cell>
          <cell r="T334">
            <v>0</v>
          </cell>
          <cell r="U334">
            <v>0</v>
          </cell>
        </row>
        <row r="335">
          <cell r="B335" t="str">
            <v>A_P1000200</v>
          </cell>
          <cell r="S335">
            <v>0</v>
          </cell>
          <cell r="T335">
            <v>0</v>
          </cell>
          <cell r="U335">
            <v>0</v>
          </cell>
        </row>
        <row r="336">
          <cell r="B336" t="str">
            <v>A_S1000000</v>
          </cell>
          <cell r="S336">
            <v>0</v>
          </cell>
          <cell r="T336">
            <v>0</v>
          </cell>
          <cell r="U336">
            <v>0</v>
          </cell>
        </row>
        <row r="337">
          <cell r="B337" t="str">
            <v>A_S1000200</v>
          </cell>
          <cell r="S337">
            <v>0</v>
          </cell>
          <cell r="T337">
            <v>0</v>
          </cell>
          <cell r="U337">
            <v>0</v>
          </cell>
        </row>
        <row r="338">
          <cell r="B338" t="str">
            <v>A_S1000301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S679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8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9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10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11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12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S1000110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8903008</v>
          </cell>
          <cell r="S346">
            <v>35779.839999999997</v>
          </cell>
          <cell r="T346">
            <v>111754.42</v>
          </cell>
          <cell r="U346">
            <v>111754.42</v>
          </cell>
        </row>
        <row r="347">
          <cell r="B347" t="str">
            <v>A_8903009</v>
          </cell>
          <cell r="S347">
            <v>7435.59</v>
          </cell>
          <cell r="T347">
            <v>32933.300000000003</v>
          </cell>
          <cell r="U347">
            <v>32933.300000000003</v>
          </cell>
        </row>
        <row r="348">
          <cell r="B348" t="str">
            <v>A_8903010</v>
          </cell>
          <cell r="S348">
            <v>45163.6</v>
          </cell>
          <cell r="T348">
            <v>117976.6</v>
          </cell>
          <cell r="U348">
            <v>117976.6</v>
          </cell>
        </row>
        <row r="349">
          <cell r="B349" t="str">
            <v>A_8903011</v>
          </cell>
          <cell r="S349">
            <v>35831.839999999997</v>
          </cell>
          <cell r="T349">
            <v>98397.069999999992</v>
          </cell>
          <cell r="U349">
            <v>98397.069999999992</v>
          </cell>
        </row>
        <row r="350">
          <cell r="B350" t="str">
            <v>A_8903012</v>
          </cell>
          <cell r="S350">
            <v>46755.53</v>
          </cell>
          <cell r="T350">
            <v>139588.84999999998</v>
          </cell>
          <cell r="U350">
            <v>139588.84999999998</v>
          </cell>
        </row>
        <row r="351">
          <cell r="B351" t="str">
            <v>A_S6790800</v>
          </cell>
          <cell r="S351">
            <v>0</v>
          </cell>
          <cell r="T351">
            <v>0</v>
          </cell>
          <cell r="U351">
            <v>0</v>
          </cell>
        </row>
        <row r="352">
          <cell r="B352" t="str">
            <v>RECV_CONBEN_RC</v>
          </cell>
          <cell r="S352">
            <v>-1567765.79</v>
          </cell>
          <cell r="T352">
            <v>-4641854.99</v>
          </cell>
          <cell r="U352">
            <v>-4641854.99</v>
          </cell>
        </row>
        <row r="353">
          <cell r="B353" t="str">
            <v>ER_RECV_CON_BEN_2</v>
          </cell>
          <cell r="S353">
            <v>-1567765.79</v>
          </cell>
          <cell r="T353">
            <v>-4641854.99</v>
          </cell>
          <cell r="U353">
            <v>-4641854.99</v>
          </cell>
        </row>
        <row r="354">
          <cell r="B354" t="str">
            <v>FUEL_ADD_RC</v>
          </cell>
          <cell r="S354">
            <v>-1463600.08</v>
          </cell>
          <cell r="T354">
            <v>-2194474.7800000003</v>
          </cell>
          <cell r="U354">
            <v>-2194474.7800000003</v>
          </cell>
        </row>
        <row r="355">
          <cell r="B355" t="str">
            <v>ER_PGA_OM_2</v>
          </cell>
          <cell r="S355">
            <v>-1463600.08</v>
          </cell>
          <cell r="T355">
            <v>-2194474.7800000003</v>
          </cell>
          <cell r="U355">
            <v>-2194474.7800000003</v>
          </cell>
        </row>
        <row r="356">
          <cell r="B356" t="str">
            <v>DEP_AMOR_RC</v>
          </cell>
          <cell r="S356">
            <v>4448138.24</v>
          </cell>
          <cell r="T356">
            <v>13331374.209999999</v>
          </cell>
          <cell r="U356">
            <v>13331374.209999999</v>
          </cell>
        </row>
        <row r="357">
          <cell r="B357" t="str">
            <v>DEP_EXP_RC</v>
          </cell>
          <cell r="S357">
            <v>4087636.92</v>
          </cell>
          <cell r="T357">
            <v>12250769.33</v>
          </cell>
          <cell r="U357">
            <v>12250769.33</v>
          </cell>
        </row>
        <row r="358">
          <cell r="B358" t="str">
            <v>A_6810010</v>
          </cell>
          <cell r="S358">
            <v>4032907.24</v>
          </cell>
          <cell r="T358">
            <v>12086580.290000001</v>
          </cell>
          <cell r="U358">
            <v>12086580.290000001</v>
          </cell>
        </row>
        <row r="359">
          <cell r="B359" t="str">
            <v>A_6810802</v>
          </cell>
          <cell r="S359">
            <v>54729.68</v>
          </cell>
          <cell r="T359">
            <v>164189.04</v>
          </cell>
          <cell r="U359">
            <v>164189.04</v>
          </cell>
        </row>
        <row r="360">
          <cell r="B360" t="str">
            <v>AMORT_EXP_RC</v>
          </cell>
          <cell r="S360">
            <v>360501.32</v>
          </cell>
          <cell r="T360">
            <v>1080604.8800000001</v>
          </cell>
          <cell r="U360">
            <v>1080604.8800000001</v>
          </cell>
        </row>
        <row r="361">
          <cell r="B361" t="str">
            <v>A_6800010</v>
          </cell>
          <cell r="S361">
            <v>271218.26</v>
          </cell>
          <cell r="T361">
            <v>812755.7</v>
          </cell>
          <cell r="U361">
            <v>812755.7</v>
          </cell>
        </row>
        <row r="362">
          <cell r="B362" t="str">
            <v>A_6800040</v>
          </cell>
          <cell r="S362">
            <v>5949.73</v>
          </cell>
          <cell r="T362">
            <v>17849.189999999999</v>
          </cell>
          <cell r="U362">
            <v>17849.189999999999</v>
          </cell>
        </row>
        <row r="363">
          <cell r="B363" t="str">
            <v>A_6800050</v>
          </cell>
          <cell r="S363">
            <v>83333.33</v>
          </cell>
          <cell r="T363">
            <v>249999.99</v>
          </cell>
          <cell r="U363">
            <v>249999.99</v>
          </cell>
        </row>
        <row r="364">
          <cell r="B364" t="str">
            <v>OTH_OPINC_RC</v>
          </cell>
          <cell r="S364">
            <v>-341860.53</v>
          </cell>
          <cell r="T364">
            <v>-1023828.96</v>
          </cell>
          <cell r="U364">
            <v>-1023828.96</v>
          </cell>
        </row>
        <row r="365">
          <cell r="B365" t="str">
            <v>TAX_OTH_RC</v>
          </cell>
          <cell r="S365">
            <v>391342.5</v>
          </cell>
          <cell r="T365">
            <v>1121478.1400000001</v>
          </cell>
          <cell r="U365">
            <v>1121478.1400000001</v>
          </cell>
        </row>
        <row r="366">
          <cell r="B366" t="str">
            <v>OTH_RC</v>
          </cell>
          <cell r="S366">
            <v>28090.5</v>
          </cell>
          <cell r="T366">
            <v>109383.44</v>
          </cell>
          <cell r="U366">
            <v>109383.44</v>
          </cell>
        </row>
        <row r="367">
          <cell r="B367" t="str">
            <v>A_6900070</v>
          </cell>
          <cell r="S367">
            <v>210269.24</v>
          </cell>
          <cell r="T367">
            <v>691839.79</v>
          </cell>
          <cell r="U367">
            <v>691839.79</v>
          </cell>
        </row>
        <row r="368">
          <cell r="B368" t="str">
            <v>A_6900110</v>
          </cell>
          <cell r="S368">
            <v>7.4</v>
          </cell>
          <cell r="T368">
            <v>22.37</v>
          </cell>
          <cell r="U368">
            <v>22.37</v>
          </cell>
        </row>
        <row r="369">
          <cell r="B369" t="str">
            <v>A_6900120</v>
          </cell>
          <cell r="S369">
            <v>-222</v>
          </cell>
          <cell r="T369">
            <v>-178.41</v>
          </cell>
          <cell r="U369">
            <v>-178.41</v>
          </cell>
        </row>
        <row r="370">
          <cell r="B370" t="str">
            <v>A_6900800</v>
          </cell>
          <cell r="S370">
            <v>-107357.14</v>
          </cell>
          <cell r="T370">
            <v>-347610.13</v>
          </cell>
          <cell r="U370">
            <v>-347610.13</v>
          </cell>
        </row>
        <row r="371">
          <cell r="B371" t="str">
            <v>A_6909000</v>
          </cell>
          <cell r="S371">
            <v>-1017.36</v>
          </cell>
          <cell r="T371">
            <v>-2581.2600000000002</v>
          </cell>
          <cell r="U371">
            <v>-2581.2600000000002</v>
          </cell>
        </row>
        <row r="372">
          <cell r="B372" t="str">
            <v>ER_FUEL_REGASMTFEE_1</v>
          </cell>
          <cell r="S372">
            <v>-73589.64</v>
          </cell>
          <cell r="T372">
            <v>-232108.91999999998</v>
          </cell>
          <cell r="U372">
            <v>-232108.91999999998</v>
          </cell>
        </row>
        <row r="373">
          <cell r="B373" t="str">
            <v>PAYROLL_RC</v>
          </cell>
          <cell r="S373">
            <v>363252</v>
          </cell>
          <cell r="T373">
            <v>1012094.7</v>
          </cell>
          <cell r="U373">
            <v>1012094.7</v>
          </cell>
        </row>
        <row r="374">
          <cell r="B374" t="str">
            <v>A_6900040</v>
          </cell>
          <cell r="S374">
            <v>363252</v>
          </cell>
          <cell r="T374">
            <v>1012094.7</v>
          </cell>
          <cell r="U374">
            <v>1012094.7</v>
          </cell>
        </row>
        <row r="375">
          <cell r="B375" t="str">
            <v>FICOTAX_RECON_RC</v>
          </cell>
          <cell r="S375">
            <v>0</v>
          </cell>
          <cell r="T375">
            <v>0</v>
          </cell>
          <cell r="U375">
            <v>0</v>
          </cell>
        </row>
        <row r="376">
          <cell r="B376" t="str">
            <v>A_890017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ROI_CONS_RC</v>
          </cell>
          <cell r="S377">
            <v>-1567765.79</v>
          </cell>
          <cell r="T377">
            <v>-4641854.99</v>
          </cell>
          <cell r="U377">
            <v>-4641854.99</v>
          </cell>
        </row>
        <row r="378">
          <cell r="B378" t="str">
            <v>ER_RECV_CON_BEN_1</v>
          </cell>
          <cell r="S378">
            <v>1567765.79</v>
          </cell>
          <cell r="T378">
            <v>4641854.99</v>
          </cell>
          <cell r="U378">
            <v>4641854.99</v>
          </cell>
        </row>
        <row r="379">
          <cell r="B379" t="str">
            <v>ENR_CONS_RC</v>
          </cell>
          <cell r="S379">
            <v>1567765.44</v>
          </cell>
          <cell r="T379">
            <v>4641855.0299999993</v>
          </cell>
          <cell r="U379">
            <v>4641855.0299999993</v>
          </cell>
        </row>
        <row r="380">
          <cell r="B380" t="str">
            <v>ENRDEF_CONS_RC</v>
          </cell>
          <cell r="S380">
            <v>-167487</v>
          </cell>
          <cell r="T380">
            <v>-1402263</v>
          </cell>
          <cell r="U380">
            <v>-1402263</v>
          </cell>
        </row>
        <row r="381">
          <cell r="B381" t="str">
            <v>A_4074140</v>
          </cell>
          <cell r="S381">
            <v>0</v>
          </cell>
          <cell r="T381">
            <v>0</v>
          </cell>
          <cell r="U381">
            <v>0</v>
          </cell>
        </row>
        <row r="382">
          <cell r="B382" t="str">
            <v>A_4073140</v>
          </cell>
          <cell r="S382">
            <v>71595</v>
          </cell>
          <cell r="T382">
            <v>1114587</v>
          </cell>
          <cell r="U382">
            <v>1114587</v>
          </cell>
        </row>
        <row r="383">
          <cell r="B383" t="str">
            <v>A_4073141</v>
          </cell>
          <cell r="S383">
            <v>95892</v>
          </cell>
          <cell r="T383">
            <v>287676</v>
          </cell>
          <cell r="U383">
            <v>287676</v>
          </cell>
        </row>
        <row r="384">
          <cell r="B384" t="str">
            <v>ENR_CONS_REV_RC</v>
          </cell>
          <cell r="S384">
            <v>1735252.44</v>
          </cell>
          <cell r="T384">
            <v>6044118.0299999993</v>
          </cell>
          <cell r="U384">
            <v>6044118.0299999993</v>
          </cell>
        </row>
        <row r="385">
          <cell r="B385" t="str">
            <v>A_4950203</v>
          </cell>
          <cell r="S385">
            <v>1735252.44</v>
          </cell>
          <cell r="T385">
            <v>6044118.0299999993</v>
          </cell>
          <cell r="U385">
            <v>6044118.0299999993</v>
          </cell>
        </row>
        <row r="386">
          <cell r="B386" t="str">
            <v>FUEL_RC</v>
          </cell>
          <cell r="S386">
            <v>-1712332.03</v>
          </cell>
          <cell r="T386">
            <v>-5234040.1100000003</v>
          </cell>
          <cell r="U386">
            <v>-5234040.1100000003</v>
          </cell>
        </row>
        <row r="387">
          <cell r="B387" t="str">
            <v>FUEL_REV_BILL_RC</v>
          </cell>
          <cell r="S387">
            <v>14717928.52</v>
          </cell>
          <cell r="T387">
            <v>46421784.140000001</v>
          </cell>
          <cell r="U387">
            <v>46421784.140000001</v>
          </cell>
        </row>
        <row r="388">
          <cell r="B388" t="str">
            <v>RES_FUEL_RC</v>
          </cell>
          <cell r="S388">
            <v>10037833.98</v>
          </cell>
          <cell r="T388">
            <v>32868987.540000003</v>
          </cell>
          <cell r="U388">
            <v>32868987.540000003</v>
          </cell>
        </row>
        <row r="389">
          <cell r="B389" t="str">
            <v>A_4800011</v>
          </cell>
          <cell r="S389">
            <v>1017595.32</v>
          </cell>
          <cell r="T389">
            <v>3131276.71</v>
          </cell>
          <cell r="U389">
            <v>3131276.71</v>
          </cell>
        </row>
        <row r="390">
          <cell r="B390" t="str">
            <v>A_4800021</v>
          </cell>
          <cell r="S390">
            <v>3175034.32</v>
          </cell>
          <cell r="T390">
            <v>11484946.890000001</v>
          </cell>
          <cell r="U390">
            <v>11484946.890000001</v>
          </cell>
        </row>
        <row r="391">
          <cell r="B391" t="str">
            <v>A_4800031</v>
          </cell>
          <cell r="S391">
            <v>5203267.1500000004</v>
          </cell>
          <cell r="T391">
            <v>16345555.82</v>
          </cell>
          <cell r="U391">
            <v>16345555.82</v>
          </cell>
        </row>
        <row r="392">
          <cell r="B392" t="str">
            <v>A_4800036</v>
          </cell>
          <cell r="S392">
            <v>8672.23</v>
          </cell>
          <cell r="T392">
            <v>27680.01</v>
          </cell>
          <cell r="U392">
            <v>27680.01</v>
          </cell>
        </row>
        <row r="393">
          <cell r="B393" t="str">
            <v>A_4800041</v>
          </cell>
          <cell r="S393">
            <v>563364.79</v>
          </cell>
          <cell r="T393">
            <v>1658859.55</v>
          </cell>
          <cell r="U393">
            <v>1658859.55</v>
          </cell>
        </row>
        <row r="394">
          <cell r="B394" t="str">
            <v>A_4800043</v>
          </cell>
          <cell r="S394">
            <v>39095.800000000003</v>
          </cell>
          <cell r="T394">
            <v>125266.98</v>
          </cell>
          <cell r="U394">
            <v>125266.98</v>
          </cell>
        </row>
        <row r="395">
          <cell r="B395" t="str">
            <v>A_4800045</v>
          </cell>
          <cell r="S395">
            <v>3881.7</v>
          </cell>
          <cell r="T395">
            <v>1601.3899999999999</v>
          </cell>
          <cell r="U395">
            <v>1601.3899999999999</v>
          </cell>
        </row>
        <row r="396">
          <cell r="B396" t="str">
            <v>A_4893041</v>
          </cell>
          <cell r="S396">
            <v>5390.72</v>
          </cell>
          <cell r="T396">
            <v>20173.87</v>
          </cell>
          <cell r="U396">
            <v>20173.87</v>
          </cell>
        </row>
        <row r="397">
          <cell r="B397" t="str">
            <v>A_4893043</v>
          </cell>
          <cell r="S397">
            <v>14146.75</v>
          </cell>
          <cell r="T397">
            <v>48394.35</v>
          </cell>
          <cell r="U397">
            <v>48394.35</v>
          </cell>
        </row>
        <row r="398">
          <cell r="B398" t="str">
            <v>A_4893045</v>
          </cell>
          <cell r="S398">
            <v>7385.2</v>
          </cell>
          <cell r="T398">
            <v>25231.97</v>
          </cell>
          <cell r="U398">
            <v>25231.97</v>
          </cell>
        </row>
        <row r="399">
          <cell r="B399" t="str">
            <v>COMM_FUEL_RC</v>
          </cell>
          <cell r="S399">
            <v>4786382.51</v>
          </cell>
          <cell r="T399">
            <v>13582313.52</v>
          </cell>
          <cell r="U399">
            <v>13582313.52</v>
          </cell>
        </row>
        <row r="400">
          <cell r="B400" t="str">
            <v>A_4810005</v>
          </cell>
          <cell r="S400">
            <v>3524.35</v>
          </cell>
          <cell r="T400">
            <v>8536.85</v>
          </cell>
          <cell r="U400">
            <v>8536.85</v>
          </cell>
        </row>
        <row r="401">
          <cell r="B401" t="str">
            <v>A_4810002</v>
          </cell>
          <cell r="S401">
            <v>0</v>
          </cell>
          <cell r="T401">
            <v>-254.86999999999995</v>
          </cell>
          <cell r="U401">
            <v>-254.86999999999995</v>
          </cell>
        </row>
        <row r="402">
          <cell r="B402" t="str">
            <v>A_4810036</v>
          </cell>
          <cell r="S402">
            <v>16399.400000000001</v>
          </cell>
          <cell r="T402">
            <v>43168.25</v>
          </cell>
          <cell r="U402">
            <v>43168.25</v>
          </cell>
        </row>
        <row r="403">
          <cell r="B403" t="str">
            <v>A_4810009</v>
          </cell>
          <cell r="S403">
            <v>463685.05</v>
          </cell>
          <cell r="T403">
            <v>1325253</v>
          </cell>
          <cell r="U403">
            <v>1325253</v>
          </cell>
        </row>
        <row r="404">
          <cell r="B404" t="str">
            <v>A_4810051</v>
          </cell>
          <cell r="S404">
            <v>1591808.95</v>
          </cell>
          <cell r="T404">
            <v>4176847.7700000005</v>
          </cell>
          <cell r="U404">
            <v>4176847.7700000005</v>
          </cell>
        </row>
        <row r="405">
          <cell r="B405" t="str">
            <v>A_4810053</v>
          </cell>
          <cell r="S405">
            <v>1148802.0900000001</v>
          </cell>
          <cell r="T405">
            <v>3251374.42</v>
          </cell>
          <cell r="U405">
            <v>3251374.42</v>
          </cell>
        </row>
        <row r="406">
          <cell r="B406" t="str">
            <v>A_4810055</v>
          </cell>
          <cell r="S406">
            <v>232601.32</v>
          </cell>
          <cell r="T406">
            <v>848396.2</v>
          </cell>
          <cell r="U406">
            <v>848396.2</v>
          </cell>
        </row>
        <row r="407">
          <cell r="B407" t="str">
            <v>A_4810057</v>
          </cell>
          <cell r="S407">
            <v>124654.11</v>
          </cell>
          <cell r="T407">
            <v>106582.3</v>
          </cell>
          <cell r="U407">
            <v>106582.3</v>
          </cell>
        </row>
        <row r="408">
          <cell r="B408" t="str">
            <v>A_4810059</v>
          </cell>
          <cell r="S408">
            <v>489984.36</v>
          </cell>
          <cell r="T408">
            <v>1364035.81</v>
          </cell>
          <cell r="U408">
            <v>1364035.81</v>
          </cell>
        </row>
        <row r="409">
          <cell r="B409" t="str">
            <v>A_4893005</v>
          </cell>
          <cell r="S409">
            <v>272.10000000000002</v>
          </cell>
          <cell r="T409">
            <v>810.18999999999994</v>
          </cell>
          <cell r="U409">
            <v>810.18999999999994</v>
          </cell>
        </row>
        <row r="410">
          <cell r="B410" t="str">
            <v>A_4893002</v>
          </cell>
          <cell r="S410">
            <v>0</v>
          </cell>
          <cell r="T410">
            <v>0</v>
          </cell>
          <cell r="U410">
            <v>0</v>
          </cell>
        </row>
        <row r="411">
          <cell r="B411" t="str">
            <v>A_4893036</v>
          </cell>
          <cell r="S411">
            <v>539.37</v>
          </cell>
          <cell r="T411">
            <v>1703.5099999999998</v>
          </cell>
          <cell r="U411">
            <v>1703.5099999999998</v>
          </cell>
        </row>
        <row r="412">
          <cell r="B412" t="str">
            <v>A_4893009</v>
          </cell>
          <cell r="S412">
            <v>20542.11</v>
          </cell>
          <cell r="T412">
            <v>64334.270000000004</v>
          </cell>
          <cell r="U412">
            <v>64334.270000000004</v>
          </cell>
        </row>
        <row r="413">
          <cell r="B413" t="str">
            <v>A_4893051</v>
          </cell>
          <cell r="S413">
            <v>128607.83</v>
          </cell>
          <cell r="T413">
            <v>412596.52</v>
          </cell>
          <cell r="U413">
            <v>412596.52</v>
          </cell>
        </row>
        <row r="414">
          <cell r="B414" t="str">
            <v>A_4893053</v>
          </cell>
          <cell r="S414">
            <v>221095.84</v>
          </cell>
          <cell r="T414">
            <v>719875.34</v>
          </cell>
          <cell r="U414">
            <v>719875.34</v>
          </cell>
        </row>
        <row r="415">
          <cell r="B415" t="str">
            <v>A_4893055</v>
          </cell>
          <cell r="S415">
            <v>140873.21</v>
          </cell>
          <cell r="T415">
            <v>460388.49</v>
          </cell>
          <cell r="U415">
            <v>460388.49</v>
          </cell>
        </row>
        <row r="416">
          <cell r="B416" t="str">
            <v>A_4893057</v>
          </cell>
          <cell r="S416">
            <v>22947.07</v>
          </cell>
          <cell r="T416">
            <v>74376.01999999999</v>
          </cell>
          <cell r="U416">
            <v>74376.01999999999</v>
          </cell>
        </row>
        <row r="417">
          <cell r="B417" t="str">
            <v>A_4893059</v>
          </cell>
          <cell r="S417">
            <v>11248.59</v>
          </cell>
          <cell r="T417">
            <v>38739.050000000003</v>
          </cell>
          <cell r="U417">
            <v>38739.050000000003</v>
          </cell>
        </row>
        <row r="418">
          <cell r="B418" t="str">
            <v>A_4830092</v>
          </cell>
          <cell r="S418">
            <v>168670.92</v>
          </cell>
          <cell r="T418">
            <v>685339.61</v>
          </cell>
          <cell r="U418">
            <v>685339.61</v>
          </cell>
        </row>
        <row r="419">
          <cell r="B419" t="str">
            <v>A_4810034</v>
          </cell>
          <cell r="S419">
            <v>125.84</v>
          </cell>
          <cell r="T419">
            <v>210.79000000000002</v>
          </cell>
          <cell r="U419">
            <v>210.79000000000002</v>
          </cell>
        </row>
        <row r="420">
          <cell r="B420" t="str">
            <v>A_4893034</v>
          </cell>
          <cell r="S420">
            <v>0</v>
          </cell>
          <cell r="T420">
            <v>0</v>
          </cell>
          <cell r="U420">
            <v>0</v>
          </cell>
        </row>
        <row r="421">
          <cell r="B421" t="str">
            <v>IND_OTH_FUEL_RC</v>
          </cell>
          <cell r="S421">
            <v>-106287.97</v>
          </cell>
          <cell r="T421">
            <v>-29516.920000000013</v>
          </cell>
          <cell r="U421">
            <v>-29516.920000000013</v>
          </cell>
        </row>
        <row r="422">
          <cell r="B422" t="str">
            <v>A_4810061</v>
          </cell>
          <cell r="S422">
            <v>0</v>
          </cell>
          <cell r="T422">
            <v>19220.259999999998</v>
          </cell>
          <cell r="U422">
            <v>19220.259999999998</v>
          </cell>
        </row>
        <row r="423">
          <cell r="B423" t="str">
            <v>A_4810071</v>
          </cell>
          <cell r="S423">
            <v>4.2699999999999996</v>
          </cell>
          <cell r="T423">
            <v>249102.19999999998</v>
          </cell>
          <cell r="U423">
            <v>249102.19999999998</v>
          </cell>
        </row>
        <row r="424">
          <cell r="B424" t="str">
            <v>A_4810091</v>
          </cell>
          <cell r="S424">
            <v>-106292.24</v>
          </cell>
          <cell r="T424">
            <v>-297839.38</v>
          </cell>
          <cell r="U424">
            <v>-297839.38</v>
          </cell>
        </row>
        <row r="425">
          <cell r="B425" t="str">
            <v>OSMBS_RC</v>
          </cell>
          <cell r="S425">
            <v>13501.6</v>
          </cell>
          <cell r="T425">
            <v>297815.78999999998</v>
          </cell>
          <cell r="U425">
            <v>297815.78999999998</v>
          </cell>
        </row>
        <row r="426">
          <cell r="B426" t="str">
            <v>A_4810500</v>
          </cell>
          <cell r="S426">
            <v>13501.6</v>
          </cell>
          <cell r="T426">
            <v>297815.78999999998</v>
          </cell>
          <cell r="U426">
            <v>297815.78999999998</v>
          </cell>
        </row>
        <row r="427">
          <cell r="B427" t="str">
            <v>OTH_PGA_GAS_REV_RC</v>
          </cell>
          <cell r="S427">
            <v>-888833.21</v>
          </cell>
          <cell r="T427">
            <v>692778.14000000013</v>
          </cell>
          <cell r="U427">
            <v>692778.14000000013</v>
          </cell>
        </row>
        <row r="428">
          <cell r="B428" t="str">
            <v>A_4950213</v>
          </cell>
          <cell r="S428">
            <v>-752666.97</v>
          </cell>
          <cell r="T428">
            <v>1185416.26</v>
          </cell>
          <cell r="U428">
            <v>1185416.26</v>
          </cell>
        </row>
        <row r="429">
          <cell r="B429" t="str">
            <v>A_4950215</v>
          </cell>
          <cell r="S429">
            <v>-157.77000000000001</v>
          </cell>
          <cell r="T429">
            <v>-173.37</v>
          </cell>
          <cell r="U429">
            <v>-173.37</v>
          </cell>
        </row>
        <row r="430">
          <cell r="B430" t="str">
            <v>A_4950800</v>
          </cell>
          <cell r="S430">
            <v>-136008.47</v>
          </cell>
          <cell r="T430">
            <v>-492464.75</v>
          </cell>
          <cell r="U430">
            <v>-492464.75</v>
          </cell>
        </row>
        <row r="431">
          <cell r="B431" t="str">
            <v>DEF_PGA_RC</v>
          </cell>
          <cell r="S431">
            <v>-1306764</v>
          </cell>
          <cell r="T431">
            <v>-221236</v>
          </cell>
          <cell r="U431">
            <v>-221236</v>
          </cell>
        </row>
        <row r="432">
          <cell r="B432" t="str">
            <v>A_4073060</v>
          </cell>
          <cell r="S432">
            <v>0</v>
          </cell>
          <cell r="T432">
            <v>3733943</v>
          </cell>
          <cell r="U432">
            <v>3733943</v>
          </cell>
        </row>
        <row r="433">
          <cell r="B433" t="str">
            <v>A_4074060</v>
          </cell>
          <cell r="S433">
            <v>-1199460</v>
          </cell>
          <cell r="T433">
            <v>-3633267</v>
          </cell>
          <cell r="U433">
            <v>-3633267</v>
          </cell>
        </row>
        <row r="434">
          <cell r="B434" t="str">
            <v>A_4074061</v>
          </cell>
          <cell r="S434">
            <v>-107304</v>
          </cell>
          <cell r="T434">
            <v>-321912</v>
          </cell>
          <cell r="U434">
            <v>-321912</v>
          </cell>
        </row>
        <row r="435">
          <cell r="B435" t="str">
            <v>COGSFUEL_RC</v>
          </cell>
          <cell r="S435">
            <v>15324503.220000001</v>
          </cell>
          <cell r="T435">
            <v>50441070.479999997</v>
          </cell>
          <cell r="U435">
            <v>50441070.479999997</v>
          </cell>
        </row>
        <row r="436">
          <cell r="B436" t="str">
            <v>A_6300100</v>
          </cell>
          <cell r="S436">
            <v>15324503.220000001</v>
          </cell>
          <cell r="T436">
            <v>50441070.479999997</v>
          </cell>
          <cell r="U436">
            <v>50441070.479999997</v>
          </cell>
        </row>
        <row r="437">
          <cell r="B437" t="str">
            <v>FUEL_FLADD_RC</v>
          </cell>
          <cell r="S437">
            <v>1463600.08</v>
          </cell>
          <cell r="T437">
            <v>2194474.7800000003</v>
          </cell>
          <cell r="U437">
            <v>2194474.7800000003</v>
          </cell>
        </row>
        <row r="438">
          <cell r="B438" t="str">
            <v>ER_PGA_OM_1</v>
          </cell>
          <cell r="S438">
            <v>1463600.08</v>
          </cell>
          <cell r="T438">
            <v>2194474.7800000003</v>
          </cell>
          <cell r="U438">
            <v>2194474.7800000003</v>
          </cell>
        </row>
        <row r="439">
          <cell r="B439" t="str">
            <v>ER_FUEL_REGASMTFEE_2</v>
          </cell>
          <cell r="S439">
            <v>73589.64</v>
          </cell>
          <cell r="T439">
            <v>232108.91999999998</v>
          </cell>
          <cell r="U439">
            <v>232108.91999999998</v>
          </cell>
        </row>
        <row r="440">
          <cell r="B440" t="str">
            <v>FRANCHISE_RC</v>
          </cell>
          <cell r="S440">
            <v>8163.97</v>
          </cell>
          <cell r="T440">
            <v>25945.06</v>
          </cell>
          <cell r="U440">
            <v>25945.06</v>
          </cell>
        </row>
        <row r="441">
          <cell r="B441" t="str">
            <v>FRAN_FEE_REV_RC</v>
          </cell>
          <cell r="S441">
            <v>1176632.71</v>
          </cell>
          <cell r="T441">
            <v>3780128.7199999997</v>
          </cell>
          <cell r="U441">
            <v>3780128.7199999997</v>
          </cell>
        </row>
        <row r="442">
          <cell r="B442" t="str">
            <v>A_4950205</v>
          </cell>
          <cell r="S442">
            <v>1176632.71</v>
          </cell>
          <cell r="T442">
            <v>3780128.7199999997</v>
          </cell>
          <cell r="U442">
            <v>3780128.7199999997</v>
          </cell>
        </row>
        <row r="443">
          <cell r="B443" t="str">
            <v>FRAN_FEE_RC</v>
          </cell>
          <cell r="S443">
            <v>1168468.74</v>
          </cell>
          <cell r="T443">
            <v>3754183.66</v>
          </cell>
          <cell r="U443">
            <v>3754183.66</v>
          </cell>
        </row>
        <row r="444">
          <cell r="B444" t="str">
            <v>A_6900010</v>
          </cell>
          <cell r="S444">
            <v>1168468.74</v>
          </cell>
          <cell r="T444">
            <v>3754183.66</v>
          </cell>
          <cell r="U444">
            <v>3754183.66</v>
          </cell>
        </row>
        <row r="445">
          <cell r="B445" t="str">
            <v>GR_RC</v>
          </cell>
          <cell r="S445">
            <v>-660.33</v>
          </cell>
          <cell r="T445">
            <v>1678.1599999999999</v>
          </cell>
          <cell r="U445">
            <v>1678.1599999999999</v>
          </cell>
        </row>
        <row r="446">
          <cell r="B446" t="str">
            <v>GR_REV_PGS_RC</v>
          </cell>
          <cell r="S446">
            <v>1456490.32</v>
          </cell>
          <cell r="T446">
            <v>4951725.4300000006</v>
          </cell>
          <cell r="U446">
            <v>4951725.4300000006</v>
          </cell>
        </row>
        <row r="447">
          <cell r="B447" t="str">
            <v>A_4950206</v>
          </cell>
          <cell r="S447">
            <v>1456490.32</v>
          </cell>
          <cell r="T447">
            <v>4951725.4300000006</v>
          </cell>
          <cell r="U447">
            <v>4951725.4300000006</v>
          </cell>
        </row>
        <row r="448">
          <cell r="B448" t="str">
            <v>GR_TAX_RC</v>
          </cell>
          <cell r="S448">
            <v>1457150.65</v>
          </cell>
          <cell r="T448">
            <v>4950047.2699999996</v>
          </cell>
          <cell r="U448">
            <v>4950047.2699999996</v>
          </cell>
        </row>
        <row r="449">
          <cell r="B449" t="str">
            <v>A_6900030</v>
          </cell>
          <cell r="S449">
            <v>1457150.65</v>
          </cell>
          <cell r="T449">
            <v>4950047.2699999996</v>
          </cell>
          <cell r="U449">
            <v>4950047.2699999996</v>
          </cell>
        </row>
        <row r="450">
          <cell r="B450" t="str">
            <v>OFFSYS_EX_MARG_RC</v>
          </cell>
          <cell r="S450">
            <v>1712515.82</v>
          </cell>
          <cell r="T450">
            <v>5247958.5200000005</v>
          </cell>
          <cell r="U450">
            <v>5247958.5200000005</v>
          </cell>
        </row>
        <row r="451">
          <cell r="B451" t="str">
            <v>A_4810600</v>
          </cell>
          <cell r="S451">
            <v>1373227.09</v>
          </cell>
          <cell r="T451">
            <v>4456543.4400000004</v>
          </cell>
          <cell r="U451">
            <v>4456543.4400000004</v>
          </cell>
        </row>
        <row r="452">
          <cell r="B452" t="str">
            <v>A_4810601</v>
          </cell>
          <cell r="S452">
            <v>339288.73</v>
          </cell>
          <cell r="T452">
            <v>791415.08</v>
          </cell>
          <cell r="U452">
            <v>791415.08</v>
          </cell>
        </row>
        <row r="453">
          <cell r="B453" t="str">
            <v>MISCOTH_RC</v>
          </cell>
          <cell r="S453">
            <v>0</v>
          </cell>
          <cell r="T453">
            <v>0</v>
          </cell>
          <cell r="U453">
            <v>0</v>
          </cell>
        </row>
        <row r="454">
          <cell r="B454" t="str">
            <v>A_4073212</v>
          </cell>
          <cell r="S454">
            <v>0</v>
          </cell>
          <cell r="T454">
            <v>0</v>
          </cell>
          <cell r="U454">
            <v>0</v>
          </cell>
        </row>
        <row r="455">
          <cell r="B455" t="str">
            <v>OTHER_</v>
          </cell>
          <cell r="S455">
            <v>2469.62</v>
          </cell>
          <cell r="T455">
            <v>8494.59</v>
          </cell>
          <cell r="U455">
            <v>8494.59</v>
          </cell>
        </row>
        <row r="456">
          <cell r="B456" t="str">
            <v>A_4120001</v>
          </cell>
          <cell r="S456">
            <v>-169552</v>
          </cell>
          <cell r="T456">
            <v>-508655</v>
          </cell>
          <cell r="U456">
            <v>-508655</v>
          </cell>
        </row>
        <row r="457">
          <cell r="B457" t="str">
            <v>A_4120002</v>
          </cell>
          <cell r="S457">
            <v>56686</v>
          </cell>
          <cell r="T457">
            <v>170059</v>
          </cell>
          <cell r="U457">
            <v>170059</v>
          </cell>
        </row>
        <row r="458">
          <cell r="B458" t="str">
            <v>A_6790801</v>
          </cell>
          <cell r="S458">
            <v>-58525</v>
          </cell>
          <cell r="T458">
            <v>-175573</v>
          </cell>
          <cell r="U458">
            <v>-175573</v>
          </cell>
        </row>
        <row r="459">
          <cell r="B459" t="str">
            <v>A_6810801</v>
          </cell>
          <cell r="S459">
            <v>-44155</v>
          </cell>
          <cell r="T459">
            <v>-132465</v>
          </cell>
          <cell r="U459">
            <v>-132465</v>
          </cell>
        </row>
        <row r="460">
          <cell r="B460" t="str">
            <v>A_6900061</v>
          </cell>
          <cell r="S460">
            <v>-10186</v>
          </cell>
          <cell r="T460">
            <v>-30558</v>
          </cell>
          <cell r="U460">
            <v>-30558</v>
          </cell>
        </row>
        <row r="461">
          <cell r="B461" t="str">
            <v>ER_CIBSR_REGASMTF_1</v>
          </cell>
          <cell r="S461">
            <v>-2469.62</v>
          </cell>
          <cell r="T461">
            <v>-8494.59</v>
          </cell>
          <cell r="U461">
            <v>-8494.59</v>
          </cell>
        </row>
        <row r="462">
          <cell r="B462" t="str">
            <v>CAST_IRON_RECOV</v>
          </cell>
          <cell r="S462">
            <v>39325.269999999997</v>
          </cell>
          <cell r="T462">
            <v>47612.92</v>
          </cell>
          <cell r="U462">
            <v>47612.92</v>
          </cell>
        </row>
        <row r="463">
          <cell r="B463" t="str">
            <v>A_4074071</v>
          </cell>
          <cell r="S463">
            <v>0</v>
          </cell>
          <cell r="T463">
            <v>0</v>
          </cell>
          <cell r="U463">
            <v>0</v>
          </cell>
        </row>
        <row r="464">
          <cell r="B464" t="str">
            <v>A_4950271</v>
          </cell>
          <cell r="S464">
            <v>493924.82</v>
          </cell>
          <cell r="T464">
            <v>1698919.4400000002</v>
          </cell>
          <cell r="U464">
            <v>1698919.4400000002</v>
          </cell>
        </row>
        <row r="465">
          <cell r="B465" t="str">
            <v>A_4073071</v>
          </cell>
          <cell r="S465">
            <v>127008</v>
          </cell>
          <cell r="T465">
            <v>680127</v>
          </cell>
          <cell r="U465">
            <v>680127</v>
          </cell>
        </row>
        <row r="466">
          <cell r="B466" t="str">
            <v>A_4073072</v>
          </cell>
          <cell r="S466">
            <v>335362</v>
          </cell>
          <cell r="T466">
            <v>1006086</v>
          </cell>
          <cell r="U466">
            <v>1006086</v>
          </cell>
        </row>
        <row r="467">
          <cell r="B467" t="str">
            <v>A_6810071</v>
          </cell>
          <cell r="S467">
            <v>401.93</v>
          </cell>
          <cell r="T467">
            <v>-11475.07</v>
          </cell>
          <cell r="U467">
            <v>-11475.07</v>
          </cell>
        </row>
        <row r="468">
          <cell r="B468" t="str">
            <v>CISBR_PROTAX_1</v>
          </cell>
          <cell r="S468">
            <v>-10642</v>
          </cell>
          <cell r="T468">
            <v>-31926</v>
          </cell>
          <cell r="U468">
            <v>-31926</v>
          </cell>
        </row>
        <row r="469">
          <cell r="B469" t="str">
            <v>ER_CIBSR_REGASMTF_2</v>
          </cell>
          <cell r="S469">
            <v>2469.62</v>
          </cell>
          <cell r="T469">
            <v>8494.59</v>
          </cell>
          <cell r="U469">
            <v>8494.59</v>
          </cell>
        </row>
        <row r="470">
          <cell r="B470" t="str">
            <v>PROPERTY_RC</v>
          </cell>
          <cell r="S470">
            <v>1243213.23</v>
          </cell>
          <cell r="T470">
            <v>3729639.69</v>
          </cell>
          <cell r="U470">
            <v>3729639.69</v>
          </cell>
        </row>
        <row r="471">
          <cell r="B471" t="str">
            <v>A_6900060</v>
          </cell>
          <cell r="S471">
            <v>1232571.23</v>
          </cell>
          <cell r="T471">
            <v>3697713.69</v>
          </cell>
          <cell r="U471">
            <v>3697713.69</v>
          </cell>
        </row>
        <row r="472">
          <cell r="B472" t="str">
            <v>CISBR_PROTAX_2</v>
          </cell>
          <cell r="S472">
            <v>10642</v>
          </cell>
          <cell r="T472">
            <v>31926</v>
          </cell>
          <cell r="U472">
            <v>31926</v>
          </cell>
        </row>
        <row r="473">
          <cell r="B473" t="str">
            <v>A_S6900060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INTEXP_RC</v>
          </cell>
          <cell r="S474">
            <v>1858011.54</v>
          </cell>
          <cell r="T474">
            <v>4995180.09</v>
          </cell>
          <cell r="U474">
            <v>4995180.09</v>
          </cell>
        </row>
        <row r="475">
          <cell r="B475" t="str">
            <v>INTEXP_INTCP_RC</v>
          </cell>
          <cell r="S475">
            <v>278.17</v>
          </cell>
          <cell r="T475">
            <v>278.17</v>
          </cell>
          <cell r="U475">
            <v>278.17</v>
          </cell>
        </row>
        <row r="476">
          <cell r="B476" t="str">
            <v>A_7500700</v>
          </cell>
          <cell r="S476">
            <v>278.17</v>
          </cell>
          <cell r="T476">
            <v>278.17</v>
          </cell>
          <cell r="U476">
            <v>278.17</v>
          </cell>
        </row>
        <row r="477">
          <cell r="B477" t="str">
            <v>INTEXP_LTD_RC</v>
          </cell>
          <cell r="S477">
            <v>1632820.25</v>
          </cell>
          <cell r="T477">
            <v>4236103.09</v>
          </cell>
          <cell r="U477">
            <v>4236103.09</v>
          </cell>
        </row>
        <row r="478">
          <cell r="B478" t="str">
            <v>A_7500110</v>
          </cell>
          <cell r="S478">
            <v>1603857.72</v>
          </cell>
          <cell r="T478">
            <v>4176198.16</v>
          </cell>
          <cell r="U478">
            <v>4176198.16</v>
          </cell>
        </row>
        <row r="479">
          <cell r="B479" t="str">
            <v>A_7500120</v>
          </cell>
          <cell r="S479">
            <v>7830.94</v>
          </cell>
          <cell r="T479">
            <v>15819.759999999998</v>
          </cell>
          <cell r="U479">
            <v>15819.759999999998</v>
          </cell>
        </row>
        <row r="480">
          <cell r="B480" t="str">
            <v>A_7500130</v>
          </cell>
          <cell r="S480">
            <v>21131.59</v>
          </cell>
          <cell r="T480">
            <v>44085.17</v>
          </cell>
          <cell r="U480">
            <v>44085.17</v>
          </cell>
        </row>
        <row r="481">
          <cell r="B481" t="str">
            <v>A_S7500110</v>
          </cell>
          <cell r="S481">
            <v>0</v>
          </cell>
          <cell r="T481">
            <v>0</v>
          </cell>
          <cell r="U481">
            <v>0</v>
          </cell>
        </row>
        <row r="482">
          <cell r="B482" t="str">
            <v>A_S7500120</v>
          </cell>
          <cell r="S482">
            <v>0</v>
          </cell>
          <cell r="T482">
            <v>0</v>
          </cell>
          <cell r="U482">
            <v>0</v>
          </cell>
        </row>
        <row r="483">
          <cell r="B483" t="str">
            <v>A_S7500130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INTEXP_OTH_RC</v>
          </cell>
          <cell r="S484">
            <v>224913.12</v>
          </cell>
          <cell r="T484">
            <v>758798.83</v>
          </cell>
          <cell r="U484">
            <v>758798.83</v>
          </cell>
        </row>
        <row r="485">
          <cell r="B485" t="str">
            <v>A_7500020</v>
          </cell>
          <cell r="S485">
            <v>10475.52</v>
          </cell>
          <cell r="T485">
            <v>44462.729999999996</v>
          </cell>
          <cell r="U485">
            <v>44462.729999999996</v>
          </cell>
        </row>
        <row r="486">
          <cell r="B486" t="str">
            <v>A_7500030</v>
          </cell>
          <cell r="S486">
            <v>54701.38</v>
          </cell>
          <cell r="T486">
            <v>163657.87</v>
          </cell>
          <cell r="U486">
            <v>163657.87</v>
          </cell>
        </row>
        <row r="487">
          <cell r="B487" t="str">
            <v>A_7500080</v>
          </cell>
          <cell r="S487">
            <v>131893.68</v>
          </cell>
          <cell r="T487">
            <v>452094.67</v>
          </cell>
          <cell r="U487">
            <v>452094.67</v>
          </cell>
        </row>
        <row r="488">
          <cell r="B488" t="str">
            <v>A_7500090</v>
          </cell>
          <cell r="S488">
            <v>27648.54</v>
          </cell>
          <cell r="T488">
            <v>97678.56</v>
          </cell>
          <cell r="U488">
            <v>97678.56</v>
          </cell>
        </row>
        <row r="489">
          <cell r="B489" t="str">
            <v>A_7500100</v>
          </cell>
          <cell r="S489">
            <v>0</v>
          </cell>
          <cell r="T489">
            <v>0</v>
          </cell>
          <cell r="U489">
            <v>0</v>
          </cell>
        </row>
        <row r="490">
          <cell r="B490" t="str">
            <v>A_7500240</v>
          </cell>
          <cell r="S490">
            <v>0</v>
          </cell>
          <cell r="T490">
            <v>0</v>
          </cell>
          <cell r="U490">
            <v>0</v>
          </cell>
        </row>
        <row r="491">
          <cell r="B491" t="str">
            <v>A_7500260</v>
          </cell>
          <cell r="S491">
            <v>-194</v>
          </cell>
          <cell r="T491">
            <v>-905</v>
          </cell>
          <cell r="U491">
            <v>-905</v>
          </cell>
        </row>
        <row r="492">
          <cell r="B492" t="str">
            <v>INTINC_RC</v>
          </cell>
          <cell r="S492">
            <v>10264.040000000001</v>
          </cell>
          <cell r="T492">
            <v>31894.560000000001</v>
          </cell>
          <cell r="U492">
            <v>31894.560000000001</v>
          </cell>
        </row>
        <row r="493">
          <cell r="B493" t="str">
            <v>INTINC_INC_RC</v>
          </cell>
          <cell r="S493">
            <v>1034.21</v>
          </cell>
          <cell r="T493">
            <v>3792.0699999999997</v>
          </cell>
          <cell r="U493">
            <v>3792.0699999999997</v>
          </cell>
        </row>
        <row r="494">
          <cell r="B494" t="str">
            <v>A_7000240</v>
          </cell>
          <cell r="S494">
            <v>45</v>
          </cell>
          <cell r="T494">
            <v>239</v>
          </cell>
          <cell r="U494">
            <v>239</v>
          </cell>
        </row>
        <row r="495">
          <cell r="B495" t="str">
            <v>A_7000260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A_7000270</v>
          </cell>
          <cell r="S496">
            <v>254</v>
          </cell>
          <cell r="T496">
            <v>877</v>
          </cell>
          <cell r="U496">
            <v>877</v>
          </cell>
        </row>
        <row r="497">
          <cell r="B497" t="str">
            <v>A_7000271</v>
          </cell>
          <cell r="S497">
            <v>250</v>
          </cell>
          <cell r="T497">
            <v>961</v>
          </cell>
          <cell r="U497">
            <v>961</v>
          </cell>
        </row>
        <row r="498">
          <cell r="B498" t="str">
            <v>A_7000800</v>
          </cell>
          <cell r="S498">
            <v>485.21</v>
          </cell>
          <cell r="T498">
            <v>1715.07</v>
          </cell>
          <cell r="U498">
            <v>1715.07</v>
          </cell>
        </row>
        <row r="499">
          <cell r="B499" t="str">
            <v>INTINC_INTCO_RC</v>
          </cell>
          <cell r="S499">
            <v>9229.83</v>
          </cell>
          <cell r="T499">
            <v>28102.489999999998</v>
          </cell>
          <cell r="U499">
            <v>28102.489999999998</v>
          </cell>
        </row>
        <row r="500">
          <cell r="B500" t="str">
            <v>A_7000700</v>
          </cell>
          <cell r="S500">
            <v>9229.83</v>
          </cell>
          <cell r="T500">
            <v>28102.489999999998</v>
          </cell>
          <cell r="U500">
            <v>28102.489999999998</v>
          </cell>
        </row>
        <row r="501">
          <cell r="B501" t="str">
            <v>AFUDC_RC</v>
          </cell>
          <cell r="S501">
            <v>-515122.39</v>
          </cell>
          <cell r="T501">
            <v>-1407265.6600000001</v>
          </cell>
          <cell r="U501">
            <v>-1407265.6600000001</v>
          </cell>
        </row>
        <row r="502">
          <cell r="B502" t="str">
            <v>AFUDC_OTH_RC</v>
          </cell>
          <cell r="S502">
            <v>389947.17</v>
          </cell>
          <cell r="T502">
            <v>1065298.8099999998</v>
          </cell>
          <cell r="U502">
            <v>1065298.8099999998</v>
          </cell>
        </row>
        <row r="503">
          <cell r="B503" t="str">
            <v>A_7100010</v>
          </cell>
          <cell r="S503">
            <v>389947.17</v>
          </cell>
          <cell r="T503">
            <v>1065298.8099999998</v>
          </cell>
          <cell r="U503">
            <v>1065298.8099999998</v>
          </cell>
        </row>
        <row r="504">
          <cell r="B504" t="str">
            <v>AFUDC_BRW_RC</v>
          </cell>
          <cell r="S504">
            <v>-125175.22</v>
          </cell>
          <cell r="T504">
            <v>-341966.85</v>
          </cell>
          <cell r="U504">
            <v>-341966.85</v>
          </cell>
        </row>
        <row r="505">
          <cell r="B505" t="str">
            <v>A_7500010</v>
          </cell>
          <cell r="S505">
            <v>-125175.22</v>
          </cell>
          <cell r="T505">
            <v>-341966.85</v>
          </cell>
          <cell r="U505">
            <v>-341966.85</v>
          </cell>
        </row>
        <row r="506">
          <cell r="B506" t="str">
            <v>INC_EQU_RC</v>
          </cell>
          <cell r="S506">
            <v>275361.32</v>
          </cell>
          <cell r="T506">
            <v>997358.54</v>
          </cell>
          <cell r="U506">
            <v>997358.54</v>
          </cell>
        </row>
        <row r="507">
          <cell r="B507" t="str">
            <v>A_7301000</v>
          </cell>
          <cell r="S507">
            <v>275361.32</v>
          </cell>
          <cell r="T507">
            <v>997358.54</v>
          </cell>
          <cell r="U507">
            <v>997358.54</v>
          </cell>
        </row>
        <row r="508">
          <cell r="B508" t="str">
            <v>OTHINC_DED_RC</v>
          </cell>
          <cell r="S508">
            <v>-39500.730000000003</v>
          </cell>
          <cell r="T508">
            <v>-109535</v>
          </cell>
          <cell r="U508">
            <v>-109535</v>
          </cell>
        </row>
        <row r="509">
          <cell r="B509" t="str">
            <v>A_6030020</v>
          </cell>
          <cell r="S509">
            <v>0</v>
          </cell>
          <cell r="T509">
            <v>5188.53</v>
          </cell>
          <cell r="U509">
            <v>5188.53</v>
          </cell>
        </row>
        <row r="510">
          <cell r="B510" t="str">
            <v>INDDD_RC</v>
          </cell>
          <cell r="S510">
            <v>21018.38</v>
          </cell>
          <cell r="T510">
            <v>67493.33</v>
          </cell>
          <cell r="U510">
            <v>67493.33</v>
          </cell>
        </row>
        <row r="511">
          <cell r="B511" t="str">
            <v>A_6790090</v>
          </cell>
          <cell r="S511">
            <v>16557.38</v>
          </cell>
          <cell r="T511">
            <v>23318.43</v>
          </cell>
          <cell r="U511">
            <v>23318.43</v>
          </cell>
        </row>
        <row r="512">
          <cell r="B512" t="str">
            <v>A_6790091</v>
          </cell>
          <cell r="S512">
            <v>0</v>
          </cell>
          <cell r="T512">
            <v>34617.69</v>
          </cell>
          <cell r="U512">
            <v>34617.69</v>
          </cell>
        </row>
        <row r="513">
          <cell r="B513" t="str">
            <v>A_6790092</v>
          </cell>
          <cell r="S513">
            <v>4461</v>
          </cell>
          <cell r="T513">
            <v>9557.2099999999991</v>
          </cell>
          <cell r="U513">
            <v>9557.2099999999991</v>
          </cell>
        </row>
        <row r="514">
          <cell r="B514" t="str">
            <v>POLITICAL_CONTRI_RC</v>
          </cell>
          <cell r="S514">
            <v>10000</v>
          </cell>
          <cell r="T514">
            <v>10000</v>
          </cell>
          <cell r="U514">
            <v>10000</v>
          </cell>
        </row>
        <row r="515">
          <cell r="B515" t="str">
            <v>A_6790220</v>
          </cell>
          <cell r="S515">
            <v>10000</v>
          </cell>
          <cell r="T515">
            <v>10000</v>
          </cell>
          <cell r="U515">
            <v>10000</v>
          </cell>
        </row>
        <row r="516">
          <cell r="B516" t="str">
            <v>A_7100015</v>
          </cell>
          <cell r="S516">
            <v>-389947.17</v>
          </cell>
          <cell r="T516">
            <v>-1065298.8099999998</v>
          </cell>
          <cell r="U516">
            <v>-1065298.8099999998</v>
          </cell>
        </row>
        <row r="517">
          <cell r="B517" t="str">
            <v>A_7100020</v>
          </cell>
          <cell r="S517">
            <v>0</v>
          </cell>
          <cell r="T517">
            <v>0</v>
          </cell>
          <cell r="U517">
            <v>0</v>
          </cell>
        </row>
        <row r="518">
          <cell r="B518" t="str">
            <v>A_7100800</v>
          </cell>
          <cell r="S518">
            <v>30.5</v>
          </cell>
          <cell r="T518">
            <v>88.5</v>
          </cell>
          <cell r="U518">
            <v>88.5</v>
          </cell>
        </row>
        <row r="519">
          <cell r="B519" t="str">
            <v>A_7102000</v>
          </cell>
          <cell r="S519">
            <v>0</v>
          </cell>
          <cell r="T519">
            <v>0</v>
          </cell>
          <cell r="U519">
            <v>0</v>
          </cell>
        </row>
        <row r="520">
          <cell r="B520" t="str">
            <v>A_7102100</v>
          </cell>
          <cell r="S520">
            <v>19.64</v>
          </cell>
          <cell r="T520">
            <v>19.64</v>
          </cell>
          <cell r="U520">
            <v>19.64</v>
          </cell>
        </row>
        <row r="521">
          <cell r="B521" t="str">
            <v>A_7103060</v>
          </cell>
          <cell r="S521">
            <v>360495.78</v>
          </cell>
          <cell r="T521">
            <v>1027385.4199999999</v>
          </cell>
          <cell r="U521">
            <v>1027385.4199999999</v>
          </cell>
        </row>
        <row r="522">
          <cell r="B522" t="str">
            <v>A_7103070</v>
          </cell>
          <cell r="S522">
            <v>8416</v>
          </cell>
          <cell r="T522">
            <v>24725.15</v>
          </cell>
          <cell r="U522">
            <v>24725.15</v>
          </cell>
        </row>
        <row r="523">
          <cell r="B523" t="str">
            <v>A_7109000</v>
          </cell>
          <cell r="S523">
            <v>21223.34</v>
          </cell>
          <cell r="T523">
            <v>13659.34</v>
          </cell>
          <cell r="U523">
            <v>13659.34</v>
          </cell>
        </row>
        <row r="524">
          <cell r="B524" t="str">
            <v>A_7202000</v>
          </cell>
          <cell r="S524">
            <v>3694.92</v>
          </cell>
          <cell r="T524">
            <v>17213.419999999998</v>
          </cell>
          <cell r="U524">
            <v>17213.419999999998</v>
          </cell>
        </row>
        <row r="525">
          <cell r="B525" t="str">
            <v>A_7202100</v>
          </cell>
          <cell r="S525">
            <v>-139.77000000000001</v>
          </cell>
          <cell r="T525">
            <v>-1467.94</v>
          </cell>
          <cell r="U525">
            <v>-1467.94</v>
          </cell>
        </row>
        <row r="526">
          <cell r="B526" t="str">
            <v>FICO_OTHINC_RC</v>
          </cell>
          <cell r="S526">
            <v>0</v>
          </cell>
          <cell r="T526">
            <v>3808.97</v>
          </cell>
          <cell r="U526">
            <v>3808.97</v>
          </cell>
        </row>
        <row r="527">
          <cell r="B527" t="str">
            <v>A_8900180</v>
          </cell>
          <cell r="S527">
            <v>0</v>
          </cell>
          <cell r="T527">
            <v>3808.97</v>
          </cell>
          <cell r="U527">
            <v>3808.97</v>
          </cell>
        </row>
        <row r="528">
          <cell r="B528" t="str">
            <v>GSA_RC</v>
          </cell>
          <cell r="S528">
            <v>-5165.29</v>
          </cell>
          <cell r="T528">
            <v>-15495.869999999999</v>
          </cell>
          <cell r="U528">
            <v>-15495.869999999999</v>
          </cell>
        </row>
        <row r="529">
          <cell r="B529" t="str">
            <v>A_7201000</v>
          </cell>
          <cell r="S529">
            <v>5165.29</v>
          </cell>
          <cell r="T529">
            <v>15495.869999999999</v>
          </cell>
          <cell r="U529">
            <v>15495.869999999999</v>
          </cell>
        </row>
        <row r="530">
          <cell r="B530" t="str">
            <v>A_7500015</v>
          </cell>
          <cell r="S530">
            <v>125175.22</v>
          </cell>
          <cell r="T530">
            <v>341966.85</v>
          </cell>
          <cell r="U530">
            <v>341966.85</v>
          </cell>
        </row>
        <row r="531">
          <cell r="B531" t="str">
            <v>A_7509000</v>
          </cell>
          <cell r="S531">
            <v>-125175.22</v>
          </cell>
          <cell r="T531">
            <v>-341966.85</v>
          </cell>
          <cell r="U531">
            <v>-341966.85</v>
          </cell>
        </row>
        <row r="532">
          <cell r="B532" t="str">
            <v>PROV_TAX_RC</v>
          </cell>
          <cell r="S532">
            <v>2164891.02</v>
          </cell>
          <cell r="T532">
            <v>8030394.5800000001</v>
          </cell>
          <cell r="U532">
            <v>8030394.5800000001</v>
          </cell>
        </row>
        <row r="533">
          <cell r="B533" t="str">
            <v>CUR_IT_EXP_RC</v>
          </cell>
          <cell r="S533">
            <v>-589388.93000000005</v>
          </cell>
          <cell r="T533">
            <v>3411310.52</v>
          </cell>
          <cell r="U533">
            <v>3411310.52</v>
          </cell>
        </row>
        <row r="534">
          <cell r="B534" t="str">
            <v>A_8000300</v>
          </cell>
          <cell r="S534">
            <v>-69800.52</v>
          </cell>
          <cell r="T534">
            <v>54958.469999999987</v>
          </cell>
          <cell r="U534">
            <v>54958.469999999987</v>
          </cell>
        </row>
        <row r="535">
          <cell r="B535" t="str">
            <v>A_8000310</v>
          </cell>
          <cell r="S535">
            <v>-345762.75</v>
          </cell>
          <cell r="T535">
            <v>2936214.1900000004</v>
          </cell>
          <cell r="U535">
            <v>2936214.1900000004</v>
          </cell>
        </row>
        <row r="536">
          <cell r="B536" t="str">
            <v>A_8000400</v>
          </cell>
          <cell r="S536">
            <v>-15509.04</v>
          </cell>
          <cell r="T536">
            <v>12211.279999999999</v>
          </cell>
          <cell r="U536">
            <v>12211.279999999999</v>
          </cell>
        </row>
        <row r="537">
          <cell r="B537" t="str">
            <v>A_8000410</v>
          </cell>
          <cell r="S537">
            <v>-158316.62</v>
          </cell>
          <cell r="T537">
            <v>407926.57999999996</v>
          </cell>
          <cell r="U537">
            <v>407926.57999999996</v>
          </cell>
        </row>
        <row r="538">
          <cell r="B538" t="str">
            <v>DEF_IT_EXP_RC</v>
          </cell>
          <cell r="S538">
            <v>2754279.95</v>
          </cell>
          <cell r="T538">
            <v>4619084.0600000005</v>
          </cell>
          <cell r="U538">
            <v>4619084.0600000005</v>
          </cell>
        </row>
        <row r="539">
          <cell r="B539" t="str">
            <v>A_8010300</v>
          </cell>
          <cell r="S539">
            <v>2281521.73</v>
          </cell>
          <cell r="T539">
            <v>3673588.05</v>
          </cell>
          <cell r="U539">
            <v>3673588.05</v>
          </cell>
        </row>
        <row r="540">
          <cell r="B540" t="str">
            <v>A_8010400</v>
          </cell>
          <cell r="S540">
            <v>472758.22</v>
          </cell>
          <cell r="T540">
            <v>945496.01</v>
          </cell>
          <cell r="U540">
            <v>945496.01</v>
          </cell>
        </row>
      </sheetData>
      <sheetData sheetId="2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PGS_REPORTING - PGS REPORTING</v>
          </cell>
          <cell r="B19" t="str">
            <v>OM_OTH_EX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2561.71</v>
          </cell>
          <cell r="R20">
            <v>-34688.18</v>
          </cell>
          <cell r="S20">
            <v>-34688.18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1105778.72</v>
          </cell>
          <cell r="R21">
            <v>3119654.29</v>
          </cell>
          <cell r="S21">
            <v>3119654.29</v>
          </cell>
        </row>
        <row r="22">
          <cell r="A22" t="str">
            <v>PGS_REPORTING - PGS REPORTING</v>
          </cell>
          <cell r="B22" t="str">
            <v>A_A6020000</v>
          </cell>
          <cell r="Q22">
            <v>-365144.86</v>
          </cell>
          <cell r="R22">
            <v>-912500.29</v>
          </cell>
          <cell r="S22">
            <v>-912500.29</v>
          </cell>
        </row>
        <row r="23">
          <cell r="A23" t="str">
            <v>PGS_REPORTING - PGS REPORTING</v>
          </cell>
          <cell r="B23" t="str">
            <v>A_C6020000</v>
          </cell>
          <cell r="Q23">
            <v>-1285538.46</v>
          </cell>
          <cell r="R23">
            <v>-3561028.75</v>
          </cell>
          <cell r="S23">
            <v>-3561028.75</v>
          </cell>
        </row>
        <row r="24">
          <cell r="A24" t="str">
            <v>PGS_REPORTING - PGS REPORTING</v>
          </cell>
          <cell r="B24" t="str">
            <v>A_A1000500</v>
          </cell>
          <cell r="Q24">
            <v>-1065694.96</v>
          </cell>
          <cell r="R24">
            <v>-3002185.9699999997</v>
          </cell>
          <cell r="S24">
            <v>-3002185.9699999997</v>
          </cell>
        </row>
        <row r="25">
          <cell r="A25" t="str">
            <v>PGS_REPORTING - PGS REPORTING</v>
          </cell>
          <cell r="B25" t="str">
            <v>A_A1000501</v>
          </cell>
          <cell r="Q25">
            <v>-55259.82</v>
          </cell>
          <cell r="R25">
            <v>-198934.46</v>
          </cell>
          <cell r="S25">
            <v>-198934.46</v>
          </cell>
        </row>
        <row r="26">
          <cell r="A26" t="str">
            <v>PGS_REPORTING - PGS REPORTING</v>
          </cell>
          <cell r="B26" t="str">
            <v>A_S6018999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PGS_REPORTING - PGS REPORTING</v>
          </cell>
          <cell r="B27" t="str">
            <v>A_S6020010</v>
          </cell>
          <cell r="Q27">
            <v>5586.11</v>
          </cell>
          <cell r="R27">
            <v>14518.43</v>
          </cell>
          <cell r="S27">
            <v>14518.43</v>
          </cell>
        </row>
        <row r="28">
          <cell r="A28" t="str">
            <v>PGS_REPORTING - PGS REPORTING</v>
          </cell>
          <cell r="B28" t="str">
            <v>A_S6020020</v>
          </cell>
          <cell r="Q28">
            <v>3085.73</v>
          </cell>
          <cell r="R28">
            <v>5655.52</v>
          </cell>
          <cell r="S28">
            <v>5655.52</v>
          </cell>
        </row>
        <row r="29">
          <cell r="A29" t="str">
            <v>PGS_REPORTING - PGS REPORTING</v>
          </cell>
          <cell r="B29" t="str">
            <v>A_S6020030</v>
          </cell>
          <cell r="Q29">
            <v>7841.72</v>
          </cell>
          <cell r="R29">
            <v>23668.9</v>
          </cell>
          <cell r="S29">
            <v>23668.9</v>
          </cell>
        </row>
        <row r="30">
          <cell r="A30" t="str">
            <v>PGS_REPORTING - PGS REPORTING</v>
          </cell>
          <cell r="B30" t="str">
            <v>A_S6020040</v>
          </cell>
          <cell r="Q30">
            <v>5838.1</v>
          </cell>
          <cell r="R30">
            <v>8744.09</v>
          </cell>
          <cell r="S30">
            <v>8744.09</v>
          </cell>
        </row>
        <row r="31">
          <cell r="A31" t="str">
            <v>PGS_REPORTING - PGS REPORTING</v>
          </cell>
          <cell r="B31" t="str">
            <v>A_S6020050</v>
          </cell>
          <cell r="Q31">
            <v>923070</v>
          </cell>
          <cell r="R31">
            <v>2612183</v>
          </cell>
          <cell r="S31">
            <v>2612183</v>
          </cell>
        </row>
        <row r="32">
          <cell r="A32" t="str">
            <v>PGS_REPORTING - PGS REPORTING</v>
          </cell>
          <cell r="B32" t="str">
            <v>A_S6020060</v>
          </cell>
          <cell r="Q32">
            <v>152033</v>
          </cell>
          <cell r="R32">
            <v>456099</v>
          </cell>
          <cell r="S32">
            <v>456099</v>
          </cell>
        </row>
        <row r="33">
          <cell r="A33" t="str">
            <v>PGS_REPORTING - PGS REPORTING</v>
          </cell>
          <cell r="B33" t="str">
            <v>A_S6020080</v>
          </cell>
          <cell r="Q33">
            <v>106576</v>
          </cell>
          <cell r="R33">
            <v>319728</v>
          </cell>
          <cell r="S33">
            <v>319728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46.41</v>
          </cell>
          <cell r="R34">
            <v>52.309999999999995</v>
          </cell>
          <cell r="S34">
            <v>52.309999999999995</v>
          </cell>
        </row>
        <row r="35">
          <cell r="A35" t="str">
            <v>PGS_REPORTING - PGS REPORTING</v>
          </cell>
          <cell r="B35" t="str">
            <v>A_S6020130</v>
          </cell>
          <cell r="Q35">
            <v>294142.75</v>
          </cell>
          <cell r="R35">
            <v>596367.54</v>
          </cell>
          <cell r="S35">
            <v>596367.54</v>
          </cell>
        </row>
        <row r="36">
          <cell r="A36" t="str">
            <v>PGS_REPORTING - PGS REPORTING</v>
          </cell>
          <cell r="B36" t="str">
            <v>A_S6020140</v>
          </cell>
          <cell r="Q36">
            <v>5240.9399999999996</v>
          </cell>
          <cell r="R36">
            <v>5240.9399999999996</v>
          </cell>
          <cell r="S36">
            <v>5240.9399999999996</v>
          </cell>
        </row>
        <row r="37">
          <cell r="A37" t="str">
            <v>PGS_REPORTING - PGS REPORTING</v>
          </cell>
          <cell r="B37" t="str">
            <v>A_S6020150</v>
          </cell>
          <cell r="Q37">
            <v>11157</v>
          </cell>
          <cell r="R37">
            <v>33471</v>
          </cell>
          <cell r="S37">
            <v>33471</v>
          </cell>
        </row>
        <row r="38">
          <cell r="A38" t="str">
            <v>PGS_REPORTING - PGS REPORTING</v>
          </cell>
          <cell r="B38" t="str">
            <v>A_S6020170</v>
          </cell>
          <cell r="Q38">
            <v>76190</v>
          </cell>
          <cell r="R38">
            <v>228570</v>
          </cell>
          <cell r="S38">
            <v>228570</v>
          </cell>
        </row>
        <row r="39">
          <cell r="A39" t="str">
            <v>PGS_REPORTING - PGS REPORTING</v>
          </cell>
          <cell r="B39" t="str">
            <v>A_S6020180</v>
          </cell>
          <cell r="Q39">
            <v>18845.21</v>
          </cell>
          <cell r="R39">
            <v>65432.77</v>
          </cell>
          <cell r="S39">
            <v>65432.77</v>
          </cell>
        </row>
        <row r="40">
          <cell r="A40" t="str">
            <v>PGS_REPORTING - PGS REPORTING</v>
          </cell>
          <cell r="B40" t="str">
            <v>A_S6020230</v>
          </cell>
          <cell r="Q40">
            <v>19907</v>
          </cell>
          <cell r="R40">
            <v>59721</v>
          </cell>
          <cell r="S40">
            <v>59721</v>
          </cell>
        </row>
        <row r="41">
          <cell r="A41" t="str">
            <v>PGS_REPORTING - PGS REPORTING</v>
          </cell>
          <cell r="B41" t="str">
            <v>A_S6020240</v>
          </cell>
          <cell r="Q41">
            <v>12976.41</v>
          </cell>
          <cell r="R41">
            <v>19073.919999999998</v>
          </cell>
          <cell r="S41">
            <v>19073.919999999998</v>
          </cell>
        </row>
        <row r="42">
          <cell r="A42" t="str">
            <v>PGS_REPORTING - PGS REPORTING</v>
          </cell>
          <cell r="B42" t="str">
            <v>A_S6020800</v>
          </cell>
          <cell r="Q42">
            <v>139.47</v>
          </cell>
          <cell r="R42">
            <v>139.47</v>
          </cell>
          <cell r="S42">
            <v>139.4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25745.24</v>
          </cell>
          <cell r="R43">
            <v>71641.11</v>
          </cell>
          <cell r="S43">
            <v>71641.11</v>
          </cell>
        </row>
        <row r="44">
          <cell r="A44" t="str">
            <v>PGS_REPORTING - PGS REPORTING</v>
          </cell>
          <cell r="B44" t="str">
            <v>EMP_EXP</v>
          </cell>
          <cell r="Q44">
            <v>7309.62</v>
          </cell>
          <cell r="R44">
            <v>21981.39</v>
          </cell>
          <cell r="S44">
            <v>21981.39</v>
          </cell>
        </row>
        <row r="45">
          <cell r="A45" t="str">
            <v>PGS_REPORTING - PGS REPORTING</v>
          </cell>
          <cell r="B45" t="str">
            <v>A_S603000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PGS_REPORTING - PGS REPORTING</v>
          </cell>
          <cell r="B46" t="str">
            <v>A_S603001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A_S6030040</v>
          </cell>
          <cell r="Q47">
            <v>170.46</v>
          </cell>
          <cell r="R47">
            <v>1794.88</v>
          </cell>
          <cell r="S47">
            <v>1794.88</v>
          </cell>
        </row>
        <row r="48">
          <cell r="A48" t="str">
            <v>PGS_REPORTING - PGS REPORTING</v>
          </cell>
          <cell r="B48" t="str">
            <v>A_S6030050</v>
          </cell>
          <cell r="Q48">
            <v>132.83000000000001</v>
          </cell>
          <cell r="R48">
            <v>132.83000000000001</v>
          </cell>
          <cell r="S48">
            <v>132.83000000000001</v>
          </cell>
        </row>
        <row r="49">
          <cell r="A49" t="str">
            <v>PGS_REPORTING - PGS REPORTING</v>
          </cell>
          <cell r="B49" t="str">
            <v>A_S6030060</v>
          </cell>
          <cell r="Q49">
            <v>125.41</v>
          </cell>
          <cell r="R49">
            <v>299.75</v>
          </cell>
          <cell r="S49">
            <v>299.75</v>
          </cell>
        </row>
        <row r="50">
          <cell r="A50" t="str">
            <v>PGS_REPORTING - PGS REPORTING</v>
          </cell>
          <cell r="B50" t="str">
            <v>A_S603007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PGS_REPORTING - PGS REPORTING</v>
          </cell>
          <cell r="B51" t="str">
            <v>A_S6030080</v>
          </cell>
          <cell r="Q51">
            <v>6825.97</v>
          </cell>
          <cell r="R51">
            <v>19126.900000000001</v>
          </cell>
          <cell r="S51">
            <v>19126.900000000001</v>
          </cell>
        </row>
        <row r="52">
          <cell r="A52" t="str">
            <v>PGS_REPORTING - PGS REPORTING</v>
          </cell>
          <cell r="B52" t="str">
            <v>A_S6030800</v>
          </cell>
          <cell r="Q52">
            <v>0</v>
          </cell>
          <cell r="R52">
            <v>292.08</v>
          </cell>
          <cell r="S52">
            <v>292.08</v>
          </cell>
        </row>
        <row r="53">
          <cell r="A53" t="str">
            <v>PGS_REPORTING - PGS REPORTING</v>
          </cell>
          <cell r="B53" t="str">
            <v>A_S6030091</v>
          </cell>
          <cell r="Q53">
            <v>54.95</v>
          </cell>
          <cell r="R53">
            <v>334.95</v>
          </cell>
          <cell r="S53">
            <v>334.95</v>
          </cell>
        </row>
        <row r="54">
          <cell r="A54" t="str">
            <v>PGS_REPORTING - PGS REPORTING</v>
          </cell>
          <cell r="B54" t="str">
            <v>MAT_SUP_EX</v>
          </cell>
          <cell r="Q54">
            <v>-94045.29</v>
          </cell>
          <cell r="R54">
            <v>-160573.65999999997</v>
          </cell>
          <cell r="S54">
            <v>-160573.65999999997</v>
          </cell>
        </row>
        <row r="55">
          <cell r="A55" t="str">
            <v>PGS_REPORTING - PGS REPORTING</v>
          </cell>
          <cell r="B55" t="str">
            <v>A_S640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40100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GS_REPORTING - PGS REPORTING</v>
          </cell>
          <cell r="B57" t="str">
            <v>A_A1000300</v>
          </cell>
          <cell r="Q57">
            <v>-95473.26</v>
          </cell>
          <cell r="R57">
            <v>-186674.3</v>
          </cell>
          <cell r="S57">
            <v>-186674.3</v>
          </cell>
        </row>
        <row r="58">
          <cell r="A58" t="str">
            <v>PGS_REPORTING - PGS REPORTING</v>
          </cell>
          <cell r="B58" t="str">
            <v>A_S6400010</v>
          </cell>
          <cell r="Q58">
            <v>0</v>
          </cell>
          <cell r="R58">
            <v>339.2</v>
          </cell>
          <cell r="S58">
            <v>339.2</v>
          </cell>
        </row>
        <row r="59">
          <cell r="A59" t="str">
            <v>PGS_REPORTING - PGS REPORTING</v>
          </cell>
          <cell r="B59" t="str">
            <v>A_S6400020</v>
          </cell>
          <cell r="Q59">
            <v>35.380000000000003</v>
          </cell>
          <cell r="R59">
            <v>58.69</v>
          </cell>
          <cell r="S59">
            <v>58.69</v>
          </cell>
        </row>
        <row r="60">
          <cell r="A60" t="str">
            <v>PGS_REPORTING - PGS REPORTING</v>
          </cell>
          <cell r="B60" t="str">
            <v>A_S640006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PGS_REPORTING - PGS REPORTING</v>
          </cell>
          <cell r="B61" t="str">
            <v>A_S6400070</v>
          </cell>
          <cell r="Q61">
            <v>297.45</v>
          </cell>
          <cell r="R61">
            <v>634.45000000000005</v>
          </cell>
          <cell r="S61">
            <v>634.45000000000005</v>
          </cell>
        </row>
        <row r="62">
          <cell r="A62" t="str">
            <v>PGS_REPORTING - PGS REPORTING</v>
          </cell>
          <cell r="B62" t="str">
            <v>A_S6400100</v>
          </cell>
          <cell r="Q62">
            <v>3155.19</v>
          </cell>
          <cell r="R62">
            <v>23472.659999999996</v>
          </cell>
          <cell r="S62">
            <v>23472.659999999996</v>
          </cell>
        </row>
        <row r="63">
          <cell r="A63" t="str">
            <v>PGS_REPORTING - PGS REPORTING</v>
          </cell>
          <cell r="B63" t="str">
            <v>A_S6400500</v>
          </cell>
          <cell r="Q63">
            <v>228.71</v>
          </cell>
          <cell r="R63">
            <v>2876.75</v>
          </cell>
          <cell r="S63">
            <v>2876.75</v>
          </cell>
        </row>
        <row r="64">
          <cell r="A64" t="str">
            <v>PGS_REPORTING - PGS REPORTING</v>
          </cell>
          <cell r="B64" t="str">
            <v>A_S6400510</v>
          </cell>
          <cell r="Q64">
            <v>222.47</v>
          </cell>
          <cell r="R64">
            <v>517.59</v>
          </cell>
          <cell r="S64">
            <v>517.59</v>
          </cell>
        </row>
        <row r="65">
          <cell r="A65" t="str">
            <v>PGS_REPORTING - PGS REPORTING</v>
          </cell>
          <cell r="B65" t="str">
            <v>A_S640110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PGS_REPORTING - PGS REPORTING</v>
          </cell>
          <cell r="B66" t="str">
            <v>A_S6401200</v>
          </cell>
          <cell r="Q66">
            <v>-2511.23</v>
          </cell>
          <cell r="R66">
            <v>-1798.6999999999998</v>
          </cell>
          <cell r="S66">
            <v>-1798.6999999999998</v>
          </cell>
        </row>
        <row r="67">
          <cell r="A67" t="str">
            <v>PGS_REPORTING - PGS REPORTING</v>
          </cell>
          <cell r="B67" t="str">
            <v>INSURANCE_EX</v>
          </cell>
          <cell r="Q67">
            <v>8053.88</v>
          </cell>
          <cell r="R67">
            <v>24915.460000000003</v>
          </cell>
          <cell r="S67">
            <v>24915.460000000003</v>
          </cell>
        </row>
        <row r="68">
          <cell r="A68" t="str">
            <v>PGS_REPORTING - PGS REPORTING</v>
          </cell>
          <cell r="B68" t="str">
            <v>A_S6700519</v>
          </cell>
          <cell r="Q68">
            <v>8053.88</v>
          </cell>
          <cell r="R68">
            <v>24915.460000000003</v>
          </cell>
          <cell r="S68">
            <v>24915.460000000003</v>
          </cell>
        </row>
        <row r="69">
          <cell r="A69" t="str">
            <v>PGS_REPORTING - PGS REPORTING</v>
          </cell>
          <cell r="B69" t="str">
            <v>RENT_EX</v>
          </cell>
          <cell r="Q69">
            <v>561.75</v>
          </cell>
          <cell r="R69">
            <v>1851.87</v>
          </cell>
          <cell r="S69">
            <v>1851.87</v>
          </cell>
        </row>
        <row r="70">
          <cell r="A70" t="str">
            <v>PGS_REPORTING - PGS REPORTING</v>
          </cell>
          <cell r="B70" t="str">
            <v>A_S6710060</v>
          </cell>
          <cell r="Q70">
            <v>0</v>
          </cell>
          <cell r="R70">
            <v>156.19999999999999</v>
          </cell>
          <cell r="S70">
            <v>156.19999999999999</v>
          </cell>
        </row>
        <row r="71">
          <cell r="A71" t="str">
            <v>PGS_REPORTING - PGS REPORTING</v>
          </cell>
          <cell r="B71" t="str">
            <v>A_S6710800</v>
          </cell>
          <cell r="Q71">
            <v>561.75</v>
          </cell>
          <cell r="R71">
            <v>1695.67</v>
          </cell>
          <cell r="S71">
            <v>1695.67</v>
          </cell>
        </row>
        <row r="72">
          <cell r="A72" t="str">
            <v>PGS_REPORTING - PGS REPORTING</v>
          </cell>
          <cell r="B72" t="str">
            <v>OTSDSERV_EX</v>
          </cell>
          <cell r="Q72">
            <v>121324.53</v>
          </cell>
          <cell r="R72">
            <v>294541.95999999996</v>
          </cell>
          <cell r="S72">
            <v>294541.95999999996</v>
          </cell>
        </row>
        <row r="73">
          <cell r="A73" t="str">
            <v>PGS_REPORTING - PGS REPORTING</v>
          </cell>
          <cell r="B73" t="str">
            <v>A_S6100190</v>
          </cell>
          <cell r="Q73">
            <v>4231.6000000000004</v>
          </cell>
          <cell r="R73">
            <v>4231.6000000000004</v>
          </cell>
          <cell r="S73">
            <v>4231.6000000000004</v>
          </cell>
        </row>
        <row r="74">
          <cell r="A74" t="str">
            <v>PGS_REPORTING - PGS REPORTING</v>
          </cell>
          <cell r="B74" t="str">
            <v>A_S6100080</v>
          </cell>
          <cell r="Q74">
            <v>1944</v>
          </cell>
          <cell r="R74">
            <v>25581.3</v>
          </cell>
          <cell r="S74">
            <v>25581.3</v>
          </cell>
        </row>
        <row r="75">
          <cell r="A75" t="str">
            <v>PGS_REPORTING - PGS REPORTING</v>
          </cell>
          <cell r="B75" t="str">
            <v>A_S6100100</v>
          </cell>
          <cell r="Q75">
            <v>114990.35</v>
          </cell>
          <cell r="R75">
            <v>264570.48</v>
          </cell>
          <cell r="S75">
            <v>264570.48</v>
          </cell>
        </row>
        <row r="76">
          <cell r="A76" t="str">
            <v>PGS_REPORTING - PGS REPORTING</v>
          </cell>
          <cell r="B76" t="str">
            <v>A_S6100150</v>
          </cell>
          <cell r="Q76">
            <v>158.58000000000001</v>
          </cell>
          <cell r="R76">
            <v>158.58000000000001</v>
          </cell>
          <cell r="S76">
            <v>158.58000000000001</v>
          </cell>
        </row>
        <row r="77">
          <cell r="A77" t="str">
            <v>PGS_REPORTING - PGS REPORTING</v>
          </cell>
          <cell r="B77" t="str">
            <v>TRANSPORTATION_EX</v>
          </cell>
          <cell r="Q77">
            <v>-45858.720000000001</v>
          </cell>
          <cell r="R77">
            <v>-148290.27000000002</v>
          </cell>
          <cell r="S77">
            <v>-148290.27000000002</v>
          </cell>
        </row>
        <row r="78">
          <cell r="A78" t="str">
            <v>PGS_REPORTING - PGS REPORTING</v>
          </cell>
          <cell r="B78" t="str">
            <v>A_A1000200</v>
          </cell>
          <cell r="Q78">
            <v>-375003.09</v>
          </cell>
          <cell r="R78">
            <v>-1109499.4200000002</v>
          </cell>
          <cell r="S78">
            <v>-1109499.4200000002</v>
          </cell>
        </row>
        <row r="79">
          <cell r="A79" t="str">
            <v>PGS_REPORTING - PGS REPORTING</v>
          </cell>
          <cell r="B79" t="str">
            <v>A_S6400080</v>
          </cell>
          <cell r="Q79">
            <v>1056.1500000000001</v>
          </cell>
          <cell r="R79">
            <v>1887.17</v>
          </cell>
          <cell r="S79">
            <v>1887.17</v>
          </cell>
        </row>
        <row r="80">
          <cell r="A80" t="str">
            <v>PGS_REPORTING - PGS REPORTING</v>
          </cell>
          <cell r="B80" t="str">
            <v>A_S6500010</v>
          </cell>
          <cell r="Q80">
            <v>62264.68</v>
          </cell>
          <cell r="R80">
            <v>207793.06</v>
          </cell>
          <cell r="S80">
            <v>207793.06</v>
          </cell>
        </row>
        <row r="81">
          <cell r="A81" t="str">
            <v>PGS_REPORTING - PGS REPORTING</v>
          </cell>
          <cell r="B81" t="str">
            <v>A_S6500015</v>
          </cell>
          <cell r="Q81">
            <v>124750.22</v>
          </cell>
          <cell r="R81">
            <v>335015.13</v>
          </cell>
          <cell r="S81">
            <v>335015.13</v>
          </cell>
        </row>
        <row r="82">
          <cell r="A82" t="str">
            <v>PGS_REPORTING - PGS REPORTING</v>
          </cell>
          <cell r="B82" t="str">
            <v>A_S650002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PGS_REPORTING - PGS REPORTING</v>
          </cell>
          <cell r="B83" t="str">
            <v>A_S6500810</v>
          </cell>
          <cell r="Q83">
            <v>141073.32</v>
          </cell>
          <cell r="R83">
            <v>416513.79</v>
          </cell>
          <cell r="S83">
            <v>416513.79</v>
          </cell>
        </row>
        <row r="84">
          <cell r="A84" t="str">
            <v>PGS_REPORTING - PGS REPORTING</v>
          </cell>
          <cell r="B84" t="str">
            <v>UTILITIES_EX</v>
          </cell>
          <cell r="Q84">
            <v>92.52</v>
          </cell>
          <cell r="R84">
            <v>261.43</v>
          </cell>
          <cell r="S84">
            <v>261.43</v>
          </cell>
        </row>
        <row r="85">
          <cell r="A85" t="str">
            <v>PGS_REPORTING - PGS REPORTING</v>
          </cell>
          <cell r="B85" t="str">
            <v>A_S6730030</v>
          </cell>
          <cell r="Q85">
            <v>65.98</v>
          </cell>
          <cell r="R85">
            <v>197.84000000000003</v>
          </cell>
          <cell r="S85">
            <v>197.84000000000003</v>
          </cell>
        </row>
        <row r="86">
          <cell r="A86" t="str">
            <v>PGS_REPORTING - PGS REPORTING</v>
          </cell>
          <cell r="B86" t="str">
            <v>A_S6730800</v>
          </cell>
          <cell r="Q86">
            <v>26.54</v>
          </cell>
          <cell r="R86">
            <v>63.589999999999996</v>
          </cell>
          <cell r="S86">
            <v>63.589999999999996</v>
          </cell>
        </row>
        <row r="87">
          <cell r="A87" t="str">
            <v>PGS_REPORTING - PGS REPORTING</v>
          </cell>
          <cell r="B87" t="str">
            <v>OTH_OP_EX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9070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PGS_REPORTING - PGS REPORTING</v>
          </cell>
          <cell r="B91" t="str">
            <v>BELOW_THE_LINE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PGS_REPORTING - PGS REPORTING</v>
          </cell>
          <cell r="B92" t="str">
            <v>A_S6790199</v>
          </cell>
          <cell r="Q92">
            <v>0</v>
          </cell>
          <cell r="R92">
            <v>0</v>
          </cell>
          <cell r="S92">
            <v>0</v>
          </cell>
        </row>
        <row r="93">
          <cell r="A93" t="str">
            <v/>
          </cell>
          <cell r="B93" t="str">
            <v/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T_20004 - Corporate</v>
          </cell>
          <cell r="B94" t="str">
            <v>EXPENSES_3611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T_20004 - Corporate</v>
          </cell>
          <cell r="B95" t="str">
            <v>OM_OTH_EX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T_20004 - Corporate</v>
          </cell>
          <cell r="B96" t="str">
            <v>LABOR_FRINGE</v>
          </cell>
          <cell r="Q96">
            <v>-8212.4599999999991</v>
          </cell>
          <cell r="R96">
            <v>-25074.04</v>
          </cell>
          <cell r="S96">
            <v>-25074.04</v>
          </cell>
        </row>
        <row r="97">
          <cell r="A97" t="str">
            <v>T_20004 - Corporate</v>
          </cell>
          <cell r="B97" t="str">
            <v>A_S6010000</v>
          </cell>
          <cell r="Q97">
            <v>167089.13</v>
          </cell>
          <cell r="R97">
            <v>426472.56</v>
          </cell>
          <cell r="S97">
            <v>426472.56</v>
          </cell>
        </row>
        <row r="98">
          <cell r="A98" t="str">
            <v>T_20004 - Corporate</v>
          </cell>
          <cell r="B98" t="str">
            <v>A_A6020000</v>
          </cell>
          <cell r="Q98">
            <v>-365144.86</v>
          </cell>
          <cell r="R98">
            <v>-912500.29</v>
          </cell>
          <cell r="S98">
            <v>-912500.29</v>
          </cell>
        </row>
        <row r="99">
          <cell r="A99" t="str">
            <v>T_20004 - Corporate</v>
          </cell>
          <cell r="B99" t="str">
            <v>A_C6020000</v>
          </cell>
          <cell r="Q99">
            <v>-1285538.46</v>
          </cell>
          <cell r="R99">
            <v>-3561028.75</v>
          </cell>
          <cell r="S99">
            <v>-3561028.75</v>
          </cell>
        </row>
        <row r="100">
          <cell r="A100" t="str">
            <v>T_20004 - Corporate</v>
          </cell>
          <cell r="B100" t="str">
            <v>A_A1000500</v>
          </cell>
          <cell r="Q100">
            <v>-167089.13</v>
          </cell>
          <cell r="R100">
            <v>-427465.23</v>
          </cell>
          <cell r="S100">
            <v>-427465.23</v>
          </cell>
        </row>
        <row r="101">
          <cell r="A101" t="str">
            <v>T_20004 - Corporate</v>
          </cell>
          <cell r="B101" t="str">
            <v>A_A1000501</v>
          </cell>
          <cell r="Q101">
            <v>-158.58000000000001</v>
          </cell>
          <cell r="R101">
            <v>-158.58000000000001</v>
          </cell>
          <cell r="S101">
            <v>-158.58000000000001</v>
          </cell>
        </row>
        <row r="102">
          <cell r="A102" t="str">
            <v>T_20004 - Corporate</v>
          </cell>
          <cell r="B102" t="str">
            <v>A_S6018999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T_20004 - Corporate</v>
          </cell>
          <cell r="B103" t="str">
            <v>A_S6020010</v>
          </cell>
          <cell r="Q103">
            <v>5586.11</v>
          </cell>
          <cell r="R103">
            <v>14518.43</v>
          </cell>
          <cell r="S103">
            <v>14518.43</v>
          </cell>
        </row>
        <row r="104">
          <cell r="A104" t="str">
            <v>T_20004 - Corporate</v>
          </cell>
          <cell r="B104" t="str">
            <v>A_S6020020</v>
          </cell>
          <cell r="Q104">
            <v>3085.73</v>
          </cell>
          <cell r="R104">
            <v>5655.52</v>
          </cell>
          <cell r="S104">
            <v>5655.52</v>
          </cell>
        </row>
        <row r="105">
          <cell r="A105" t="str">
            <v>T_20004 - Corporate</v>
          </cell>
          <cell r="B105" t="str">
            <v>A_S6020030</v>
          </cell>
          <cell r="Q105">
            <v>7841.72</v>
          </cell>
          <cell r="R105">
            <v>23668.9</v>
          </cell>
          <cell r="S105">
            <v>23668.9</v>
          </cell>
        </row>
        <row r="106">
          <cell r="A106" t="str">
            <v>T_20004 - Corporate</v>
          </cell>
          <cell r="B106" t="str">
            <v>A_S6020040</v>
          </cell>
          <cell r="Q106">
            <v>5838.1</v>
          </cell>
          <cell r="R106">
            <v>8744.09</v>
          </cell>
          <cell r="S106">
            <v>8744.09</v>
          </cell>
        </row>
        <row r="107">
          <cell r="A107" t="str">
            <v>T_20004 - Corporate</v>
          </cell>
          <cell r="B107" t="str">
            <v>A_S6020050</v>
          </cell>
          <cell r="Q107">
            <v>923070</v>
          </cell>
          <cell r="R107">
            <v>2612183</v>
          </cell>
          <cell r="S107">
            <v>2612183</v>
          </cell>
        </row>
        <row r="108">
          <cell r="A108" t="str">
            <v>T_20004 - Corporate</v>
          </cell>
          <cell r="B108" t="str">
            <v>A_S6020060</v>
          </cell>
          <cell r="Q108">
            <v>152033</v>
          </cell>
          <cell r="R108">
            <v>456099</v>
          </cell>
          <cell r="S108">
            <v>456099</v>
          </cell>
        </row>
        <row r="109">
          <cell r="A109" t="str">
            <v>T_20004 - Corporate</v>
          </cell>
          <cell r="B109" t="str">
            <v>A_S6020080</v>
          </cell>
          <cell r="Q109">
            <v>106576</v>
          </cell>
          <cell r="R109">
            <v>319728</v>
          </cell>
          <cell r="S109">
            <v>319728</v>
          </cell>
        </row>
        <row r="110">
          <cell r="A110" t="str">
            <v>T_20004 - Corporate</v>
          </cell>
          <cell r="B110" t="str">
            <v>A_S6020130</v>
          </cell>
          <cell r="Q110">
            <v>294142.75</v>
          </cell>
          <cell r="R110">
            <v>596367.54</v>
          </cell>
          <cell r="S110">
            <v>596367.54</v>
          </cell>
        </row>
        <row r="111">
          <cell r="A111" t="str">
            <v>T_20004 - Corporate</v>
          </cell>
          <cell r="B111" t="str">
            <v>A_S6020140</v>
          </cell>
          <cell r="Q111">
            <v>5240.9399999999996</v>
          </cell>
          <cell r="R111">
            <v>5240.9399999999996</v>
          </cell>
          <cell r="S111">
            <v>5240.9399999999996</v>
          </cell>
        </row>
        <row r="112">
          <cell r="A112" t="str">
            <v>T_20004 - Corporate</v>
          </cell>
          <cell r="B112" t="str">
            <v>A_S6020150</v>
          </cell>
          <cell r="Q112">
            <v>11157</v>
          </cell>
          <cell r="R112">
            <v>33471</v>
          </cell>
          <cell r="S112">
            <v>33471</v>
          </cell>
        </row>
        <row r="113">
          <cell r="A113" t="str">
            <v>T_20004 - Corporate</v>
          </cell>
          <cell r="B113" t="str">
            <v>A_S6020170</v>
          </cell>
          <cell r="Q113">
            <v>76190</v>
          </cell>
          <cell r="R113">
            <v>228570</v>
          </cell>
          <cell r="S113">
            <v>228570</v>
          </cell>
        </row>
        <row r="114">
          <cell r="A114" t="str">
            <v>T_20004 - Corporate</v>
          </cell>
          <cell r="B114" t="str">
            <v>A_S6020180</v>
          </cell>
          <cell r="Q114">
            <v>18845.21</v>
          </cell>
          <cell r="R114">
            <v>65432.77</v>
          </cell>
          <cell r="S114">
            <v>65432.77</v>
          </cell>
        </row>
        <row r="115">
          <cell r="A115" t="str">
            <v>T_20004 - Corporate</v>
          </cell>
          <cell r="B115" t="str">
            <v>A_S6020230</v>
          </cell>
          <cell r="Q115">
            <v>19907</v>
          </cell>
          <cell r="R115">
            <v>59721</v>
          </cell>
          <cell r="S115">
            <v>59721</v>
          </cell>
        </row>
        <row r="116">
          <cell r="A116" t="str">
            <v>T_20004 - Corporate</v>
          </cell>
          <cell r="B116" t="str">
            <v>A_S6020240</v>
          </cell>
          <cell r="Q116">
            <v>12976.41</v>
          </cell>
          <cell r="R116">
            <v>19073.919999999998</v>
          </cell>
          <cell r="S116">
            <v>19073.919999999998</v>
          </cell>
        </row>
        <row r="117">
          <cell r="A117" t="str">
            <v>T_20004 - Corporate</v>
          </cell>
          <cell r="B117" t="str">
            <v>A_S6020800</v>
          </cell>
          <cell r="Q117">
            <v>139.47</v>
          </cell>
          <cell r="R117">
            <v>139.47</v>
          </cell>
          <cell r="S117">
            <v>139.47</v>
          </cell>
        </row>
        <row r="118">
          <cell r="A118" t="str">
            <v>T_20004 - Corporate</v>
          </cell>
          <cell r="B118" t="str">
            <v>A_S6010010</v>
          </cell>
          <cell r="Q118">
            <v>0</v>
          </cell>
          <cell r="R118">
            <v>992.67</v>
          </cell>
          <cell r="S118">
            <v>992.67</v>
          </cell>
        </row>
        <row r="119">
          <cell r="A119" t="str">
            <v>T_20004 - Corporate</v>
          </cell>
          <cell r="B119" t="str">
            <v>EMP_EXP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T_20004 - Corporate</v>
          </cell>
          <cell r="B120" t="str">
            <v>A_S603001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T_20004 - Corporate</v>
          </cell>
          <cell r="B121" t="str">
            <v>INSURANCE_EX</v>
          </cell>
          <cell r="Q121">
            <v>8053.88</v>
          </cell>
          <cell r="R121">
            <v>24915.460000000003</v>
          </cell>
          <cell r="S121">
            <v>24915.460000000003</v>
          </cell>
        </row>
        <row r="122">
          <cell r="A122" t="str">
            <v>T_20004 - Corporate</v>
          </cell>
          <cell r="B122" t="str">
            <v>A_S6700519</v>
          </cell>
          <cell r="Q122">
            <v>8053.88</v>
          </cell>
          <cell r="R122">
            <v>24915.460000000003</v>
          </cell>
          <cell r="S122">
            <v>24915.460000000003</v>
          </cell>
        </row>
        <row r="123">
          <cell r="A123" t="str">
            <v>T_20004 - Corporate</v>
          </cell>
          <cell r="B123" t="str">
            <v>OTSDSERV_EX</v>
          </cell>
          <cell r="Q123">
            <v>158.58000000000001</v>
          </cell>
          <cell r="R123">
            <v>158.58000000000001</v>
          </cell>
          <cell r="S123">
            <v>158.58000000000001</v>
          </cell>
        </row>
        <row r="124">
          <cell r="A124" t="str">
            <v>T_20004 - Corporate</v>
          </cell>
          <cell r="B124" t="str">
            <v>A_S6100150</v>
          </cell>
          <cell r="Q124">
            <v>158.58000000000001</v>
          </cell>
          <cell r="R124">
            <v>158.58000000000001</v>
          </cell>
          <cell r="S124">
            <v>158.58000000000001</v>
          </cell>
        </row>
        <row r="125">
          <cell r="A125" t="str">
            <v/>
          </cell>
          <cell r="B125" t="str">
            <v/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CC_010541 - CRP1 SUPV &amp; MGMT</v>
          </cell>
          <cell r="B126" t="str">
            <v>A_S6010000</v>
          </cell>
          <cell r="Q126">
            <v>75626.27</v>
          </cell>
          <cell r="R126">
            <v>213083.09000000003</v>
          </cell>
          <cell r="S126">
            <v>213083.09000000003</v>
          </cell>
        </row>
        <row r="127">
          <cell r="A127" t="str">
            <v>CC_010541 - CRP1 SUPV &amp; MGMT</v>
          </cell>
          <cell r="B127" t="str">
            <v>A_A1000500</v>
          </cell>
          <cell r="Q127">
            <v>-75626.27</v>
          </cell>
          <cell r="R127">
            <v>-214075.76</v>
          </cell>
          <cell r="S127">
            <v>-214075.76</v>
          </cell>
        </row>
        <row r="128">
          <cell r="A128" t="str">
            <v>CC_010541 - CRP1 SUPV &amp; MGMT</v>
          </cell>
          <cell r="B128" t="str">
            <v>A_S6010010</v>
          </cell>
          <cell r="Q128">
            <v>0</v>
          </cell>
          <cell r="R128">
            <v>992.67</v>
          </cell>
          <cell r="S128">
            <v>992.67</v>
          </cell>
        </row>
        <row r="129">
          <cell r="A129" t="str">
            <v/>
          </cell>
          <cell r="B129" t="str">
            <v/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CC_010542 - CRP2 SUPV &amp; MGMT</v>
          </cell>
          <cell r="B130" t="str">
            <v>LABOR_FRINGE</v>
          </cell>
          <cell r="Q130">
            <v>-158.58000000000001</v>
          </cell>
          <cell r="R130">
            <v>-158.58000000000001</v>
          </cell>
          <cell r="S130">
            <v>-158.58000000000001</v>
          </cell>
        </row>
        <row r="131">
          <cell r="A131" t="str">
            <v>CC_010542 - CRP2 SUPV &amp; MGMT</v>
          </cell>
          <cell r="B131" t="str">
            <v>A_S6010000</v>
          </cell>
          <cell r="Q131">
            <v>91462.86</v>
          </cell>
          <cell r="R131">
            <v>213389.46999999997</v>
          </cell>
          <cell r="S131">
            <v>213389.46999999997</v>
          </cell>
        </row>
        <row r="132">
          <cell r="A132" t="str">
            <v>CC_010542 - CRP2 SUPV &amp; MGMT</v>
          </cell>
          <cell r="B132" t="str">
            <v>A_A1000500</v>
          </cell>
          <cell r="Q132">
            <v>-91462.86</v>
          </cell>
          <cell r="R132">
            <v>-213389.46999999997</v>
          </cell>
          <cell r="S132">
            <v>-213389.46999999997</v>
          </cell>
        </row>
        <row r="133">
          <cell r="A133" t="str">
            <v>CC_010542 - CRP2 SUPV &amp; MGMT</v>
          </cell>
          <cell r="B133" t="str">
            <v>A_A1000501</v>
          </cell>
          <cell r="Q133">
            <v>-158.58000000000001</v>
          </cell>
          <cell r="R133">
            <v>-158.58000000000001</v>
          </cell>
          <cell r="S133">
            <v>-158.58000000000001</v>
          </cell>
        </row>
        <row r="134">
          <cell r="A134" t="str">
            <v>CC_010542 - CRP2 SUPV &amp; MGMT</v>
          </cell>
          <cell r="B134" t="str">
            <v>A_S6018999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CC_010542 - CRP2 SUPV &amp; MGMT</v>
          </cell>
          <cell r="B135" t="str">
            <v>OTSDSERV_EX</v>
          </cell>
          <cell r="Q135">
            <v>158.58000000000001</v>
          </cell>
          <cell r="R135">
            <v>158.58000000000001</v>
          </cell>
          <cell r="S135">
            <v>158.58000000000001</v>
          </cell>
        </row>
        <row r="136">
          <cell r="A136" t="str">
            <v>CC_010542 - CRP2 SUPV &amp; MGMT</v>
          </cell>
          <cell r="B136" t="str">
            <v>A_S6100150</v>
          </cell>
          <cell r="Q136">
            <v>158.58000000000001</v>
          </cell>
          <cell r="R136">
            <v>158.58000000000001</v>
          </cell>
          <cell r="S136">
            <v>158.58000000000001</v>
          </cell>
        </row>
        <row r="137">
          <cell r="A137" t="str">
            <v/>
          </cell>
          <cell r="B137" t="str">
            <v/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CC_390906 - Benefits</v>
          </cell>
          <cell r="B138" t="str">
            <v>EXPENSES_3611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CC_390906 - Benefits</v>
          </cell>
          <cell r="B139" t="str">
            <v>OM_OTH_EX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CC_390906 - Benefits</v>
          </cell>
          <cell r="B140" t="str">
            <v>LABOR_FRINGE</v>
          </cell>
          <cell r="Q140">
            <v>-8053.88</v>
          </cell>
          <cell r="R140">
            <v>-24915.460000000003</v>
          </cell>
          <cell r="S140">
            <v>-24915.460000000003</v>
          </cell>
        </row>
        <row r="141">
          <cell r="A141" t="str">
            <v>CC_390906 - Benefits</v>
          </cell>
          <cell r="B141" t="str">
            <v>A_A6020000</v>
          </cell>
          <cell r="Q141">
            <v>-365144.86</v>
          </cell>
          <cell r="R141">
            <v>-912500.29</v>
          </cell>
          <cell r="S141">
            <v>-912500.29</v>
          </cell>
        </row>
        <row r="142">
          <cell r="A142" t="str">
            <v>CC_390906 - Benefits</v>
          </cell>
          <cell r="B142" t="str">
            <v>A_C6020000</v>
          </cell>
          <cell r="Q142">
            <v>-1285538.46</v>
          </cell>
          <cell r="R142">
            <v>-3561028.75</v>
          </cell>
          <cell r="S142">
            <v>-3561028.75</v>
          </cell>
        </row>
        <row r="143">
          <cell r="A143" t="str">
            <v>CC_390906 - Benefits</v>
          </cell>
          <cell r="B143" t="str">
            <v>A_S6020010</v>
          </cell>
          <cell r="Q143">
            <v>5586.11</v>
          </cell>
          <cell r="R143">
            <v>14518.43</v>
          </cell>
          <cell r="S143">
            <v>14518.43</v>
          </cell>
        </row>
        <row r="144">
          <cell r="A144" t="str">
            <v>CC_390906 - Benefits</v>
          </cell>
          <cell r="B144" t="str">
            <v>A_S6020020</v>
          </cell>
          <cell r="Q144">
            <v>3085.73</v>
          </cell>
          <cell r="R144">
            <v>5655.52</v>
          </cell>
          <cell r="S144">
            <v>5655.52</v>
          </cell>
        </row>
        <row r="145">
          <cell r="A145" t="str">
            <v>CC_390906 - Benefits</v>
          </cell>
          <cell r="B145" t="str">
            <v>A_S6020030</v>
          </cell>
          <cell r="Q145">
            <v>7841.72</v>
          </cell>
          <cell r="R145">
            <v>23668.9</v>
          </cell>
          <cell r="S145">
            <v>23668.9</v>
          </cell>
        </row>
        <row r="146">
          <cell r="A146" t="str">
            <v>CC_390906 - Benefits</v>
          </cell>
          <cell r="B146" t="str">
            <v>A_S6020040</v>
          </cell>
          <cell r="Q146">
            <v>5838.1</v>
          </cell>
          <cell r="R146">
            <v>8744.09</v>
          </cell>
          <cell r="S146">
            <v>8744.09</v>
          </cell>
        </row>
        <row r="147">
          <cell r="A147" t="str">
            <v>CC_390906 - Benefits</v>
          </cell>
          <cell r="B147" t="str">
            <v>A_S6020050</v>
          </cell>
          <cell r="Q147">
            <v>923070</v>
          </cell>
          <cell r="R147">
            <v>2612183</v>
          </cell>
          <cell r="S147">
            <v>2612183</v>
          </cell>
        </row>
        <row r="148">
          <cell r="A148" t="str">
            <v>CC_390906 - Benefits</v>
          </cell>
          <cell r="B148" t="str">
            <v>A_S6020060</v>
          </cell>
          <cell r="Q148">
            <v>152033</v>
          </cell>
          <cell r="R148">
            <v>456099</v>
          </cell>
          <cell r="S148">
            <v>456099</v>
          </cell>
        </row>
        <row r="149">
          <cell r="A149" t="str">
            <v>CC_390906 - Benefits</v>
          </cell>
          <cell r="B149" t="str">
            <v>A_S6020080</v>
          </cell>
          <cell r="Q149">
            <v>106576</v>
          </cell>
          <cell r="R149">
            <v>319728</v>
          </cell>
          <cell r="S149">
            <v>319728</v>
          </cell>
        </row>
        <row r="150">
          <cell r="A150" t="str">
            <v>CC_390906 - Benefits</v>
          </cell>
          <cell r="B150" t="str">
            <v>A_S6020130</v>
          </cell>
          <cell r="Q150">
            <v>294142.75</v>
          </cell>
          <cell r="R150">
            <v>596367.54</v>
          </cell>
          <cell r="S150">
            <v>596367.54</v>
          </cell>
        </row>
        <row r="151">
          <cell r="A151" t="str">
            <v>CC_390906 - Benefits</v>
          </cell>
          <cell r="B151" t="str">
            <v>A_S6020140</v>
          </cell>
          <cell r="Q151">
            <v>5240.9399999999996</v>
          </cell>
          <cell r="R151">
            <v>5240.9399999999996</v>
          </cell>
          <cell r="S151">
            <v>5240.9399999999996</v>
          </cell>
        </row>
        <row r="152">
          <cell r="A152" t="str">
            <v>CC_390906 - Benefits</v>
          </cell>
          <cell r="B152" t="str">
            <v>A_S6020150</v>
          </cell>
          <cell r="Q152">
            <v>11157</v>
          </cell>
          <cell r="R152">
            <v>33471</v>
          </cell>
          <cell r="S152">
            <v>33471</v>
          </cell>
        </row>
        <row r="153">
          <cell r="A153" t="str">
            <v>CC_390906 - Benefits</v>
          </cell>
          <cell r="B153" t="str">
            <v>A_S6020170</v>
          </cell>
          <cell r="Q153">
            <v>76190</v>
          </cell>
          <cell r="R153">
            <v>228570</v>
          </cell>
          <cell r="S153">
            <v>228570</v>
          </cell>
        </row>
        <row r="154">
          <cell r="A154" t="str">
            <v>CC_390906 - Benefits</v>
          </cell>
          <cell r="B154" t="str">
            <v>A_S6020180</v>
          </cell>
          <cell r="Q154">
            <v>18845.21</v>
          </cell>
          <cell r="R154">
            <v>65432.77</v>
          </cell>
          <cell r="S154">
            <v>65432.77</v>
          </cell>
        </row>
        <row r="155">
          <cell r="A155" t="str">
            <v>CC_390906 - Benefits</v>
          </cell>
          <cell r="B155" t="str">
            <v>A_S6020230</v>
          </cell>
          <cell r="Q155">
            <v>19907</v>
          </cell>
          <cell r="R155">
            <v>59721</v>
          </cell>
          <cell r="S155">
            <v>59721</v>
          </cell>
        </row>
        <row r="156">
          <cell r="A156" t="str">
            <v>CC_390906 - Benefits</v>
          </cell>
          <cell r="B156" t="str">
            <v>A_S6020240</v>
          </cell>
          <cell r="Q156">
            <v>12976.41</v>
          </cell>
          <cell r="R156">
            <v>19073.919999999998</v>
          </cell>
          <cell r="S156">
            <v>19073.919999999998</v>
          </cell>
        </row>
        <row r="157">
          <cell r="A157" t="str">
            <v>CC_390906 - Benefits</v>
          </cell>
          <cell r="B157" t="str">
            <v>A_S6020800</v>
          </cell>
          <cell r="Q157">
            <v>139.47</v>
          </cell>
          <cell r="R157">
            <v>139.47</v>
          </cell>
          <cell r="S157">
            <v>139.47</v>
          </cell>
        </row>
        <row r="158">
          <cell r="A158" t="str">
            <v>CC_390906 - Benefits</v>
          </cell>
          <cell r="B158" t="str">
            <v>EMP_EXP</v>
          </cell>
          <cell r="Q158">
            <v>0</v>
          </cell>
          <cell r="R158">
            <v>0</v>
          </cell>
          <cell r="S158">
            <v>0</v>
          </cell>
        </row>
        <row r="159">
          <cell r="A159" t="str">
            <v>CC_390906 - Benefits</v>
          </cell>
          <cell r="B159" t="str">
            <v>A_S603001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CC_390906 - Benefits</v>
          </cell>
          <cell r="B160" t="str">
            <v>INSURANCE_EX</v>
          </cell>
          <cell r="Q160">
            <v>8053.88</v>
          </cell>
          <cell r="R160">
            <v>24915.460000000003</v>
          </cell>
          <cell r="S160">
            <v>24915.460000000003</v>
          </cell>
        </row>
        <row r="161">
          <cell r="A161" t="str">
            <v>CC_390906 - Benefits</v>
          </cell>
          <cell r="B161" t="str">
            <v>A_S6700519</v>
          </cell>
          <cell r="Q161">
            <v>8053.88</v>
          </cell>
          <cell r="R161">
            <v>24915.460000000003</v>
          </cell>
          <cell r="S161">
            <v>24915.460000000003</v>
          </cell>
        </row>
        <row r="162">
          <cell r="A162" t="str">
            <v/>
          </cell>
          <cell r="B162" t="str">
            <v/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T20001 - Gas Operations</v>
          </cell>
          <cell r="B163" t="str">
            <v>OM_OTH_EX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T20001 - Gas Operations</v>
          </cell>
          <cell r="B164" t="str">
            <v>LABOR_FRINGE</v>
          </cell>
          <cell r="Q164">
            <v>17604.2</v>
          </cell>
          <cell r="R164">
            <v>32525.93</v>
          </cell>
          <cell r="S164">
            <v>32525.93</v>
          </cell>
        </row>
        <row r="165">
          <cell r="A165" t="str">
            <v>T20001 - Gas Operations</v>
          </cell>
          <cell r="B165" t="str">
            <v>A_S6010000</v>
          </cell>
          <cell r="Q165">
            <v>855852.23</v>
          </cell>
          <cell r="R165">
            <v>2400410.9500000002</v>
          </cell>
          <cell r="S165">
            <v>2400410.9500000002</v>
          </cell>
        </row>
        <row r="166">
          <cell r="A166" t="str">
            <v>T20001 - Gas Operations</v>
          </cell>
          <cell r="B166" t="str">
            <v>A_A1000500</v>
          </cell>
          <cell r="Q166">
            <v>-811832.56</v>
          </cell>
          <cell r="R166">
            <v>-2272892.4500000002</v>
          </cell>
          <cell r="S166">
            <v>-2272892.4500000002</v>
          </cell>
        </row>
        <row r="167">
          <cell r="A167" t="str">
            <v>T20001 - Gas Operations</v>
          </cell>
          <cell r="B167" t="str">
            <v>A_A1000501</v>
          </cell>
          <cell r="Q167">
            <v>-46361.24</v>
          </cell>
          <cell r="R167">
            <v>-150942.57999999999</v>
          </cell>
          <cell r="S167">
            <v>-150942.57999999999</v>
          </cell>
        </row>
        <row r="168">
          <cell r="A168" t="str">
            <v>T20001 - Gas Operations</v>
          </cell>
          <cell r="B168" t="str">
            <v>A_S6018999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T20001 - Gas Operations</v>
          </cell>
          <cell r="B169" t="str">
            <v>A_S6020110</v>
          </cell>
          <cell r="Q169">
            <v>46.41</v>
          </cell>
          <cell r="R169">
            <v>52.309999999999995</v>
          </cell>
          <cell r="S169">
            <v>52.309999999999995</v>
          </cell>
        </row>
        <row r="170">
          <cell r="A170" t="str">
            <v>T20001 - Gas Operations</v>
          </cell>
          <cell r="B170" t="str">
            <v>A_S6010010</v>
          </cell>
          <cell r="Q170">
            <v>19899.36</v>
          </cell>
          <cell r="R170">
            <v>55897.7</v>
          </cell>
          <cell r="S170">
            <v>55897.7</v>
          </cell>
        </row>
        <row r="171">
          <cell r="A171" t="str">
            <v>T20001 - Gas Operations</v>
          </cell>
          <cell r="B171" t="str">
            <v>EMP_EXP</v>
          </cell>
          <cell r="Q171">
            <v>7304.69</v>
          </cell>
          <cell r="R171">
            <v>21969.26</v>
          </cell>
          <cell r="S171">
            <v>21969.26</v>
          </cell>
        </row>
        <row r="172">
          <cell r="A172" t="str">
            <v>T20001 - Gas Operations</v>
          </cell>
          <cell r="B172" t="str">
            <v>A_S603000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T20001 - Gas Operations</v>
          </cell>
          <cell r="B173" t="str">
            <v>A_S6030040</v>
          </cell>
          <cell r="Q173">
            <v>170.46</v>
          </cell>
          <cell r="R173">
            <v>1794.88</v>
          </cell>
          <cell r="S173">
            <v>1794.88</v>
          </cell>
        </row>
        <row r="174">
          <cell r="A174" t="str">
            <v>T20001 - Gas Operations</v>
          </cell>
          <cell r="B174" t="str">
            <v>A_S6030050</v>
          </cell>
          <cell r="Q174">
            <v>132.83000000000001</v>
          </cell>
          <cell r="R174">
            <v>132.83000000000001</v>
          </cell>
          <cell r="S174">
            <v>132.83000000000001</v>
          </cell>
        </row>
        <row r="175">
          <cell r="A175" t="str">
            <v>T20001 - Gas Operations</v>
          </cell>
          <cell r="B175" t="str">
            <v>A_S6030060</v>
          </cell>
          <cell r="Q175">
            <v>125.41</v>
          </cell>
          <cell r="R175">
            <v>299.75</v>
          </cell>
          <cell r="S175">
            <v>299.75</v>
          </cell>
        </row>
        <row r="176">
          <cell r="A176" t="str">
            <v>T20001 - Gas Operations</v>
          </cell>
          <cell r="B176" t="str">
            <v>A_S603007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 t="str">
            <v>T20001 - Gas Operations</v>
          </cell>
          <cell r="B177" t="str">
            <v>A_S6030080</v>
          </cell>
          <cell r="Q177">
            <v>6825.97</v>
          </cell>
          <cell r="R177">
            <v>19119.7</v>
          </cell>
          <cell r="S177">
            <v>19119.7</v>
          </cell>
        </row>
        <row r="178">
          <cell r="A178" t="str">
            <v>T20001 - Gas Operations</v>
          </cell>
          <cell r="B178" t="str">
            <v>A_S6030800</v>
          </cell>
          <cell r="Q178">
            <v>0</v>
          </cell>
          <cell r="R178">
            <v>292.08</v>
          </cell>
          <cell r="S178">
            <v>292.08</v>
          </cell>
        </row>
        <row r="179">
          <cell r="A179" t="str">
            <v>T20001 - Gas Operations</v>
          </cell>
          <cell r="B179" t="str">
            <v>A_S6030091</v>
          </cell>
          <cell r="Q179">
            <v>50.02</v>
          </cell>
          <cell r="R179">
            <v>330.02</v>
          </cell>
          <cell r="S179">
            <v>330.02</v>
          </cell>
        </row>
        <row r="180">
          <cell r="A180" t="str">
            <v>T20001 - Gas Operations</v>
          </cell>
          <cell r="B180" t="str">
            <v>MAT_SUP_EX</v>
          </cell>
          <cell r="Q180">
            <v>-94045.29</v>
          </cell>
          <cell r="R180">
            <v>-163540.51</v>
          </cell>
          <cell r="S180">
            <v>-163540.51</v>
          </cell>
        </row>
        <row r="181">
          <cell r="A181" t="str">
            <v>T20001 - Gas Operations</v>
          </cell>
          <cell r="B181" t="str">
            <v>A_S640000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T20001 - Gas Operations</v>
          </cell>
          <cell r="B182" t="str">
            <v>A_S640100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T20001 - Gas Operations</v>
          </cell>
          <cell r="B183" t="str">
            <v>A_A1000300</v>
          </cell>
          <cell r="Q183">
            <v>-95473.26</v>
          </cell>
          <cell r="R183">
            <v>-186674.3</v>
          </cell>
          <cell r="S183">
            <v>-186674.3</v>
          </cell>
        </row>
        <row r="184">
          <cell r="A184" t="str">
            <v>T20001 - Gas Operations</v>
          </cell>
          <cell r="B184" t="str">
            <v>A_S6400010</v>
          </cell>
          <cell r="Q184">
            <v>0</v>
          </cell>
          <cell r="R184">
            <v>339.2</v>
          </cell>
          <cell r="S184">
            <v>339.2</v>
          </cell>
        </row>
        <row r="185">
          <cell r="A185" t="str">
            <v>T20001 - Gas Operations</v>
          </cell>
          <cell r="B185" t="str">
            <v>A_S6400020</v>
          </cell>
          <cell r="Q185">
            <v>35.380000000000003</v>
          </cell>
          <cell r="R185">
            <v>58.69</v>
          </cell>
          <cell r="S185">
            <v>58.69</v>
          </cell>
        </row>
        <row r="186">
          <cell r="A186" t="str">
            <v>T20001 - Gas Operations</v>
          </cell>
          <cell r="B186" t="str">
            <v>A_S640006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20001 - Gas Operations</v>
          </cell>
          <cell r="B187" t="str">
            <v>A_S6400070</v>
          </cell>
          <cell r="Q187">
            <v>297.45</v>
          </cell>
          <cell r="R187">
            <v>634.45000000000005</v>
          </cell>
          <cell r="S187">
            <v>634.45000000000005</v>
          </cell>
        </row>
        <row r="188">
          <cell r="A188" t="str">
            <v>T20001 - Gas Operations</v>
          </cell>
          <cell r="B188" t="str">
            <v>A_S6400100</v>
          </cell>
          <cell r="Q188">
            <v>3155.19</v>
          </cell>
          <cell r="R188">
            <v>20505.809999999998</v>
          </cell>
          <cell r="S188">
            <v>20505.809999999998</v>
          </cell>
        </row>
        <row r="189">
          <cell r="A189" t="str">
            <v>T20001 - Gas Operations</v>
          </cell>
          <cell r="B189" t="str">
            <v>A_S6400500</v>
          </cell>
          <cell r="Q189">
            <v>228.71</v>
          </cell>
          <cell r="R189">
            <v>2876.75</v>
          </cell>
          <cell r="S189">
            <v>2876.75</v>
          </cell>
        </row>
        <row r="190">
          <cell r="A190" t="str">
            <v>T20001 - Gas Operations</v>
          </cell>
          <cell r="B190" t="str">
            <v>A_S6400510</v>
          </cell>
          <cell r="Q190">
            <v>222.47</v>
          </cell>
          <cell r="R190">
            <v>517.59</v>
          </cell>
          <cell r="S190">
            <v>517.59</v>
          </cell>
        </row>
        <row r="191">
          <cell r="A191" t="str">
            <v>T20001 - Gas Operations</v>
          </cell>
          <cell r="B191" t="str">
            <v>A_S640110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T20001 - Gas Operations</v>
          </cell>
          <cell r="B192" t="str">
            <v>A_S6401200</v>
          </cell>
          <cell r="Q192">
            <v>-2511.23</v>
          </cell>
          <cell r="R192">
            <v>-1798.6999999999998</v>
          </cell>
          <cell r="S192">
            <v>-1798.6999999999998</v>
          </cell>
        </row>
        <row r="193">
          <cell r="A193" t="str">
            <v>T20001 - Gas Operations</v>
          </cell>
          <cell r="B193" t="str">
            <v>RENT_EX</v>
          </cell>
          <cell r="Q193">
            <v>561.75</v>
          </cell>
          <cell r="R193">
            <v>1851.87</v>
          </cell>
          <cell r="S193">
            <v>1851.87</v>
          </cell>
        </row>
        <row r="194">
          <cell r="A194" t="str">
            <v>T20001 - Gas Operations</v>
          </cell>
          <cell r="B194" t="str">
            <v>A_S6710060</v>
          </cell>
          <cell r="Q194">
            <v>0</v>
          </cell>
          <cell r="R194">
            <v>156.19999999999999</v>
          </cell>
          <cell r="S194">
            <v>156.19999999999999</v>
          </cell>
        </row>
        <row r="195">
          <cell r="A195" t="str">
            <v>T20001 - Gas Operations</v>
          </cell>
          <cell r="B195" t="str">
            <v>A_S6710800</v>
          </cell>
          <cell r="Q195">
            <v>561.75</v>
          </cell>
          <cell r="R195">
            <v>1695.67</v>
          </cell>
          <cell r="S195">
            <v>1695.67</v>
          </cell>
        </row>
        <row r="196">
          <cell r="A196" t="str">
            <v>T20001 - Gas Operations</v>
          </cell>
          <cell r="B196" t="str">
            <v>OTSDSERV_EX</v>
          </cell>
          <cell r="Q196">
            <v>109946.35</v>
          </cell>
          <cell r="R196">
            <v>240335.37</v>
          </cell>
          <cell r="S196">
            <v>240335.37</v>
          </cell>
        </row>
        <row r="197">
          <cell r="A197" t="str">
            <v>T20001 - Gas Operations</v>
          </cell>
          <cell r="B197" t="str">
            <v>A_S6100190</v>
          </cell>
          <cell r="Q197">
            <v>4037.04</v>
          </cell>
          <cell r="R197">
            <v>4037.04</v>
          </cell>
          <cell r="S197">
            <v>4037.04</v>
          </cell>
        </row>
        <row r="198">
          <cell r="A198" t="str">
            <v>T20001 - Gas Operations</v>
          </cell>
          <cell r="B198" t="str">
            <v>A_S6100080</v>
          </cell>
          <cell r="Q198">
            <v>1944</v>
          </cell>
          <cell r="R198">
            <v>1944</v>
          </cell>
          <cell r="S198">
            <v>1944</v>
          </cell>
        </row>
        <row r="199">
          <cell r="A199" t="str">
            <v>T20001 - Gas Operations</v>
          </cell>
          <cell r="B199" t="str">
            <v>A_S6100100</v>
          </cell>
          <cell r="Q199">
            <v>103965.31</v>
          </cell>
          <cell r="R199">
            <v>234354.33000000002</v>
          </cell>
          <cell r="S199">
            <v>234354.33000000002</v>
          </cell>
        </row>
        <row r="200">
          <cell r="A200" t="str">
            <v>T20001 - Gas Operations</v>
          </cell>
          <cell r="B200" t="str">
            <v>A_S610015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T20001 - Gas Operations</v>
          </cell>
          <cell r="B201" t="str">
            <v>TRANSPORTATION_EX</v>
          </cell>
          <cell r="Q201">
            <v>-41464.22</v>
          </cell>
          <cell r="R201">
            <v>-133403.35</v>
          </cell>
          <cell r="S201">
            <v>-133403.35</v>
          </cell>
        </row>
        <row r="202">
          <cell r="A202" t="str">
            <v>T20001 - Gas Operations</v>
          </cell>
          <cell r="B202" t="str">
            <v>A_A1000200</v>
          </cell>
          <cell r="Q202">
            <v>-318962.71000000002</v>
          </cell>
          <cell r="R202">
            <v>-947150.82000000007</v>
          </cell>
          <cell r="S202">
            <v>-947150.82000000007</v>
          </cell>
        </row>
        <row r="203">
          <cell r="A203" t="str">
            <v>T20001 - Gas Operations</v>
          </cell>
          <cell r="B203" t="str">
            <v>A_S6400080</v>
          </cell>
          <cell r="Q203">
            <v>1056.1500000000001</v>
          </cell>
          <cell r="R203">
            <v>1887.17</v>
          </cell>
          <cell r="S203">
            <v>1887.17</v>
          </cell>
        </row>
        <row r="204">
          <cell r="A204" t="str">
            <v>T20001 - Gas Operations</v>
          </cell>
          <cell r="B204" t="str">
            <v>A_S6500010</v>
          </cell>
          <cell r="Q204">
            <v>57756.38</v>
          </cell>
          <cell r="R204">
            <v>188523.08</v>
          </cell>
          <cell r="S204">
            <v>188523.08</v>
          </cell>
        </row>
        <row r="205">
          <cell r="A205" t="str">
            <v>T20001 - Gas Operations</v>
          </cell>
          <cell r="B205" t="str">
            <v>A_S6500015</v>
          </cell>
          <cell r="Q205">
            <v>105621.75</v>
          </cell>
          <cell r="R205">
            <v>289196.92</v>
          </cell>
          <cell r="S205">
            <v>289196.92</v>
          </cell>
        </row>
        <row r="206">
          <cell r="A206" t="str">
            <v>T20001 - Gas Operations</v>
          </cell>
          <cell r="B206" t="str">
            <v>A_S650002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20001 - Gas Operations</v>
          </cell>
          <cell r="B207" t="str">
            <v>A_S6500810</v>
          </cell>
          <cell r="Q207">
            <v>113064.21</v>
          </cell>
          <cell r="R207">
            <v>334140.3</v>
          </cell>
          <cell r="S207">
            <v>334140.3</v>
          </cell>
        </row>
        <row r="208">
          <cell r="A208" t="str">
            <v>T20001 - Gas Operations</v>
          </cell>
          <cell r="B208" t="str">
            <v>UTILITIES_EX</v>
          </cell>
          <cell r="Q208">
            <v>92.52</v>
          </cell>
          <cell r="R208">
            <v>261.43</v>
          </cell>
          <cell r="S208">
            <v>261.43</v>
          </cell>
        </row>
        <row r="209">
          <cell r="A209" t="str">
            <v>T20001 - Gas Operations</v>
          </cell>
          <cell r="B209" t="str">
            <v>A_S6730030</v>
          </cell>
          <cell r="Q209">
            <v>65.98</v>
          </cell>
          <cell r="R209">
            <v>197.84000000000003</v>
          </cell>
          <cell r="S209">
            <v>197.84000000000003</v>
          </cell>
        </row>
        <row r="210">
          <cell r="A210" t="str">
            <v>T20001 - Gas Operations</v>
          </cell>
          <cell r="B210" t="str">
            <v>A_S6730800</v>
          </cell>
          <cell r="Q210">
            <v>26.54</v>
          </cell>
          <cell r="R210">
            <v>63.589999999999996</v>
          </cell>
          <cell r="S210">
            <v>63.589999999999996</v>
          </cell>
        </row>
        <row r="211">
          <cell r="A211" t="str">
            <v>T20001 - Gas Operations</v>
          </cell>
          <cell r="B211" t="str">
            <v>OTH_OP_EX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20001 - Gas Operations</v>
          </cell>
          <cell r="B212" t="str">
            <v>A_S679070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T20001 - Gas Operations</v>
          </cell>
          <cell r="B213" t="str">
            <v>A_S679021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20001 - Gas Operations</v>
          </cell>
          <cell r="B214" t="str">
            <v>A_S679023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20001 - Gas Operations</v>
          </cell>
          <cell r="B215" t="str">
            <v>BELOW_THE_LINE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T20001 - Gas Operations</v>
          </cell>
          <cell r="B216" t="str">
            <v>A_S6790199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/>
          </cell>
          <cell r="B217" t="str">
            <v/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T30001 - Engineering Services</v>
          </cell>
          <cell r="B218" t="str">
            <v>LABOR_FRINGE</v>
          </cell>
          <cell r="Q218">
            <v>848.89</v>
          </cell>
          <cell r="R218">
            <v>2530.31</v>
          </cell>
          <cell r="S218">
            <v>2530.31</v>
          </cell>
        </row>
        <row r="219">
          <cell r="A219" t="str">
            <v>T30001 - Engineering Services</v>
          </cell>
          <cell r="B219" t="str">
            <v>A_S6010000</v>
          </cell>
          <cell r="Q219">
            <v>848.89</v>
          </cell>
          <cell r="R219">
            <v>2530.31</v>
          </cell>
          <cell r="S219">
            <v>2530.31</v>
          </cell>
        </row>
        <row r="220">
          <cell r="A220" t="str">
            <v>T30001 - Engineering Services</v>
          </cell>
          <cell r="B220" t="str">
            <v>A_S601001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T30001 - Engineering Services</v>
          </cell>
          <cell r="B221" t="str">
            <v>EMP_EXP</v>
          </cell>
          <cell r="Q221">
            <v>2.2000000000000002</v>
          </cell>
          <cell r="R221">
            <v>5.4</v>
          </cell>
          <cell r="S221">
            <v>5.4</v>
          </cell>
        </row>
        <row r="222">
          <cell r="A222" t="str">
            <v>T30001 - Engineering Services</v>
          </cell>
          <cell r="B222" t="str">
            <v>A_S6030080</v>
          </cell>
          <cell r="Q222">
            <v>0</v>
          </cell>
          <cell r="R222">
            <v>3.2</v>
          </cell>
          <cell r="S222">
            <v>3.2</v>
          </cell>
        </row>
        <row r="223">
          <cell r="A223" t="str">
            <v>T30001 - Engineering Services</v>
          </cell>
          <cell r="B223" t="str">
            <v>A_S6030091</v>
          </cell>
          <cell r="Q223">
            <v>2.2000000000000002</v>
          </cell>
          <cell r="R223">
            <v>2.2000000000000002</v>
          </cell>
          <cell r="S223">
            <v>2.2000000000000002</v>
          </cell>
        </row>
        <row r="224">
          <cell r="A224" t="str">
            <v>T30001 - Engineering Services</v>
          </cell>
          <cell r="B224" t="str">
            <v>MAT_SUP_EX</v>
          </cell>
          <cell r="Q224">
            <v>0</v>
          </cell>
          <cell r="R224">
            <v>143.69999999999999</v>
          </cell>
          <cell r="S224">
            <v>143.69999999999999</v>
          </cell>
        </row>
        <row r="225">
          <cell r="A225" t="str">
            <v>T30001 - Engineering Services</v>
          </cell>
          <cell r="B225" t="str">
            <v>A_S6400100</v>
          </cell>
          <cell r="Q225">
            <v>0</v>
          </cell>
          <cell r="R225">
            <v>143.69999999999999</v>
          </cell>
          <cell r="S225">
            <v>143.69999999999999</v>
          </cell>
        </row>
        <row r="226">
          <cell r="A226" t="str">
            <v>T30001 - Engineering Services</v>
          </cell>
          <cell r="B226" t="str">
            <v>OTSDSERV_EX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T30001 - Engineering Services</v>
          </cell>
          <cell r="B227" t="str">
            <v>A_S610010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T30001 - Engineering Services</v>
          </cell>
          <cell r="B228" t="str">
            <v>TRANSPORTATION_EX</v>
          </cell>
          <cell r="Q228">
            <v>-851.09</v>
          </cell>
          <cell r="R228">
            <v>-2679.41</v>
          </cell>
          <cell r="S228">
            <v>-2679.41</v>
          </cell>
        </row>
        <row r="229">
          <cell r="A229" t="str">
            <v>T30001 - Engineering Services</v>
          </cell>
          <cell r="B229" t="str">
            <v>A_A1000200</v>
          </cell>
          <cell r="Q229">
            <v>-1906.03</v>
          </cell>
          <cell r="R229">
            <v>-5309.66</v>
          </cell>
          <cell r="S229">
            <v>-5309.66</v>
          </cell>
        </row>
        <row r="230">
          <cell r="A230" t="str">
            <v>T30001 - Engineering Services</v>
          </cell>
          <cell r="B230" t="str">
            <v>A_S640008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T30001 - Engineering Services</v>
          </cell>
          <cell r="B231" t="str">
            <v>A_S6500010</v>
          </cell>
          <cell r="Q231">
            <v>19.260000000000002</v>
          </cell>
          <cell r="R231">
            <v>87.940000000000012</v>
          </cell>
          <cell r="S231">
            <v>87.940000000000012</v>
          </cell>
        </row>
        <row r="232">
          <cell r="A232" t="str">
            <v>T30001 - Engineering Services</v>
          </cell>
          <cell r="B232" t="str">
            <v>A_S6500015</v>
          </cell>
          <cell r="Q232">
            <v>1035.68</v>
          </cell>
          <cell r="R232">
            <v>2542.3100000000004</v>
          </cell>
          <cell r="S232">
            <v>2542.3100000000004</v>
          </cell>
        </row>
        <row r="233">
          <cell r="A233" t="str">
            <v>T30001 - Engineering Services</v>
          </cell>
          <cell r="B233" t="str">
            <v>OTH_OP_EX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T30001 - Engineering Services</v>
          </cell>
          <cell r="B234" t="str">
            <v>A_S679023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40319 - Channelside Engineering Services</v>
          </cell>
          <cell r="B236" t="str">
            <v>LABOR_FRINGE</v>
          </cell>
          <cell r="Q236">
            <v>848.89</v>
          </cell>
          <cell r="R236">
            <v>2530.31</v>
          </cell>
          <cell r="S236">
            <v>2530.31</v>
          </cell>
        </row>
        <row r="237">
          <cell r="A237" t="str">
            <v>T40319 - Channelside Engineering Services</v>
          </cell>
          <cell r="B237" t="str">
            <v>A_S6010000</v>
          </cell>
          <cell r="Q237">
            <v>848.89</v>
          </cell>
          <cell r="R237">
            <v>2530.31</v>
          </cell>
          <cell r="S237">
            <v>2530.31</v>
          </cell>
        </row>
        <row r="238">
          <cell r="A238" t="str">
            <v>T40319 - Channelside Engineering Services</v>
          </cell>
          <cell r="B238" t="str">
            <v>A_S601001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T40319 - Channelside Engineering Services</v>
          </cell>
          <cell r="B239" t="str">
            <v>EMP_EXP</v>
          </cell>
          <cell r="Q239">
            <v>2.2000000000000002</v>
          </cell>
          <cell r="R239">
            <v>5.4</v>
          </cell>
          <cell r="S239">
            <v>5.4</v>
          </cell>
        </row>
        <row r="240">
          <cell r="A240" t="str">
            <v>T40319 - Channelside Engineering Services</v>
          </cell>
          <cell r="B240" t="str">
            <v>A_S6030080</v>
          </cell>
          <cell r="Q240">
            <v>0</v>
          </cell>
          <cell r="R240">
            <v>3.2</v>
          </cell>
          <cell r="S240">
            <v>3.2</v>
          </cell>
        </row>
        <row r="241">
          <cell r="A241" t="str">
            <v>T40319 - Channelside Engineering Services</v>
          </cell>
          <cell r="B241" t="str">
            <v>A_S6030091</v>
          </cell>
          <cell r="Q241">
            <v>2.2000000000000002</v>
          </cell>
          <cell r="R241">
            <v>2.2000000000000002</v>
          </cell>
          <cell r="S241">
            <v>2.2000000000000002</v>
          </cell>
        </row>
        <row r="242">
          <cell r="A242" t="str">
            <v>T40319 - Channelside Engineering Services</v>
          </cell>
          <cell r="B242" t="str">
            <v>MAT_SUP_EX</v>
          </cell>
          <cell r="Q242">
            <v>0</v>
          </cell>
          <cell r="R242">
            <v>143.69999999999999</v>
          </cell>
          <cell r="S242">
            <v>143.69999999999999</v>
          </cell>
        </row>
        <row r="243">
          <cell r="A243" t="str">
            <v>T40319 - Channelside Engineering Services</v>
          </cell>
          <cell r="B243" t="str">
            <v>A_S6400100</v>
          </cell>
          <cell r="Q243">
            <v>0</v>
          </cell>
          <cell r="R243">
            <v>143.69999999999999</v>
          </cell>
          <cell r="S243">
            <v>143.69999999999999</v>
          </cell>
        </row>
        <row r="244">
          <cell r="A244" t="str">
            <v>T40319 - Channelside Engineering Services</v>
          </cell>
          <cell r="B244" t="str">
            <v>OTSDSERV_EX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40319 - Channelside Engineering Services</v>
          </cell>
          <cell r="B245" t="str">
            <v>A_S610010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40319 - Channelside Engineering Services</v>
          </cell>
          <cell r="B246" t="str">
            <v>TRANSPORTATION_EX</v>
          </cell>
          <cell r="Q246">
            <v>-851.09</v>
          </cell>
          <cell r="R246">
            <v>-2679.41</v>
          </cell>
          <cell r="S246">
            <v>-2679.41</v>
          </cell>
        </row>
        <row r="247">
          <cell r="A247" t="str">
            <v>T40319 - Channelside Engineering Services</v>
          </cell>
          <cell r="B247" t="str">
            <v>A_A1000200</v>
          </cell>
          <cell r="Q247">
            <v>-1906.03</v>
          </cell>
          <cell r="R247">
            <v>-5309.66</v>
          </cell>
          <cell r="S247">
            <v>-5309.66</v>
          </cell>
        </row>
        <row r="248">
          <cell r="A248" t="str">
            <v>T40319 - Channelside Engineering Services</v>
          </cell>
          <cell r="B248" t="str">
            <v>A_S640008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T40319 - Channelside Engineering Services</v>
          </cell>
          <cell r="B249" t="str">
            <v>A_S6500010</v>
          </cell>
          <cell r="Q249">
            <v>19.260000000000002</v>
          </cell>
          <cell r="R249">
            <v>87.940000000000012</v>
          </cell>
          <cell r="S249">
            <v>87.940000000000012</v>
          </cell>
        </row>
        <row r="250">
          <cell r="A250" t="str">
            <v>T40319 - Channelside Engineering Services</v>
          </cell>
          <cell r="B250" t="str">
            <v>A_S6500015</v>
          </cell>
          <cell r="Q250">
            <v>1035.68</v>
          </cell>
          <cell r="R250">
            <v>2542.3100000000004</v>
          </cell>
          <cell r="S250">
            <v>2542.3100000000004</v>
          </cell>
        </row>
        <row r="251">
          <cell r="A251" t="str">
            <v>T40319 - Channelside Engineering Services</v>
          </cell>
          <cell r="B251" t="str">
            <v>OTH_OP_EX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T40319 - Channelside Engineering Services</v>
          </cell>
          <cell r="B252" t="str">
            <v>A_S679023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/>
          </cell>
          <cell r="B253" t="str">
            <v/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50231 - WST Operations Support</v>
          </cell>
          <cell r="B254" t="str">
            <v>LABOR_FRINGE</v>
          </cell>
          <cell r="Q254">
            <v>848.89</v>
          </cell>
          <cell r="R254">
            <v>2530.31</v>
          </cell>
          <cell r="S254">
            <v>2530.31</v>
          </cell>
        </row>
        <row r="255">
          <cell r="A255" t="str">
            <v>T50231 - WST Operations Support</v>
          </cell>
          <cell r="B255" t="str">
            <v>A_S6010000</v>
          </cell>
          <cell r="Q255">
            <v>848.89</v>
          </cell>
          <cell r="R255">
            <v>2530.31</v>
          </cell>
          <cell r="S255">
            <v>2530.31</v>
          </cell>
        </row>
        <row r="256">
          <cell r="A256" t="str">
            <v>T50231 - WST Operations Support</v>
          </cell>
          <cell r="B256" t="str">
            <v>A_S601001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T50231 - WST Operations Support</v>
          </cell>
          <cell r="B257" t="str">
            <v>EMP_EXP</v>
          </cell>
          <cell r="Q257">
            <v>2.2000000000000002</v>
          </cell>
          <cell r="R257">
            <v>5.4</v>
          </cell>
          <cell r="S257">
            <v>5.4</v>
          </cell>
        </row>
        <row r="258">
          <cell r="A258" t="str">
            <v>T50231 - WST Operations Support</v>
          </cell>
          <cell r="B258" t="str">
            <v>A_S6030080</v>
          </cell>
          <cell r="Q258">
            <v>0</v>
          </cell>
          <cell r="R258">
            <v>3.2</v>
          </cell>
          <cell r="S258">
            <v>3.2</v>
          </cell>
        </row>
        <row r="259">
          <cell r="A259" t="str">
            <v>T50231 - WST Operations Support</v>
          </cell>
          <cell r="B259" t="str">
            <v>A_S6030091</v>
          </cell>
          <cell r="Q259">
            <v>2.2000000000000002</v>
          </cell>
          <cell r="R259">
            <v>2.2000000000000002</v>
          </cell>
          <cell r="S259">
            <v>2.2000000000000002</v>
          </cell>
        </row>
        <row r="260">
          <cell r="A260" t="str">
            <v>T50231 - WST Operations Support</v>
          </cell>
          <cell r="B260" t="str">
            <v>MAT_SUP_EX</v>
          </cell>
          <cell r="Q260">
            <v>0</v>
          </cell>
          <cell r="R260">
            <v>143.69999999999999</v>
          </cell>
          <cell r="S260">
            <v>143.69999999999999</v>
          </cell>
        </row>
        <row r="261">
          <cell r="A261" t="str">
            <v>T50231 - WST Operations Support</v>
          </cell>
          <cell r="B261" t="str">
            <v>A_S6400100</v>
          </cell>
          <cell r="Q261">
            <v>0</v>
          </cell>
          <cell r="R261">
            <v>143.69999999999999</v>
          </cell>
          <cell r="S261">
            <v>143.69999999999999</v>
          </cell>
        </row>
        <row r="262">
          <cell r="A262" t="str">
            <v>T50231 - WST Operations Support</v>
          </cell>
          <cell r="B262" t="str">
            <v>OTSDSERV_EX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T50231 - WST Operations Support</v>
          </cell>
          <cell r="B263" t="str">
            <v>A_S610010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T50231 - WST Operations Support</v>
          </cell>
          <cell r="B264" t="str">
            <v>TRANSPORTATION_EX</v>
          </cell>
          <cell r="Q264">
            <v>-851.09</v>
          </cell>
          <cell r="R264">
            <v>-2679.41</v>
          </cell>
          <cell r="S264">
            <v>-2679.41</v>
          </cell>
        </row>
        <row r="265">
          <cell r="A265" t="str">
            <v>T50231 - WST Operations Support</v>
          </cell>
          <cell r="B265" t="str">
            <v>A_A1000200</v>
          </cell>
          <cell r="Q265">
            <v>-1906.03</v>
          </cell>
          <cell r="R265">
            <v>-5309.66</v>
          </cell>
          <cell r="S265">
            <v>-5309.66</v>
          </cell>
        </row>
        <row r="266">
          <cell r="A266" t="str">
            <v>T50231 - WST Operations Support</v>
          </cell>
          <cell r="B266" t="str">
            <v>A_S640008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T50231 - WST Operations Support</v>
          </cell>
          <cell r="B267" t="str">
            <v>A_S6500010</v>
          </cell>
          <cell r="Q267">
            <v>19.260000000000002</v>
          </cell>
          <cell r="R267">
            <v>87.940000000000012</v>
          </cell>
          <cell r="S267">
            <v>87.940000000000012</v>
          </cell>
        </row>
        <row r="268">
          <cell r="A268" t="str">
            <v>T50231 - WST Operations Support</v>
          </cell>
          <cell r="B268" t="str">
            <v>A_S6500015</v>
          </cell>
          <cell r="Q268">
            <v>1035.68</v>
          </cell>
          <cell r="R268">
            <v>2542.3100000000004</v>
          </cell>
          <cell r="S268">
            <v>2542.3100000000004</v>
          </cell>
        </row>
        <row r="269">
          <cell r="A269" t="str">
            <v>T50231 - WST Operations Support</v>
          </cell>
          <cell r="B269" t="str">
            <v>OTH_OP_EX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T50231 - WST Operations Support</v>
          </cell>
          <cell r="B270" t="str">
            <v>A_S679023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 t="str">
            <v/>
          </cell>
          <cell r="B271" t="str">
            <v/>
          </cell>
          <cell r="Q271">
            <v>0</v>
          </cell>
          <cell r="R271">
            <v>0</v>
          </cell>
          <cell r="S271">
            <v>0</v>
          </cell>
        </row>
        <row r="272">
          <cell r="A272" t="str">
            <v>CC_010128 - PGS West Region - Fleet</v>
          </cell>
          <cell r="B272" t="str">
            <v>LABOR_FRINGE</v>
          </cell>
          <cell r="Q272">
            <v>848.89</v>
          </cell>
          <cell r="R272">
            <v>2530.31</v>
          </cell>
          <cell r="S272">
            <v>2530.31</v>
          </cell>
        </row>
        <row r="273">
          <cell r="A273" t="str">
            <v>CC_010128 - PGS West Region - Fleet</v>
          </cell>
          <cell r="B273" t="str">
            <v>A_S6010000</v>
          </cell>
          <cell r="Q273">
            <v>848.89</v>
          </cell>
          <cell r="R273">
            <v>2530.31</v>
          </cell>
          <cell r="S273">
            <v>2530.31</v>
          </cell>
        </row>
        <row r="274">
          <cell r="A274" t="str">
            <v>CC_010128 - PGS West Region - Fleet</v>
          </cell>
          <cell r="B274" t="str">
            <v>A_S601001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CC_010128 - PGS West Region - Fleet</v>
          </cell>
          <cell r="B275" t="str">
            <v>EMP_EXP</v>
          </cell>
          <cell r="Q275">
            <v>2.2000000000000002</v>
          </cell>
          <cell r="R275">
            <v>5.4</v>
          </cell>
          <cell r="S275">
            <v>5.4</v>
          </cell>
        </row>
        <row r="276">
          <cell r="A276" t="str">
            <v>CC_010128 - PGS West Region - Fleet</v>
          </cell>
          <cell r="B276" t="str">
            <v>A_S6030080</v>
          </cell>
          <cell r="Q276">
            <v>0</v>
          </cell>
          <cell r="R276">
            <v>3.2</v>
          </cell>
          <cell r="S276">
            <v>3.2</v>
          </cell>
        </row>
        <row r="277">
          <cell r="A277" t="str">
            <v>CC_010128 - PGS West Region - Fleet</v>
          </cell>
          <cell r="B277" t="str">
            <v>A_S6030091</v>
          </cell>
          <cell r="Q277">
            <v>2.2000000000000002</v>
          </cell>
          <cell r="R277">
            <v>2.2000000000000002</v>
          </cell>
          <cell r="S277">
            <v>2.2000000000000002</v>
          </cell>
        </row>
        <row r="278">
          <cell r="A278" t="str">
            <v>CC_010128 - PGS West Region - Fleet</v>
          </cell>
          <cell r="B278" t="str">
            <v>MAT_SUP_EX</v>
          </cell>
          <cell r="Q278">
            <v>0</v>
          </cell>
          <cell r="R278">
            <v>143.69999999999999</v>
          </cell>
          <cell r="S278">
            <v>143.69999999999999</v>
          </cell>
        </row>
        <row r="279">
          <cell r="A279" t="str">
            <v>CC_010128 - PGS West Region - Fleet</v>
          </cell>
          <cell r="B279" t="str">
            <v>A_S6400100</v>
          </cell>
          <cell r="Q279">
            <v>0</v>
          </cell>
          <cell r="R279">
            <v>143.69999999999999</v>
          </cell>
          <cell r="S279">
            <v>143.69999999999999</v>
          </cell>
        </row>
        <row r="280">
          <cell r="A280" t="str">
            <v>CC_010128 - PGS West Region - Fleet</v>
          </cell>
          <cell r="B280" t="str">
            <v>OTSDSERV_EX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C_010128 - PGS West Region - Fleet</v>
          </cell>
          <cell r="B281" t="str">
            <v>A_S610010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CC_010128 - PGS West Region - Fleet</v>
          </cell>
          <cell r="B282" t="str">
            <v>TRANSPORTATION_EX</v>
          </cell>
          <cell r="Q282">
            <v>-851.09</v>
          </cell>
          <cell r="R282">
            <v>-2679.41</v>
          </cell>
          <cell r="S282">
            <v>-2679.41</v>
          </cell>
        </row>
        <row r="283">
          <cell r="A283" t="str">
            <v>CC_010128 - PGS West Region - Fleet</v>
          </cell>
          <cell r="B283" t="str">
            <v>A_A1000200</v>
          </cell>
          <cell r="Q283">
            <v>-1906.03</v>
          </cell>
          <cell r="R283">
            <v>-5309.66</v>
          </cell>
          <cell r="S283">
            <v>-5309.66</v>
          </cell>
        </row>
        <row r="284">
          <cell r="A284" t="str">
            <v>CC_010128 - PGS West Region - Fleet</v>
          </cell>
          <cell r="B284" t="str">
            <v>A_S640008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 t="str">
            <v>CC_010128 - PGS West Region - Fleet</v>
          </cell>
          <cell r="B285" t="str">
            <v>A_S6500010</v>
          </cell>
          <cell r="Q285">
            <v>19.260000000000002</v>
          </cell>
          <cell r="R285">
            <v>87.940000000000012</v>
          </cell>
          <cell r="S285">
            <v>87.940000000000012</v>
          </cell>
        </row>
        <row r="286">
          <cell r="A286" t="str">
            <v>CC_010128 - PGS West Region - Fleet</v>
          </cell>
          <cell r="B286" t="str">
            <v>A_S6500015</v>
          </cell>
          <cell r="Q286">
            <v>1035.68</v>
          </cell>
          <cell r="R286">
            <v>2542.3100000000004</v>
          </cell>
          <cell r="S286">
            <v>2542.3100000000004</v>
          </cell>
        </row>
        <row r="287">
          <cell r="A287" t="str">
            <v>CC_010128 - PGS West Region - Fleet</v>
          </cell>
          <cell r="B287" t="str">
            <v>OTH_OP_EX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CC_010128 - PGS West Region - Fleet</v>
          </cell>
          <cell r="B288" t="str">
            <v>A_S679023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/>
          </cell>
          <cell r="B289" t="str">
            <v/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T30009 - Field Operations</v>
          </cell>
          <cell r="B290" t="str">
            <v>OM_OTH_EX</v>
          </cell>
          <cell r="Q290">
            <v>0</v>
          </cell>
          <cell r="R290">
            <v>0</v>
          </cell>
          <cell r="S290">
            <v>0</v>
          </cell>
        </row>
        <row r="291">
          <cell r="A291" t="str">
            <v>T30009 - Field Operations</v>
          </cell>
          <cell r="B291" t="str">
            <v>LABOR_FRINGE</v>
          </cell>
          <cell r="Q291">
            <v>16755.310000000001</v>
          </cell>
          <cell r="R291">
            <v>29995.620000000003</v>
          </cell>
          <cell r="S291">
            <v>29995.620000000003</v>
          </cell>
        </row>
        <row r="292">
          <cell r="A292" t="str">
            <v>T30009 - Field Operations</v>
          </cell>
          <cell r="B292" t="str">
            <v>A_S6010000</v>
          </cell>
          <cell r="Q292">
            <v>855003.34</v>
          </cell>
          <cell r="R292">
            <v>2397880.64</v>
          </cell>
          <cell r="S292">
            <v>2397880.64</v>
          </cell>
        </row>
        <row r="293">
          <cell r="A293" t="str">
            <v>T30009 - Field Operations</v>
          </cell>
          <cell r="B293" t="str">
            <v>A_A1000500</v>
          </cell>
          <cell r="Q293">
            <v>-811832.56</v>
          </cell>
          <cell r="R293">
            <v>-2272892.4500000002</v>
          </cell>
          <cell r="S293">
            <v>-2272892.4500000002</v>
          </cell>
        </row>
        <row r="294">
          <cell r="A294" t="str">
            <v>T30009 - Field Operations</v>
          </cell>
          <cell r="B294" t="str">
            <v>A_A1000501</v>
          </cell>
          <cell r="Q294">
            <v>-46361.24</v>
          </cell>
          <cell r="R294">
            <v>-150942.57999999999</v>
          </cell>
          <cell r="S294">
            <v>-150942.57999999999</v>
          </cell>
        </row>
        <row r="295">
          <cell r="A295" t="str">
            <v>T30009 - Field Operations</v>
          </cell>
          <cell r="B295" t="str">
            <v>A_S6018999</v>
          </cell>
          <cell r="Q295">
            <v>0</v>
          </cell>
          <cell r="R295">
            <v>0</v>
          </cell>
          <cell r="S295">
            <v>0</v>
          </cell>
        </row>
        <row r="296">
          <cell r="A296" t="str">
            <v>T30009 - Field Operations</v>
          </cell>
          <cell r="B296" t="str">
            <v>A_S6020110</v>
          </cell>
          <cell r="Q296">
            <v>46.41</v>
          </cell>
          <cell r="R296">
            <v>52.309999999999995</v>
          </cell>
          <cell r="S296">
            <v>52.309999999999995</v>
          </cell>
        </row>
        <row r="297">
          <cell r="A297" t="str">
            <v>T30009 - Field Operations</v>
          </cell>
          <cell r="B297" t="str">
            <v>A_S6010010</v>
          </cell>
          <cell r="Q297">
            <v>19899.36</v>
          </cell>
          <cell r="R297">
            <v>55897.7</v>
          </cell>
          <cell r="S297">
            <v>55897.7</v>
          </cell>
        </row>
        <row r="298">
          <cell r="A298" t="str">
            <v>T30009 - Field Operations</v>
          </cell>
          <cell r="B298" t="str">
            <v>EMP_EXP</v>
          </cell>
          <cell r="Q298">
            <v>7302.49</v>
          </cell>
          <cell r="R298">
            <v>21963.86</v>
          </cell>
          <cell r="S298">
            <v>21963.86</v>
          </cell>
        </row>
        <row r="299">
          <cell r="A299" t="str">
            <v>T30009 - Field Operations</v>
          </cell>
          <cell r="B299" t="str">
            <v>A_S603000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30009 - Field Operations</v>
          </cell>
          <cell r="B300" t="str">
            <v>A_S6030040</v>
          </cell>
          <cell r="Q300">
            <v>170.46</v>
          </cell>
          <cell r="R300">
            <v>1794.88</v>
          </cell>
          <cell r="S300">
            <v>1794.88</v>
          </cell>
        </row>
        <row r="301">
          <cell r="A301" t="str">
            <v>T30009 - Field Operations</v>
          </cell>
          <cell r="B301" t="str">
            <v>A_S6030050</v>
          </cell>
          <cell r="Q301">
            <v>132.83000000000001</v>
          </cell>
          <cell r="R301">
            <v>132.83000000000001</v>
          </cell>
          <cell r="S301">
            <v>132.83000000000001</v>
          </cell>
        </row>
        <row r="302">
          <cell r="A302" t="str">
            <v>T30009 - Field Operations</v>
          </cell>
          <cell r="B302" t="str">
            <v>A_S6030060</v>
          </cell>
          <cell r="Q302">
            <v>125.41</v>
          </cell>
          <cell r="R302">
            <v>299.75</v>
          </cell>
          <cell r="S302">
            <v>299.75</v>
          </cell>
        </row>
        <row r="303">
          <cell r="A303" t="str">
            <v>T30009 - Field Operations</v>
          </cell>
          <cell r="B303" t="str">
            <v>A_S603007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T30009 - Field Operations</v>
          </cell>
          <cell r="B304" t="str">
            <v>A_S6030080</v>
          </cell>
          <cell r="Q304">
            <v>6825.97</v>
          </cell>
          <cell r="R304">
            <v>19116.5</v>
          </cell>
          <cell r="S304">
            <v>19116.5</v>
          </cell>
        </row>
        <row r="305">
          <cell r="A305" t="str">
            <v>T30009 - Field Operations</v>
          </cell>
          <cell r="B305" t="str">
            <v>A_S6030800</v>
          </cell>
          <cell r="Q305">
            <v>0</v>
          </cell>
          <cell r="R305">
            <v>292.08</v>
          </cell>
          <cell r="S305">
            <v>292.08</v>
          </cell>
        </row>
        <row r="306">
          <cell r="A306" t="str">
            <v>T30009 - Field Operations</v>
          </cell>
          <cell r="B306" t="str">
            <v>A_S6030091</v>
          </cell>
          <cell r="Q306">
            <v>47.82</v>
          </cell>
          <cell r="R306">
            <v>327.82</v>
          </cell>
          <cell r="S306">
            <v>327.82</v>
          </cell>
        </row>
        <row r="307">
          <cell r="A307" t="str">
            <v>T30009 - Field Operations</v>
          </cell>
          <cell r="B307" t="str">
            <v>MAT_SUP_EX</v>
          </cell>
          <cell r="Q307">
            <v>-94045.29</v>
          </cell>
          <cell r="R307">
            <v>-163684.21</v>
          </cell>
          <cell r="S307">
            <v>-163684.21</v>
          </cell>
        </row>
        <row r="308">
          <cell r="A308" t="str">
            <v>T30009 - Field Operations</v>
          </cell>
          <cell r="B308" t="str">
            <v>A_S640000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T30009 - Field Operations</v>
          </cell>
          <cell r="B309" t="str">
            <v>A_S640100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T30009 - Field Operations</v>
          </cell>
          <cell r="B310" t="str">
            <v>A_A1000300</v>
          </cell>
          <cell r="Q310">
            <v>-95473.26</v>
          </cell>
          <cell r="R310">
            <v>-186674.3</v>
          </cell>
          <cell r="S310">
            <v>-186674.3</v>
          </cell>
        </row>
        <row r="311">
          <cell r="A311" t="str">
            <v>T30009 - Field Operations</v>
          </cell>
          <cell r="B311" t="str">
            <v>A_S6400010</v>
          </cell>
          <cell r="Q311">
            <v>0</v>
          </cell>
          <cell r="R311">
            <v>339.2</v>
          </cell>
          <cell r="S311">
            <v>339.2</v>
          </cell>
        </row>
        <row r="312">
          <cell r="A312" t="str">
            <v>T30009 - Field Operations</v>
          </cell>
          <cell r="B312" t="str">
            <v>A_S6400020</v>
          </cell>
          <cell r="Q312">
            <v>35.380000000000003</v>
          </cell>
          <cell r="R312">
            <v>58.69</v>
          </cell>
          <cell r="S312">
            <v>58.69</v>
          </cell>
        </row>
        <row r="313">
          <cell r="A313" t="str">
            <v>T30009 - Field Operations</v>
          </cell>
          <cell r="B313" t="str">
            <v>A_S6400060</v>
          </cell>
          <cell r="Q313">
            <v>0</v>
          </cell>
          <cell r="R313">
            <v>0</v>
          </cell>
          <cell r="S313">
            <v>0</v>
          </cell>
        </row>
        <row r="314">
          <cell r="A314" t="str">
            <v>T30009 - Field Operations</v>
          </cell>
          <cell r="B314" t="str">
            <v>A_S6400070</v>
          </cell>
          <cell r="Q314">
            <v>297.45</v>
          </cell>
          <cell r="R314">
            <v>634.45000000000005</v>
          </cell>
          <cell r="S314">
            <v>634.45000000000005</v>
          </cell>
        </row>
        <row r="315">
          <cell r="A315" t="str">
            <v>T30009 - Field Operations</v>
          </cell>
          <cell r="B315" t="str">
            <v>A_S6400100</v>
          </cell>
          <cell r="Q315">
            <v>3155.19</v>
          </cell>
          <cell r="R315">
            <v>20362.109999999997</v>
          </cell>
          <cell r="S315">
            <v>20362.109999999997</v>
          </cell>
        </row>
        <row r="316">
          <cell r="A316" t="str">
            <v>T30009 - Field Operations</v>
          </cell>
          <cell r="B316" t="str">
            <v>A_S6400500</v>
          </cell>
          <cell r="Q316">
            <v>228.71</v>
          </cell>
          <cell r="R316">
            <v>2876.75</v>
          </cell>
          <cell r="S316">
            <v>2876.75</v>
          </cell>
        </row>
        <row r="317">
          <cell r="A317" t="str">
            <v>T30009 - Field Operations</v>
          </cell>
          <cell r="B317" t="str">
            <v>A_S6400510</v>
          </cell>
          <cell r="Q317">
            <v>222.47</v>
          </cell>
          <cell r="R317">
            <v>517.59</v>
          </cell>
          <cell r="S317">
            <v>517.59</v>
          </cell>
        </row>
        <row r="318">
          <cell r="A318" t="str">
            <v>T30009 - Field Operations</v>
          </cell>
          <cell r="B318" t="str">
            <v>A_S640110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T30009 - Field Operations</v>
          </cell>
          <cell r="B319" t="str">
            <v>A_S6401200</v>
          </cell>
          <cell r="Q319">
            <v>-2511.23</v>
          </cell>
          <cell r="R319">
            <v>-1798.6999999999998</v>
          </cell>
          <cell r="S319">
            <v>-1798.6999999999998</v>
          </cell>
        </row>
        <row r="320">
          <cell r="A320" t="str">
            <v>T30009 - Field Operations</v>
          </cell>
          <cell r="B320" t="str">
            <v>RENT_EX</v>
          </cell>
          <cell r="Q320">
            <v>561.75</v>
          </cell>
          <cell r="R320">
            <v>1851.87</v>
          </cell>
          <cell r="S320">
            <v>1851.87</v>
          </cell>
        </row>
        <row r="321">
          <cell r="A321" t="str">
            <v>T30009 - Field Operations</v>
          </cell>
          <cell r="B321" t="str">
            <v>A_S6710060</v>
          </cell>
          <cell r="Q321">
            <v>0</v>
          </cell>
          <cell r="R321">
            <v>156.19999999999999</v>
          </cell>
          <cell r="S321">
            <v>156.19999999999999</v>
          </cell>
        </row>
        <row r="322">
          <cell r="A322" t="str">
            <v>T30009 - Field Operations</v>
          </cell>
          <cell r="B322" t="str">
            <v>A_S6710800</v>
          </cell>
          <cell r="Q322">
            <v>561.75</v>
          </cell>
          <cell r="R322">
            <v>1695.67</v>
          </cell>
          <cell r="S322">
            <v>1695.67</v>
          </cell>
        </row>
        <row r="323">
          <cell r="A323" t="str">
            <v>T30009 - Field Operations</v>
          </cell>
          <cell r="B323" t="str">
            <v>OTSDSERV_EX</v>
          </cell>
          <cell r="Q323">
            <v>109946.35</v>
          </cell>
          <cell r="R323">
            <v>240335.37</v>
          </cell>
          <cell r="S323">
            <v>240335.37</v>
          </cell>
        </row>
        <row r="324">
          <cell r="A324" t="str">
            <v>T30009 - Field Operations</v>
          </cell>
          <cell r="B324" t="str">
            <v>A_S6100190</v>
          </cell>
          <cell r="Q324">
            <v>4037.04</v>
          </cell>
          <cell r="R324">
            <v>4037.04</v>
          </cell>
          <cell r="S324">
            <v>4037.04</v>
          </cell>
        </row>
        <row r="325">
          <cell r="A325" t="str">
            <v>T30009 - Field Operations</v>
          </cell>
          <cell r="B325" t="str">
            <v>A_S6100080</v>
          </cell>
          <cell r="Q325">
            <v>1944</v>
          </cell>
          <cell r="R325">
            <v>1944</v>
          </cell>
          <cell r="S325">
            <v>1944</v>
          </cell>
        </row>
        <row r="326">
          <cell r="A326" t="str">
            <v>T30009 - Field Operations</v>
          </cell>
          <cell r="B326" t="str">
            <v>A_S6100100</v>
          </cell>
          <cell r="Q326">
            <v>103965.31</v>
          </cell>
          <cell r="R326">
            <v>234354.33000000002</v>
          </cell>
          <cell r="S326">
            <v>234354.33000000002</v>
          </cell>
        </row>
        <row r="327">
          <cell r="A327" t="str">
            <v>T30009 - Field Operations</v>
          </cell>
          <cell r="B327" t="str">
            <v>A_S610015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T30009 - Field Operations</v>
          </cell>
          <cell r="B328" t="str">
            <v>TRANSPORTATION_EX</v>
          </cell>
          <cell r="Q328">
            <v>-40613.129999999997</v>
          </cell>
          <cell r="R328">
            <v>-130723.94</v>
          </cell>
          <cell r="S328">
            <v>-130723.94</v>
          </cell>
        </row>
        <row r="329">
          <cell r="A329" t="str">
            <v>T30009 - Field Operations</v>
          </cell>
          <cell r="B329" t="str">
            <v>A_A1000200</v>
          </cell>
          <cell r="Q329">
            <v>-317056.68</v>
          </cell>
          <cell r="R329">
            <v>-941841.15999999992</v>
          </cell>
          <cell r="S329">
            <v>-941841.15999999992</v>
          </cell>
        </row>
        <row r="330">
          <cell r="A330" t="str">
            <v>T30009 - Field Operations</v>
          </cell>
          <cell r="B330" t="str">
            <v>A_S6400080</v>
          </cell>
          <cell r="Q330">
            <v>1056.1500000000001</v>
          </cell>
          <cell r="R330">
            <v>1887.17</v>
          </cell>
          <cell r="S330">
            <v>1887.17</v>
          </cell>
        </row>
        <row r="331">
          <cell r="A331" t="str">
            <v>T30009 - Field Operations</v>
          </cell>
          <cell r="B331" t="str">
            <v>A_S6500010</v>
          </cell>
          <cell r="Q331">
            <v>57737.120000000003</v>
          </cell>
          <cell r="R331">
            <v>188435.13999999998</v>
          </cell>
          <cell r="S331">
            <v>188435.13999999998</v>
          </cell>
        </row>
        <row r="332">
          <cell r="A332" t="str">
            <v>T30009 - Field Operations</v>
          </cell>
          <cell r="B332" t="str">
            <v>A_S6500015</v>
          </cell>
          <cell r="Q332">
            <v>104586.07</v>
          </cell>
          <cell r="R332">
            <v>286654.61</v>
          </cell>
          <cell r="S332">
            <v>286654.61</v>
          </cell>
        </row>
        <row r="333">
          <cell r="A333" t="str">
            <v>T30009 - Field Operations</v>
          </cell>
          <cell r="B333" t="str">
            <v>A_S650002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T30009 - Field Operations</v>
          </cell>
          <cell r="B334" t="str">
            <v>A_S6500810</v>
          </cell>
          <cell r="Q334">
            <v>113064.21</v>
          </cell>
          <cell r="R334">
            <v>334140.3</v>
          </cell>
          <cell r="S334">
            <v>334140.3</v>
          </cell>
        </row>
        <row r="335">
          <cell r="A335" t="str">
            <v>T30009 - Field Operations</v>
          </cell>
          <cell r="B335" t="str">
            <v>UTILITIES_EX</v>
          </cell>
          <cell r="Q335">
            <v>92.52</v>
          </cell>
          <cell r="R335">
            <v>261.43</v>
          </cell>
          <cell r="S335">
            <v>261.43</v>
          </cell>
        </row>
        <row r="336">
          <cell r="A336" t="str">
            <v>T30009 - Field Operations</v>
          </cell>
          <cell r="B336" t="str">
            <v>A_S6730030</v>
          </cell>
          <cell r="Q336">
            <v>65.98</v>
          </cell>
          <cell r="R336">
            <v>197.84000000000003</v>
          </cell>
          <cell r="S336">
            <v>197.84000000000003</v>
          </cell>
        </row>
        <row r="337">
          <cell r="A337" t="str">
            <v>T30009 - Field Operations</v>
          </cell>
          <cell r="B337" t="str">
            <v>A_S6730800</v>
          </cell>
          <cell r="Q337">
            <v>26.54</v>
          </cell>
          <cell r="R337">
            <v>63.589999999999996</v>
          </cell>
          <cell r="S337">
            <v>63.589999999999996</v>
          </cell>
        </row>
        <row r="338">
          <cell r="A338" t="str">
            <v>T30009 - Field Operations</v>
          </cell>
          <cell r="B338" t="str">
            <v>OTH_OP_EX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30009 - Field Operations</v>
          </cell>
          <cell r="B339" t="str">
            <v>A_S679070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T30009 - Field Operations</v>
          </cell>
          <cell r="B340" t="str">
            <v>A_S679021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30009 - Field Operations</v>
          </cell>
          <cell r="B341" t="str">
            <v>A_S679023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T30009 - Field Operations</v>
          </cell>
          <cell r="B342" t="str">
            <v>BELOW_THE_LINE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T30009 - Field Operations</v>
          </cell>
          <cell r="B343" t="str">
            <v>A_S6790199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/>
          </cell>
          <cell r="B344" t="str">
            <v/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T40321 - Central Territory</v>
          </cell>
          <cell r="B345" t="str">
            <v>OM_OTH_EX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T40321 - Central Territory</v>
          </cell>
          <cell r="B346" t="str">
            <v>LABOR_FRINGE</v>
          </cell>
          <cell r="Q346">
            <v>2076.4499999999998</v>
          </cell>
          <cell r="R346">
            <v>4792.46</v>
          </cell>
          <cell r="S346">
            <v>4792.46</v>
          </cell>
        </row>
        <row r="347">
          <cell r="A347" t="str">
            <v>T40321 - Central Territory</v>
          </cell>
          <cell r="B347" t="str">
            <v>A_S6010000</v>
          </cell>
          <cell r="Q347">
            <v>297188.46000000002</v>
          </cell>
          <cell r="R347">
            <v>851008.75</v>
          </cell>
          <cell r="S347">
            <v>851008.75</v>
          </cell>
        </row>
        <row r="348">
          <cell r="A348" t="str">
            <v>T40321 - Central Territory</v>
          </cell>
          <cell r="B348" t="str">
            <v>A_A1000500</v>
          </cell>
          <cell r="Q348">
            <v>-281034.05</v>
          </cell>
          <cell r="R348">
            <v>-803749.05</v>
          </cell>
          <cell r="S348">
            <v>-803749.05</v>
          </cell>
        </row>
        <row r="349">
          <cell r="A349" t="str">
            <v>T40321 - Central Territory</v>
          </cell>
          <cell r="B349" t="str">
            <v>A_A1000501</v>
          </cell>
          <cell r="Q349">
            <v>-25365.040000000001</v>
          </cell>
          <cell r="R349">
            <v>-76514.12</v>
          </cell>
          <cell r="S349">
            <v>-76514.12</v>
          </cell>
        </row>
        <row r="350">
          <cell r="A350" t="str">
            <v>T40321 - Central Territory</v>
          </cell>
          <cell r="B350" t="str">
            <v>A_S6010010</v>
          </cell>
          <cell r="Q350">
            <v>11287.08</v>
          </cell>
          <cell r="R350">
            <v>34046.879999999997</v>
          </cell>
          <cell r="S350">
            <v>34046.879999999997</v>
          </cell>
        </row>
        <row r="351">
          <cell r="A351" t="str">
            <v>T40321 - Central Territory</v>
          </cell>
          <cell r="B351" t="str">
            <v>EMP_EXP</v>
          </cell>
          <cell r="Q351">
            <v>4711.76</v>
          </cell>
          <cell r="R351">
            <v>14128.24</v>
          </cell>
          <cell r="S351">
            <v>14128.24</v>
          </cell>
        </row>
        <row r="352">
          <cell r="A352" t="str">
            <v>T40321 - Central Territory</v>
          </cell>
          <cell r="B352" t="str">
            <v>A_S6030040</v>
          </cell>
          <cell r="Q352">
            <v>13.55</v>
          </cell>
          <cell r="R352">
            <v>1084.74</v>
          </cell>
          <cell r="S352">
            <v>1084.74</v>
          </cell>
        </row>
        <row r="353">
          <cell r="A353" t="str">
            <v>T40321 - Central Territory</v>
          </cell>
          <cell r="B353" t="str">
            <v>A_S603005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T40321 - Central Territory</v>
          </cell>
          <cell r="B354" t="str">
            <v>A_S6030060</v>
          </cell>
          <cell r="Q354">
            <v>0</v>
          </cell>
          <cell r="R354">
            <v>174.34</v>
          </cell>
          <cell r="S354">
            <v>174.34</v>
          </cell>
        </row>
        <row r="355">
          <cell r="A355" t="str">
            <v>T40321 - Central Territory</v>
          </cell>
          <cell r="B355" t="str">
            <v>A_S6030070</v>
          </cell>
          <cell r="Q355">
            <v>0</v>
          </cell>
          <cell r="R355">
            <v>0</v>
          </cell>
          <cell r="S355">
            <v>0</v>
          </cell>
        </row>
        <row r="356">
          <cell r="A356" t="str">
            <v>T40321 - Central Territory</v>
          </cell>
          <cell r="B356" t="str">
            <v>A_S6030080</v>
          </cell>
          <cell r="Q356">
            <v>4672.93</v>
          </cell>
          <cell r="R356">
            <v>12271.8</v>
          </cell>
          <cell r="S356">
            <v>12271.8</v>
          </cell>
        </row>
        <row r="357">
          <cell r="A357" t="str">
            <v>T40321 - Central Territory</v>
          </cell>
          <cell r="B357" t="str">
            <v>A_S6030800</v>
          </cell>
          <cell r="Q357">
            <v>0</v>
          </cell>
          <cell r="R357">
            <v>292.08</v>
          </cell>
          <cell r="S357">
            <v>292.08</v>
          </cell>
        </row>
        <row r="358">
          <cell r="A358" t="str">
            <v>T40321 - Central Territory</v>
          </cell>
          <cell r="B358" t="str">
            <v>A_S6030091</v>
          </cell>
          <cell r="Q358">
            <v>25.28</v>
          </cell>
          <cell r="R358">
            <v>305.27999999999997</v>
          </cell>
          <cell r="S358">
            <v>305.27999999999997</v>
          </cell>
        </row>
        <row r="359">
          <cell r="A359" t="str">
            <v>T40321 - Central Territory</v>
          </cell>
          <cell r="B359" t="str">
            <v>MAT_SUP_EX</v>
          </cell>
          <cell r="Q359">
            <v>-70428.710000000006</v>
          </cell>
          <cell r="R359">
            <v>-111558.39000000001</v>
          </cell>
          <cell r="S359">
            <v>-111558.39000000001</v>
          </cell>
        </row>
        <row r="360">
          <cell r="A360" t="str">
            <v>T40321 - Central Territory</v>
          </cell>
          <cell r="B360" t="str">
            <v>A_S640100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T40321 - Central Territory</v>
          </cell>
          <cell r="B361" t="str">
            <v>A_A1000300</v>
          </cell>
          <cell r="Q361">
            <v>-68804.639999999999</v>
          </cell>
          <cell r="R361">
            <v>-120572.97</v>
          </cell>
          <cell r="S361">
            <v>-120572.97</v>
          </cell>
        </row>
        <row r="362">
          <cell r="A362" t="str">
            <v>T40321 - Central Territory</v>
          </cell>
          <cell r="B362" t="str">
            <v>A_S640001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T40321 - Central Territory</v>
          </cell>
          <cell r="B363" t="str">
            <v>A_S6400020</v>
          </cell>
          <cell r="Q363">
            <v>35.380000000000003</v>
          </cell>
          <cell r="R363">
            <v>35.380000000000003</v>
          </cell>
          <cell r="S363">
            <v>35.380000000000003</v>
          </cell>
        </row>
        <row r="364">
          <cell r="A364" t="str">
            <v>T40321 - Central Territory</v>
          </cell>
          <cell r="B364" t="str">
            <v>A_S6400070</v>
          </cell>
          <cell r="Q364">
            <v>0</v>
          </cell>
          <cell r="R364">
            <v>320.95999999999998</v>
          </cell>
          <cell r="S364">
            <v>320.95999999999998</v>
          </cell>
        </row>
        <row r="365">
          <cell r="A365" t="str">
            <v>T40321 - Central Territory</v>
          </cell>
          <cell r="B365" t="str">
            <v>A_S6400100</v>
          </cell>
          <cell r="Q365">
            <v>712.05</v>
          </cell>
          <cell r="R365">
            <v>8726.69</v>
          </cell>
          <cell r="S365">
            <v>8726.69</v>
          </cell>
        </row>
        <row r="366">
          <cell r="A366" t="str">
            <v>T40321 - Central Territory</v>
          </cell>
          <cell r="B366" t="str">
            <v>A_S6400500</v>
          </cell>
          <cell r="Q366">
            <v>0</v>
          </cell>
          <cell r="R366">
            <v>1682.47</v>
          </cell>
          <cell r="S366">
            <v>1682.47</v>
          </cell>
        </row>
        <row r="367">
          <cell r="A367" t="str">
            <v>T40321 - Central Territory</v>
          </cell>
          <cell r="B367" t="str">
            <v>A_S6400510</v>
          </cell>
          <cell r="Q367">
            <v>140.15</v>
          </cell>
          <cell r="R367">
            <v>249.15</v>
          </cell>
          <cell r="S367">
            <v>249.15</v>
          </cell>
        </row>
        <row r="368">
          <cell r="A368" t="str">
            <v>T40321 - Central Territory</v>
          </cell>
          <cell r="B368" t="str">
            <v>A_S640110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 t="str">
            <v>T40321 - Central Territory</v>
          </cell>
          <cell r="B369" t="str">
            <v>A_S6401200</v>
          </cell>
          <cell r="Q369">
            <v>-2511.65</v>
          </cell>
          <cell r="R369">
            <v>-2000.0700000000002</v>
          </cell>
          <cell r="S369">
            <v>-2000.0700000000002</v>
          </cell>
        </row>
        <row r="370">
          <cell r="A370" t="str">
            <v>T40321 - Central Territory</v>
          </cell>
          <cell r="B370" t="str">
            <v>RENT_EX</v>
          </cell>
          <cell r="Q370">
            <v>0</v>
          </cell>
          <cell r="R370">
            <v>0</v>
          </cell>
          <cell r="S370">
            <v>0</v>
          </cell>
        </row>
        <row r="371">
          <cell r="A371" t="str">
            <v>T40321 - Central Territory</v>
          </cell>
          <cell r="B371" t="str">
            <v>A_S6710060</v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T40321 - Central Territory</v>
          </cell>
          <cell r="B372" t="str">
            <v>OTSDSERV_EX</v>
          </cell>
          <cell r="Q372">
            <v>82104.08</v>
          </cell>
          <cell r="R372">
            <v>154650.63</v>
          </cell>
          <cell r="S372">
            <v>154650.63</v>
          </cell>
        </row>
        <row r="373">
          <cell r="A373" t="str">
            <v>T40321 - Central Territory</v>
          </cell>
          <cell r="B373" t="str">
            <v>A_S6100190</v>
          </cell>
          <cell r="Q373">
            <v>1811.78</v>
          </cell>
          <cell r="R373">
            <v>1811.78</v>
          </cell>
          <cell r="S373">
            <v>1811.78</v>
          </cell>
        </row>
        <row r="374">
          <cell r="A374" t="str">
            <v>T40321 - Central Territory</v>
          </cell>
          <cell r="B374" t="str">
            <v>A_S6100100</v>
          </cell>
          <cell r="Q374">
            <v>80292.3</v>
          </cell>
          <cell r="R374">
            <v>152838.85</v>
          </cell>
          <cell r="S374">
            <v>152838.85</v>
          </cell>
        </row>
        <row r="375">
          <cell r="A375" t="str">
            <v>T40321 - Central Territory</v>
          </cell>
          <cell r="B375" t="str">
            <v>TRANSPORTATION_EX</v>
          </cell>
          <cell r="Q375">
            <v>-18529.560000000001</v>
          </cell>
          <cell r="R375">
            <v>-62212.53</v>
          </cell>
          <cell r="S375">
            <v>-62212.53</v>
          </cell>
        </row>
        <row r="376">
          <cell r="A376" t="str">
            <v>T40321 - Central Territory</v>
          </cell>
          <cell r="B376" t="str">
            <v>A_A1000200</v>
          </cell>
          <cell r="Q376">
            <v>-121092.14</v>
          </cell>
          <cell r="R376">
            <v>-376208.51</v>
          </cell>
          <cell r="S376">
            <v>-376208.51</v>
          </cell>
        </row>
        <row r="377">
          <cell r="A377" t="str">
            <v>T40321 - Central Territory</v>
          </cell>
          <cell r="B377" t="str">
            <v>A_S6400080</v>
          </cell>
          <cell r="Q377">
            <v>140</v>
          </cell>
          <cell r="R377">
            <v>323.27999999999997</v>
          </cell>
          <cell r="S377">
            <v>323.27999999999997</v>
          </cell>
        </row>
        <row r="378">
          <cell r="A378" t="str">
            <v>T40321 - Central Territory</v>
          </cell>
          <cell r="B378" t="str">
            <v>A_S6500010</v>
          </cell>
          <cell r="Q378">
            <v>14806.38</v>
          </cell>
          <cell r="R378">
            <v>63774.17</v>
          </cell>
          <cell r="S378">
            <v>63774.17</v>
          </cell>
        </row>
        <row r="379">
          <cell r="A379" t="str">
            <v>T40321 - Central Territory</v>
          </cell>
          <cell r="B379" t="str">
            <v>A_S6500015</v>
          </cell>
          <cell r="Q379">
            <v>40080.629999999997</v>
          </cell>
          <cell r="R379">
            <v>110343.76999999999</v>
          </cell>
          <cell r="S379">
            <v>110343.76999999999</v>
          </cell>
        </row>
        <row r="380">
          <cell r="A380" t="str">
            <v>T40321 - Central Territory</v>
          </cell>
          <cell r="B380" t="str">
            <v>A_S6500810</v>
          </cell>
          <cell r="Q380">
            <v>47535.57</v>
          </cell>
          <cell r="R380">
            <v>139554.76</v>
          </cell>
          <cell r="S380">
            <v>139554.76</v>
          </cell>
        </row>
        <row r="381">
          <cell r="A381" t="str">
            <v>T40321 - Central Territory</v>
          </cell>
          <cell r="B381" t="str">
            <v>UTILITIES_EX</v>
          </cell>
          <cell r="Q381">
            <v>65.98</v>
          </cell>
          <cell r="R381">
            <v>199.59000000000003</v>
          </cell>
          <cell r="S381">
            <v>199.59000000000003</v>
          </cell>
        </row>
        <row r="382">
          <cell r="A382" t="str">
            <v>T40321 - Central Territory</v>
          </cell>
          <cell r="B382" t="str">
            <v>A_S6730030</v>
          </cell>
          <cell r="Q382">
            <v>65.98</v>
          </cell>
          <cell r="R382">
            <v>197.84000000000003</v>
          </cell>
          <cell r="S382">
            <v>197.84000000000003</v>
          </cell>
        </row>
        <row r="383">
          <cell r="A383" t="str">
            <v>T40321 - Central Territory</v>
          </cell>
          <cell r="B383" t="str">
            <v>A_S6730800</v>
          </cell>
          <cell r="Q383">
            <v>0</v>
          </cell>
          <cell r="R383">
            <v>1.75</v>
          </cell>
          <cell r="S383">
            <v>1.75</v>
          </cell>
        </row>
        <row r="384">
          <cell r="A384" t="str">
            <v>T40321 - Central Territory</v>
          </cell>
          <cell r="B384" t="str">
            <v>OTH_OP_EX</v>
          </cell>
          <cell r="Q384">
            <v>0</v>
          </cell>
          <cell r="R384">
            <v>0</v>
          </cell>
          <cell r="S384">
            <v>0</v>
          </cell>
        </row>
        <row r="385">
          <cell r="A385" t="str">
            <v>T40321 - Central Territory</v>
          </cell>
          <cell r="B385" t="str">
            <v>A_S679070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T40321 - Central Territory</v>
          </cell>
          <cell r="B386" t="str">
            <v>A_S679021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T40321 - Central Territory</v>
          </cell>
          <cell r="B387" t="str">
            <v>A_S679023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 t="str">
            <v>T40321 - Central Territory</v>
          </cell>
          <cell r="B388" t="str">
            <v>BELOW_THE_LINE</v>
          </cell>
          <cell r="Q388">
            <v>0</v>
          </cell>
          <cell r="R388">
            <v>0</v>
          </cell>
          <cell r="S388">
            <v>0</v>
          </cell>
        </row>
        <row r="389">
          <cell r="A389" t="str">
            <v>T40321 - Central Territory</v>
          </cell>
          <cell r="B389" t="str">
            <v>A_S6790199</v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/>
          </cell>
          <cell r="B390" t="str">
            <v/>
          </cell>
          <cell r="Q390">
            <v>0</v>
          </cell>
          <cell r="R390">
            <v>0</v>
          </cell>
          <cell r="S390">
            <v>0</v>
          </cell>
        </row>
        <row r="391">
          <cell r="A391" t="str">
            <v>T50239 - Tampa</v>
          </cell>
          <cell r="B391" t="str">
            <v>LABOR_FRINGE</v>
          </cell>
          <cell r="Q391">
            <v>-15385.09</v>
          </cell>
          <cell r="R391">
            <v>-46298.880000000005</v>
          </cell>
          <cell r="S391">
            <v>-46298.880000000005</v>
          </cell>
        </row>
        <row r="392">
          <cell r="A392" t="str">
            <v>T50239 - Tampa</v>
          </cell>
          <cell r="B392" t="str">
            <v>A_S6010000</v>
          </cell>
          <cell r="Q392">
            <v>119175.77</v>
          </cell>
          <cell r="R392">
            <v>372877.37</v>
          </cell>
          <cell r="S392">
            <v>372877.37</v>
          </cell>
        </row>
        <row r="393">
          <cell r="A393" t="str">
            <v>T50239 - Tampa</v>
          </cell>
          <cell r="B393" t="str">
            <v>A_A1000500</v>
          </cell>
          <cell r="Q393">
            <v>-114822.72</v>
          </cell>
          <cell r="R393">
            <v>-360396.85</v>
          </cell>
          <cell r="S393">
            <v>-360396.85</v>
          </cell>
        </row>
        <row r="394">
          <cell r="A394" t="str">
            <v>T50239 - Tampa</v>
          </cell>
          <cell r="B394" t="str">
            <v>A_A1000501</v>
          </cell>
          <cell r="Q394">
            <v>-23855.68</v>
          </cell>
          <cell r="R394">
            <v>-73455.679999999993</v>
          </cell>
          <cell r="S394">
            <v>-73455.679999999993</v>
          </cell>
        </row>
        <row r="395">
          <cell r="A395" t="str">
            <v>T50239 - Tampa</v>
          </cell>
          <cell r="B395" t="str">
            <v>A_S6010010</v>
          </cell>
          <cell r="Q395">
            <v>4117.54</v>
          </cell>
          <cell r="R395">
            <v>14676.279999999999</v>
          </cell>
          <cell r="S395">
            <v>14676.279999999999</v>
          </cell>
        </row>
        <row r="396">
          <cell r="A396" t="str">
            <v>T50239 - Tampa</v>
          </cell>
          <cell r="B396" t="str">
            <v>EMP_EXP</v>
          </cell>
          <cell r="Q396">
            <v>1513.21</v>
          </cell>
          <cell r="R396">
            <v>5283.1900000000005</v>
          </cell>
          <cell r="S396">
            <v>5283.1900000000005</v>
          </cell>
        </row>
        <row r="397">
          <cell r="A397" t="str">
            <v>T50239 - Tampa</v>
          </cell>
          <cell r="B397" t="str">
            <v>A_S6030040</v>
          </cell>
          <cell r="Q397">
            <v>0</v>
          </cell>
          <cell r="R397">
            <v>1000</v>
          </cell>
          <cell r="S397">
            <v>1000</v>
          </cell>
        </row>
        <row r="398">
          <cell r="A398" t="str">
            <v>T50239 - Tampa</v>
          </cell>
          <cell r="B398" t="str">
            <v>A_S6030080</v>
          </cell>
          <cell r="Q398">
            <v>1504.97</v>
          </cell>
          <cell r="R398">
            <v>4274.95</v>
          </cell>
          <cell r="S398">
            <v>4274.95</v>
          </cell>
        </row>
        <row r="399">
          <cell r="A399" t="str">
            <v>T50239 - Tampa</v>
          </cell>
          <cell r="B399" t="str">
            <v>A_S6030800</v>
          </cell>
          <cell r="Q399">
            <v>0</v>
          </cell>
          <cell r="R399">
            <v>0</v>
          </cell>
          <cell r="S399">
            <v>0</v>
          </cell>
        </row>
        <row r="400">
          <cell r="A400" t="str">
            <v>T50239 - Tampa</v>
          </cell>
          <cell r="B400" t="str">
            <v>A_S6030091</v>
          </cell>
          <cell r="Q400">
            <v>8.24</v>
          </cell>
          <cell r="R400">
            <v>8.24</v>
          </cell>
          <cell r="S400">
            <v>8.24</v>
          </cell>
        </row>
        <row r="401">
          <cell r="A401" t="str">
            <v>T50239 - Tampa</v>
          </cell>
          <cell r="B401" t="str">
            <v>MAT_SUP_EX</v>
          </cell>
          <cell r="Q401">
            <v>-5026.3999999999996</v>
          </cell>
          <cell r="R401">
            <v>-13221.949999999999</v>
          </cell>
          <cell r="S401">
            <v>-13221.949999999999</v>
          </cell>
        </row>
        <row r="402">
          <cell r="A402" t="str">
            <v>T50239 - Tampa</v>
          </cell>
          <cell r="B402" t="str">
            <v>A_A1000300</v>
          </cell>
          <cell r="Q402">
            <v>-2622.41</v>
          </cell>
          <cell r="R402">
            <v>-11127.71</v>
          </cell>
          <cell r="S402">
            <v>-11127.71</v>
          </cell>
        </row>
        <row r="403">
          <cell r="A403" t="str">
            <v>T50239 - Tampa</v>
          </cell>
          <cell r="B403" t="str">
            <v>A_S640001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50239 - Tampa</v>
          </cell>
          <cell r="B404" t="str">
            <v>A_S6400100</v>
          </cell>
          <cell r="Q404">
            <v>0</v>
          </cell>
          <cell r="R404">
            <v>2896.98</v>
          </cell>
          <cell r="S404">
            <v>2896.98</v>
          </cell>
        </row>
        <row r="405">
          <cell r="A405" t="str">
            <v>T50239 - Tampa</v>
          </cell>
          <cell r="B405" t="str">
            <v>A_S6400500</v>
          </cell>
          <cell r="Q405">
            <v>0</v>
          </cell>
          <cell r="R405">
            <v>0</v>
          </cell>
          <cell r="S405">
            <v>0</v>
          </cell>
        </row>
        <row r="406">
          <cell r="A406" t="str">
            <v>T50239 - Tampa</v>
          </cell>
          <cell r="B406" t="str">
            <v>A_S6400510</v>
          </cell>
          <cell r="Q406">
            <v>107.42</v>
          </cell>
          <cell r="R406">
            <v>107.42</v>
          </cell>
          <cell r="S406">
            <v>107.42</v>
          </cell>
        </row>
        <row r="407">
          <cell r="A407" t="str">
            <v>T50239 - Tampa</v>
          </cell>
          <cell r="B407" t="str">
            <v>A_S6401100</v>
          </cell>
          <cell r="Q407">
            <v>0</v>
          </cell>
          <cell r="R407">
            <v>0</v>
          </cell>
          <cell r="S407">
            <v>0</v>
          </cell>
        </row>
        <row r="408">
          <cell r="A408" t="str">
            <v>T50239 - Tampa</v>
          </cell>
          <cell r="B408" t="str">
            <v>A_S6401200</v>
          </cell>
          <cell r="Q408">
            <v>-2511.41</v>
          </cell>
          <cell r="R408">
            <v>-5098.6399999999994</v>
          </cell>
          <cell r="S408">
            <v>-5098.6399999999994</v>
          </cell>
        </row>
        <row r="409">
          <cell r="A409" t="str">
            <v>T50239 - Tampa</v>
          </cell>
          <cell r="B409" t="str">
            <v>RENT_EX</v>
          </cell>
          <cell r="Q409">
            <v>0</v>
          </cell>
          <cell r="R409">
            <v>0</v>
          </cell>
          <cell r="S409">
            <v>0</v>
          </cell>
        </row>
        <row r="410">
          <cell r="A410" t="str">
            <v>T50239 - Tampa</v>
          </cell>
          <cell r="B410" t="str">
            <v>A_S671006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 t="str">
            <v>T50239 - Tampa</v>
          </cell>
          <cell r="B411" t="str">
            <v>OTSDSERV_EX</v>
          </cell>
          <cell r="Q411">
            <v>25219.279999999999</v>
          </cell>
          <cell r="R411">
            <v>75247.94</v>
          </cell>
          <cell r="S411">
            <v>75247.94</v>
          </cell>
        </row>
        <row r="412">
          <cell r="A412" t="str">
            <v>T50239 - Tampa</v>
          </cell>
          <cell r="B412" t="str">
            <v>A_S6100190</v>
          </cell>
          <cell r="Q412">
            <v>826.86</v>
          </cell>
          <cell r="R412">
            <v>826.86</v>
          </cell>
          <cell r="S412">
            <v>826.86</v>
          </cell>
        </row>
        <row r="413">
          <cell r="A413" t="str">
            <v>T50239 - Tampa</v>
          </cell>
          <cell r="B413" t="str">
            <v>A_S6100100</v>
          </cell>
          <cell r="Q413">
            <v>24392.42</v>
          </cell>
          <cell r="R413">
            <v>74421.08</v>
          </cell>
          <cell r="S413">
            <v>74421.08</v>
          </cell>
        </row>
        <row r="414">
          <cell r="A414" t="str">
            <v>T50239 - Tampa</v>
          </cell>
          <cell r="B414" t="str">
            <v>TRANSPORTATION_EX</v>
          </cell>
          <cell r="Q414">
            <v>-6321</v>
          </cell>
          <cell r="R414">
            <v>-21010.300000000003</v>
          </cell>
          <cell r="S414">
            <v>-21010.300000000003</v>
          </cell>
        </row>
        <row r="415">
          <cell r="A415" t="str">
            <v>T50239 - Tampa</v>
          </cell>
          <cell r="B415" t="str">
            <v>A_A1000200</v>
          </cell>
          <cell r="Q415">
            <v>-47104.87</v>
          </cell>
          <cell r="R415">
            <v>-142997.65</v>
          </cell>
          <cell r="S415">
            <v>-142997.65</v>
          </cell>
        </row>
        <row r="416">
          <cell r="A416" t="str">
            <v>T50239 - Tampa</v>
          </cell>
          <cell r="B416" t="str">
            <v>A_S6400080</v>
          </cell>
          <cell r="Q416">
            <v>85</v>
          </cell>
          <cell r="R416">
            <v>85</v>
          </cell>
          <cell r="S416">
            <v>85</v>
          </cell>
        </row>
        <row r="417">
          <cell r="A417" t="str">
            <v>T50239 - Tampa</v>
          </cell>
          <cell r="B417" t="str">
            <v>A_S6500010</v>
          </cell>
          <cell r="Q417">
            <v>5204.76</v>
          </cell>
          <cell r="R417">
            <v>20748.28</v>
          </cell>
          <cell r="S417">
            <v>20748.28</v>
          </cell>
        </row>
        <row r="418">
          <cell r="A418" t="str">
            <v>T50239 - Tampa</v>
          </cell>
          <cell r="B418" t="str">
            <v>A_S6500015</v>
          </cell>
          <cell r="Q418">
            <v>15465.99</v>
          </cell>
          <cell r="R418">
            <v>42498.44</v>
          </cell>
          <cell r="S418">
            <v>42498.44</v>
          </cell>
        </row>
        <row r="419">
          <cell r="A419" t="str">
            <v>T50239 - Tampa</v>
          </cell>
          <cell r="B419" t="str">
            <v>A_S6500810</v>
          </cell>
          <cell r="Q419">
            <v>20028.12</v>
          </cell>
          <cell r="R419">
            <v>58655.62999999999</v>
          </cell>
          <cell r="S419">
            <v>58655.62999999999</v>
          </cell>
        </row>
        <row r="420">
          <cell r="A420" t="str">
            <v>T50239 - Tampa</v>
          </cell>
          <cell r="B420" t="str">
            <v>OTH_OP_EX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T50239 - Tampa</v>
          </cell>
          <cell r="B421" t="str">
            <v>A_S679070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/>
          </cell>
          <cell r="B422" t="str">
            <v/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T60027 - TPA Operations</v>
          </cell>
          <cell r="B423" t="str">
            <v>LABOR_FRINGE</v>
          </cell>
          <cell r="Q423">
            <v>-15385.09</v>
          </cell>
          <cell r="R423">
            <v>-46298.880000000005</v>
          </cell>
          <cell r="S423">
            <v>-46298.880000000005</v>
          </cell>
        </row>
        <row r="424">
          <cell r="A424" t="str">
            <v>T60027 - TPA Operations</v>
          </cell>
          <cell r="B424" t="str">
            <v>A_S6010000</v>
          </cell>
          <cell r="Q424">
            <v>119175.77</v>
          </cell>
          <cell r="R424">
            <v>372877.37</v>
          </cell>
          <cell r="S424">
            <v>372877.37</v>
          </cell>
        </row>
        <row r="425">
          <cell r="A425" t="str">
            <v>T60027 - TPA Operations</v>
          </cell>
          <cell r="B425" t="str">
            <v>A_A1000500</v>
          </cell>
          <cell r="Q425">
            <v>-114822.72</v>
          </cell>
          <cell r="R425">
            <v>-360396.85</v>
          </cell>
          <cell r="S425">
            <v>-360396.85</v>
          </cell>
        </row>
        <row r="426">
          <cell r="A426" t="str">
            <v>T60027 - TPA Operations</v>
          </cell>
          <cell r="B426" t="str">
            <v>A_A1000501</v>
          </cell>
          <cell r="Q426">
            <v>-23855.68</v>
          </cell>
          <cell r="R426">
            <v>-73455.679999999993</v>
          </cell>
          <cell r="S426">
            <v>-73455.679999999993</v>
          </cell>
        </row>
        <row r="427">
          <cell r="A427" t="str">
            <v>T60027 - TPA Operations</v>
          </cell>
          <cell r="B427" t="str">
            <v>A_S6010010</v>
          </cell>
          <cell r="Q427">
            <v>4117.54</v>
          </cell>
          <cell r="R427">
            <v>14676.279999999999</v>
          </cell>
          <cell r="S427">
            <v>14676.279999999999</v>
          </cell>
        </row>
        <row r="428">
          <cell r="A428" t="str">
            <v>T60027 - TPA Operations</v>
          </cell>
          <cell r="B428" t="str">
            <v>EMP_EXP</v>
          </cell>
          <cell r="Q428">
            <v>1513.21</v>
          </cell>
          <cell r="R428">
            <v>5283.1900000000005</v>
          </cell>
          <cell r="S428">
            <v>5283.1900000000005</v>
          </cell>
        </row>
        <row r="429">
          <cell r="A429" t="str">
            <v>T60027 - TPA Operations</v>
          </cell>
          <cell r="B429" t="str">
            <v>A_S6030040</v>
          </cell>
          <cell r="Q429">
            <v>0</v>
          </cell>
          <cell r="R429">
            <v>1000</v>
          </cell>
          <cell r="S429">
            <v>1000</v>
          </cell>
        </row>
        <row r="430">
          <cell r="A430" t="str">
            <v>T60027 - TPA Operations</v>
          </cell>
          <cell r="B430" t="str">
            <v>A_S6030080</v>
          </cell>
          <cell r="Q430">
            <v>1504.97</v>
          </cell>
          <cell r="R430">
            <v>4274.95</v>
          </cell>
          <cell r="S430">
            <v>4274.95</v>
          </cell>
        </row>
        <row r="431">
          <cell r="A431" t="str">
            <v>T60027 - TPA Operations</v>
          </cell>
          <cell r="B431" t="str">
            <v>A_S603080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T60027 - TPA Operations</v>
          </cell>
          <cell r="B432" t="str">
            <v>A_S6030091</v>
          </cell>
          <cell r="Q432">
            <v>8.24</v>
          </cell>
          <cell r="R432">
            <v>8.24</v>
          </cell>
          <cell r="S432">
            <v>8.24</v>
          </cell>
        </row>
        <row r="433">
          <cell r="A433" t="str">
            <v>T60027 - TPA Operations</v>
          </cell>
          <cell r="B433" t="str">
            <v>MAT_SUP_EX</v>
          </cell>
          <cell r="Q433">
            <v>-5026.3999999999996</v>
          </cell>
          <cell r="R433">
            <v>-13221.949999999999</v>
          </cell>
          <cell r="S433">
            <v>-13221.949999999999</v>
          </cell>
        </row>
        <row r="434">
          <cell r="A434" t="str">
            <v>T60027 - TPA Operations</v>
          </cell>
          <cell r="B434" t="str">
            <v>A_A1000300</v>
          </cell>
          <cell r="Q434">
            <v>-2622.41</v>
          </cell>
          <cell r="R434">
            <v>-11127.71</v>
          </cell>
          <cell r="S434">
            <v>-11127.71</v>
          </cell>
        </row>
        <row r="435">
          <cell r="A435" t="str">
            <v>T60027 - TPA Operations</v>
          </cell>
          <cell r="B435" t="str">
            <v>A_S6400010</v>
          </cell>
          <cell r="Q435">
            <v>0</v>
          </cell>
          <cell r="R435">
            <v>0</v>
          </cell>
          <cell r="S435">
            <v>0</v>
          </cell>
        </row>
        <row r="436">
          <cell r="A436" t="str">
            <v>T60027 - TPA Operations</v>
          </cell>
          <cell r="B436" t="str">
            <v>A_S6400100</v>
          </cell>
          <cell r="Q436">
            <v>0</v>
          </cell>
          <cell r="R436">
            <v>2896.98</v>
          </cell>
          <cell r="S436">
            <v>2896.98</v>
          </cell>
        </row>
        <row r="437">
          <cell r="A437" t="str">
            <v>T60027 - TPA Operations</v>
          </cell>
          <cell r="B437" t="str">
            <v>A_S6400500</v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T60027 - TPA Operations</v>
          </cell>
          <cell r="B438" t="str">
            <v>A_S6400510</v>
          </cell>
          <cell r="Q438">
            <v>107.42</v>
          </cell>
          <cell r="R438">
            <v>107.42</v>
          </cell>
          <cell r="S438">
            <v>107.42</v>
          </cell>
        </row>
        <row r="439">
          <cell r="A439" t="str">
            <v>T60027 - TPA Operations</v>
          </cell>
          <cell r="B439" t="str">
            <v>A_S640110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T60027 - TPA Operations</v>
          </cell>
          <cell r="B440" t="str">
            <v>A_S6401200</v>
          </cell>
          <cell r="Q440">
            <v>-2511.41</v>
          </cell>
          <cell r="R440">
            <v>-5098.6399999999994</v>
          </cell>
          <cell r="S440">
            <v>-5098.6399999999994</v>
          </cell>
        </row>
        <row r="441">
          <cell r="A441" t="str">
            <v>T60027 - TPA Operations</v>
          </cell>
          <cell r="B441" t="str">
            <v>RENT_EX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60027 - TPA Operations</v>
          </cell>
          <cell r="B442" t="str">
            <v>A_S671006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60027 - TPA Operations</v>
          </cell>
          <cell r="B443" t="str">
            <v>OTSDSERV_EX</v>
          </cell>
          <cell r="Q443">
            <v>25219.279999999999</v>
          </cell>
          <cell r="R443">
            <v>75247.94</v>
          </cell>
          <cell r="S443">
            <v>75247.94</v>
          </cell>
        </row>
        <row r="444">
          <cell r="A444" t="str">
            <v>T60027 - TPA Operations</v>
          </cell>
          <cell r="B444" t="str">
            <v>A_S6100190</v>
          </cell>
          <cell r="Q444">
            <v>826.86</v>
          </cell>
          <cell r="R444">
            <v>826.86</v>
          </cell>
          <cell r="S444">
            <v>826.86</v>
          </cell>
        </row>
        <row r="445">
          <cell r="A445" t="str">
            <v>T60027 - TPA Operations</v>
          </cell>
          <cell r="B445" t="str">
            <v>A_S6100100</v>
          </cell>
          <cell r="Q445">
            <v>24392.42</v>
          </cell>
          <cell r="R445">
            <v>74421.08</v>
          </cell>
          <cell r="S445">
            <v>74421.08</v>
          </cell>
        </row>
        <row r="446">
          <cell r="A446" t="str">
            <v>T60027 - TPA Operations</v>
          </cell>
          <cell r="B446" t="str">
            <v>TRANSPORTATION_EX</v>
          </cell>
          <cell r="Q446">
            <v>-6321</v>
          </cell>
          <cell r="R446">
            <v>-21010.300000000003</v>
          </cell>
          <cell r="S446">
            <v>-21010.300000000003</v>
          </cell>
        </row>
        <row r="447">
          <cell r="A447" t="str">
            <v>T60027 - TPA Operations</v>
          </cell>
          <cell r="B447" t="str">
            <v>A_A1000200</v>
          </cell>
          <cell r="Q447">
            <v>-47104.87</v>
          </cell>
          <cell r="R447">
            <v>-142997.65</v>
          </cell>
          <cell r="S447">
            <v>-142997.65</v>
          </cell>
        </row>
        <row r="448">
          <cell r="A448" t="str">
            <v>T60027 - TPA Operations</v>
          </cell>
          <cell r="B448" t="str">
            <v>A_S6400080</v>
          </cell>
          <cell r="Q448">
            <v>85</v>
          </cell>
          <cell r="R448">
            <v>85</v>
          </cell>
          <cell r="S448">
            <v>85</v>
          </cell>
        </row>
        <row r="449">
          <cell r="A449" t="str">
            <v>T60027 - TPA Operations</v>
          </cell>
          <cell r="B449" t="str">
            <v>A_S6500010</v>
          </cell>
          <cell r="Q449">
            <v>5204.76</v>
          </cell>
          <cell r="R449">
            <v>20748.28</v>
          </cell>
          <cell r="S449">
            <v>20748.28</v>
          </cell>
        </row>
        <row r="450">
          <cell r="A450" t="str">
            <v>T60027 - TPA Operations</v>
          </cell>
          <cell r="B450" t="str">
            <v>A_S6500015</v>
          </cell>
          <cell r="Q450">
            <v>15465.99</v>
          </cell>
          <cell r="R450">
            <v>42498.44</v>
          </cell>
          <cell r="S450">
            <v>42498.44</v>
          </cell>
        </row>
        <row r="451">
          <cell r="A451" t="str">
            <v>T60027 - TPA Operations</v>
          </cell>
          <cell r="B451" t="str">
            <v>A_S6500810</v>
          </cell>
          <cell r="Q451">
            <v>20028.12</v>
          </cell>
          <cell r="R451">
            <v>58655.62999999999</v>
          </cell>
          <cell r="S451">
            <v>58655.62999999999</v>
          </cell>
        </row>
        <row r="452">
          <cell r="A452" t="str">
            <v>T60027 - TPA Operations</v>
          </cell>
          <cell r="B452" t="str">
            <v>OTH_OP_EX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T60027 - TPA Operations</v>
          </cell>
          <cell r="B453" t="str">
            <v>A_S679070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/>
          </cell>
          <cell r="B454" t="str">
            <v/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CC_010113 - TPA Ops - Fleet</v>
          </cell>
          <cell r="B455" t="str">
            <v>LABOR_FRINGE</v>
          </cell>
          <cell r="Q455">
            <v>3336.77</v>
          </cell>
          <cell r="R455">
            <v>10930.45</v>
          </cell>
          <cell r="S455">
            <v>10930.45</v>
          </cell>
        </row>
        <row r="456">
          <cell r="A456" t="str">
            <v>CC_010113 - TPA Ops - Fleet</v>
          </cell>
          <cell r="B456" t="str">
            <v>A_S6010000</v>
          </cell>
          <cell r="Q456">
            <v>3336.77</v>
          </cell>
          <cell r="R456">
            <v>10930.45</v>
          </cell>
          <cell r="S456">
            <v>10930.45</v>
          </cell>
        </row>
        <row r="457">
          <cell r="A457" t="str">
            <v>CC_010113 - TPA Ops - Fleet</v>
          </cell>
          <cell r="B457" t="str">
            <v>A_S601001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CC_010113 - TPA Ops - Fleet</v>
          </cell>
          <cell r="B458" t="str">
            <v>EMP_EXP</v>
          </cell>
          <cell r="Q458">
            <v>1513.21</v>
          </cell>
          <cell r="R458">
            <v>5283.1900000000005</v>
          </cell>
          <cell r="S458">
            <v>5283.1900000000005</v>
          </cell>
        </row>
        <row r="459">
          <cell r="A459" t="str">
            <v>CC_010113 - TPA Ops - Fleet</v>
          </cell>
          <cell r="B459" t="str">
            <v>A_S6030040</v>
          </cell>
          <cell r="Q459">
            <v>0</v>
          </cell>
          <cell r="R459">
            <v>1000</v>
          </cell>
          <cell r="S459">
            <v>1000</v>
          </cell>
        </row>
        <row r="460">
          <cell r="A460" t="str">
            <v>CC_010113 - TPA Ops - Fleet</v>
          </cell>
          <cell r="B460" t="str">
            <v>A_S6030080</v>
          </cell>
          <cell r="Q460">
            <v>1504.97</v>
          </cell>
          <cell r="R460">
            <v>4274.95</v>
          </cell>
          <cell r="S460">
            <v>4274.95</v>
          </cell>
        </row>
        <row r="461">
          <cell r="A461" t="str">
            <v>CC_010113 - TPA Ops - Fleet</v>
          </cell>
          <cell r="B461" t="str">
            <v>A_S603080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CC_010113 - TPA Ops - Fleet</v>
          </cell>
          <cell r="B462" t="str">
            <v>A_S6030091</v>
          </cell>
          <cell r="Q462">
            <v>8.24</v>
          </cell>
          <cell r="R462">
            <v>8.24</v>
          </cell>
          <cell r="S462">
            <v>8.24</v>
          </cell>
        </row>
        <row r="463">
          <cell r="A463" t="str">
            <v>CC_010113 - TPA Ops - Fleet</v>
          </cell>
          <cell r="B463" t="str">
            <v>MAT_SUP_EX</v>
          </cell>
          <cell r="Q463">
            <v>107.42</v>
          </cell>
          <cell r="R463">
            <v>3004.4</v>
          </cell>
          <cell r="S463">
            <v>3004.4</v>
          </cell>
        </row>
        <row r="464">
          <cell r="A464" t="str">
            <v>CC_010113 - TPA Ops - Fleet</v>
          </cell>
          <cell r="B464" t="str">
            <v>A_S6400010</v>
          </cell>
          <cell r="Q464">
            <v>0</v>
          </cell>
          <cell r="R464">
            <v>0</v>
          </cell>
          <cell r="S464">
            <v>0</v>
          </cell>
        </row>
        <row r="465">
          <cell r="A465" t="str">
            <v>CC_010113 - TPA Ops - Fleet</v>
          </cell>
          <cell r="B465" t="str">
            <v>A_S6400100</v>
          </cell>
          <cell r="Q465">
            <v>0</v>
          </cell>
          <cell r="R465">
            <v>2896.98</v>
          </cell>
          <cell r="S465">
            <v>2896.98</v>
          </cell>
        </row>
        <row r="466">
          <cell r="A466" t="str">
            <v>CC_010113 - TPA Ops - Fleet</v>
          </cell>
          <cell r="B466" t="str">
            <v>A_S6400500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010113 - TPA Ops - Fleet</v>
          </cell>
          <cell r="B467" t="str">
            <v>A_S6400510</v>
          </cell>
          <cell r="Q467">
            <v>107.42</v>
          </cell>
          <cell r="R467">
            <v>107.42</v>
          </cell>
          <cell r="S467">
            <v>107.42</v>
          </cell>
        </row>
        <row r="468">
          <cell r="A468" t="str">
            <v>CC_010113 - TPA Ops - Fleet</v>
          </cell>
          <cell r="B468" t="str">
            <v>RENT_EX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010113 - TPA Ops - Fleet</v>
          </cell>
          <cell r="B469" t="str">
            <v>A_S671006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CC_010113 - TPA Ops - Fleet</v>
          </cell>
          <cell r="B470" t="str">
            <v>OTSDSERV_EX</v>
          </cell>
          <cell r="Q470">
            <v>1363.6</v>
          </cell>
          <cell r="R470">
            <v>1792.2599999999998</v>
          </cell>
          <cell r="S470">
            <v>1792.2599999999998</v>
          </cell>
        </row>
        <row r="471">
          <cell r="A471" t="str">
            <v>CC_010113 - TPA Ops - Fleet</v>
          </cell>
          <cell r="B471" t="str">
            <v>A_S6100190</v>
          </cell>
          <cell r="Q471">
            <v>826.86</v>
          </cell>
          <cell r="R471">
            <v>826.86</v>
          </cell>
          <cell r="S471">
            <v>826.86</v>
          </cell>
        </row>
        <row r="472">
          <cell r="A472" t="str">
            <v>CC_010113 - TPA Ops - Fleet</v>
          </cell>
          <cell r="B472" t="str">
            <v>A_S6100100</v>
          </cell>
          <cell r="Q472">
            <v>536.74</v>
          </cell>
          <cell r="R472">
            <v>965.4</v>
          </cell>
          <cell r="S472">
            <v>965.4</v>
          </cell>
        </row>
        <row r="473">
          <cell r="A473" t="str">
            <v>CC_010113 - TPA Ops - Fleet</v>
          </cell>
          <cell r="B473" t="str">
            <v>TRANSPORTATION_EX</v>
          </cell>
          <cell r="Q473">
            <v>-6321</v>
          </cell>
          <cell r="R473">
            <v>-21010.300000000003</v>
          </cell>
          <cell r="S473">
            <v>-21010.300000000003</v>
          </cell>
        </row>
        <row r="474">
          <cell r="A474" t="str">
            <v>CC_010113 - TPA Ops - Fleet</v>
          </cell>
          <cell r="B474" t="str">
            <v>A_A1000200</v>
          </cell>
          <cell r="Q474">
            <v>-47104.87</v>
          </cell>
          <cell r="R474">
            <v>-142997.65</v>
          </cell>
          <cell r="S474">
            <v>-142997.65</v>
          </cell>
        </row>
        <row r="475">
          <cell r="A475" t="str">
            <v>CC_010113 - TPA Ops - Fleet</v>
          </cell>
          <cell r="B475" t="str">
            <v>A_S6400080</v>
          </cell>
          <cell r="Q475">
            <v>85</v>
          </cell>
          <cell r="R475">
            <v>85</v>
          </cell>
          <cell r="S475">
            <v>85</v>
          </cell>
        </row>
        <row r="476">
          <cell r="A476" t="str">
            <v>CC_010113 - TPA Ops - Fleet</v>
          </cell>
          <cell r="B476" t="str">
            <v>A_S6500010</v>
          </cell>
          <cell r="Q476">
            <v>5204.76</v>
          </cell>
          <cell r="R476">
            <v>20748.28</v>
          </cell>
          <cell r="S476">
            <v>20748.28</v>
          </cell>
        </row>
        <row r="477">
          <cell r="A477" t="str">
            <v>CC_010113 - TPA Ops - Fleet</v>
          </cell>
          <cell r="B477" t="str">
            <v>A_S6500015</v>
          </cell>
          <cell r="Q477">
            <v>15465.99</v>
          </cell>
          <cell r="R477">
            <v>42498.44</v>
          </cell>
          <cell r="S477">
            <v>42498.44</v>
          </cell>
        </row>
        <row r="478">
          <cell r="A478" t="str">
            <v>CC_010113 - TPA Ops - Fleet</v>
          </cell>
          <cell r="B478" t="str">
            <v>A_S6500810</v>
          </cell>
          <cell r="Q478">
            <v>20028.12</v>
          </cell>
          <cell r="R478">
            <v>58655.62999999999</v>
          </cell>
          <cell r="S478">
            <v>58655.62999999999</v>
          </cell>
        </row>
        <row r="479">
          <cell r="A479" t="str">
            <v>CC_010113 - TPA Ops - Fleet</v>
          </cell>
          <cell r="B479" t="str">
            <v>OTH_OP_EX</v>
          </cell>
          <cell r="Q479">
            <v>0</v>
          </cell>
          <cell r="R479">
            <v>0</v>
          </cell>
          <cell r="S479">
            <v>0</v>
          </cell>
        </row>
        <row r="480">
          <cell r="A480" t="str">
            <v>CC_010113 - TPA Ops - Fleet</v>
          </cell>
          <cell r="B480" t="str">
            <v>A_S6790700</v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/>
          </cell>
          <cell r="B481" t="str">
            <v/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CC_010413 - TPA Ops- Stores</v>
          </cell>
          <cell r="B482" t="str">
            <v>LABOR_FRINGE</v>
          </cell>
          <cell r="Q482">
            <v>5133.82</v>
          </cell>
          <cell r="R482">
            <v>16226.349999999999</v>
          </cell>
          <cell r="S482">
            <v>16226.349999999999</v>
          </cell>
        </row>
        <row r="483">
          <cell r="A483" t="str">
            <v>CC_010413 - TPA Ops- Stores</v>
          </cell>
          <cell r="B483" t="str">
            <v>A_S6010000</v>
          </cell>
          <cell r="Q483">
            <v>5133.82</v>
          </cell>
          <cell r="R483">
            <v>16226.349999999999</v>
          </cell>
          <cell r="S483">
            <v>16226.349999999999</v>
          </cell>
        </row>
        <row r="484">
          <cell r="A484" t="str">
            <v>CC_010413 - TPA Ops- Stores</v>
          </cell>
          <cell r="B484" t="str">
            <v>A_S601001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CC_010413 - TPA Ops- Stores</v>
          </cell>
          <cell r="B485" t="str">
            <v>MAT_SUP_EX</v>
          </cell>
          <cell r="Q485">
            <v>-5133.82</v>
          </cell>
          <cell r="R485">
            <v>-16226.349999999999</v>
          </cell>
          <cell r="S485">
            <v>-16226.349999999999</v>
          </cell>
        </row>
        <row r="486">
          <cell r="A486" t="str">
            <v>CC_010413 - TPA Ops- Stores</v>
          </cell>
          <cell r="B486" t="str">
            <v>A_A1000300</v>
          </cell>
          <cell r="Q486">
            <v>-2622.41</v>
          </cell>
          <cell r="R486">
            <v>-11127.71</v>
          </cell>
          <cell r="S486">
            <v>-11127.71</v>
          </cell>
        </row>
        <row r="487">
          <cell r="A487" t="str">
            <v>CC_010413 - TPA Ops- Stores</v>
          </cell>
          <cell r="B487" t="str">
            <v>A_S640110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010413 - TPA Ops- Stores</v>
          </cell>
          <cell r="B488" t="str">
            <v>A_S6401200</v>
          </cell>
          <cell r="Q488">
            <v>-2511.41</v>
          </cell>
          <cell r="R488">
            <v>-5098.6399999999994</v>
          </cell>
          <cell r="S488">
            <v>-5098.6399999999994</v>
          </cell>
        </row>
        <row r="489">
          <cell r="A489" t="str">
            <v>CC_010413 - TPA Ops- Stores</v>
          </cell>
          <cell r="B489" t="str">
            <v>OTSDSERV_EX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CC_010413 - TPA Ops- Stores</v>
          </cell>
          <cell r="B490" t="str">
            <v>A_S610010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CC_010413 - TPA Ops- Stores</v>
          </cell>
          <cell r="B491" t="str">
            <v>OTH_OP_EX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CC_010413 - TPA Ops- Stores</v>
          </cell>
          <cell r="B492" t="str">
            <v>A_S67907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/>
          </cell>
          <cell r="B493" t="str">
            <v/>
          </cell>
          <cell r="Q493">
            <v>0</v>
          </cell>
          <cell r="R493">
            <v>0</v>
          </cell>
          <cell r="S493">
            <v>0</v>
          </cell>
        </row>
        <row r="494">
          <cell r="A494" t="str">
            <v>CC_010513 - Tampa Supv&amp;Mgmt alloc</v>
          </cell>
          <cell r="B494" t="str">
            <v>LABOR_FRINGE</v>
          </cell>
          <cell r="Q494">
            <v>-23855.68</v>
          </cell>
          <cell r="R494">
            <v>-73455.679999999993</v>
          </cell>
          <cell r="S494">
            <v>-73455.679999999993</v>
          </cell>
        </row>
        <row r="495">
          <cell r="A495" t="str">
            <v>CC_010513 - Tampa Supv&amp;Mgmt alloc</v>
          </cell>
          <cell r="B495" t="str">
            <v>A_S6010000</v>
          </cell>
          <cell r="Q495">
            <v>110705.18</v>
          </cell>
          <cell r="R495">
            <v>345720.57</v>
          </cell>
          <cell r="S495">
            <v>345720.57</v>
          </cell>
        </row>
        <row r="496">
          <cell r="A496" t="str">
            <v>CC_010513 - Tampa Supv&amp;Mgmt alloc</v>
          </cell>
          <cell r="B496" t="str">
            <v>A_A1000500</v>
          </cell>
          <cell r="Q496">
            <v>-114822.72</v>
          </cell>
          <cell r="R496">
            <v>-360396.85</v>
          </cell>
          <cell r="S496">
            <v>-360396.85</v>
          </cell>
        </row>
        <row r="497">
          <cell r="A497" t="str">
            <v>CC_010513 - Tampa Supv&amp;Mgmt alloc</v>
          </cell>
          <cell r="B497" t="str">
            <v>A_A1000501</v>
          </cell>
          <cell r="Q497">
            <v>-23855.68</v>
          </cell>
          <cell r="R497">
            <v>-73455.679999999993</v>
          </cell>
          <cell r="S497">
            <v>-73455.679999999993</v>
          </cell>
        </row>
        <row r="498">
          <cell r="A498" t="str">
            <v>CC_010513 - Tampa Supv&amp;Mgmt alloc</v>
          </cell>
          <cell r="B498" t="str">
            <v>A_S6010010</v>
          </cell>
          <cell r="Q498">
            <v>4117.54</v>
          </cell>
          <cell r="R498">
            <v>14676.279999999999</v>
          </cell>
          <cell r="S498">
            <v>14676.279999999999</v>
          </cell>
        </row>
        <row r="499">
          <cell r="A499" t="str">
            <v>CC_010513 - Tampa Supv&amp;Mgmt alloc</v>
          </cell>
          <cell r="B499" t="str">
            <v>OTSDSERV_EX</v>
          </cell>
          <cell r="Q499">
            <v>23855.68</v>
          </cell>
          <cell r="R499">
            <v>73455.679999999993</v>
          </cell>
          <cell r="S499">
            <v>73455.679999999993</v>
          </cell>
        </row>
        <row r="500">
          <cell r="A500" t="str">
            <v>CC_010513 - Tampa Supv&amp;Mgmt alloc</v>
          </cell>
          <cell r="B500" t="str">
            <v>A_S6100100</v>
          </cell>
          <cell r="Q500">
            <v>23855.68</v>
          </cell>
          <cell r="R500">
            <v>73455.679999999993</v>
          </cell>
          <cell r="S500">
            <v>73455.679999999993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R501">
            <v>0</v>
          </cell>
          <cell r="S501">
            <v>0</v>
          </cell>
        </row>
        <row r="502">
          <cell r="A502" t="str">
            <v>T50240 - St. Petersburg</v>
          </cell>
          <cell r="B502" t="str">
            <v>LABOR_FRINGE</v>
          </cell>
          <cell r="Q502">
            <v>9228.56</v>
          </cell>
          <cell r="R502">
            <v>27137.519999999997</v>
          </cell>
          <cell r="S502">
            <v>27137.519999999997</v>
          </cell>
        </row>
        <row r="503">
          <cell r="A503" t="str">
            <v>T50240 - St. Petersburg</v>
          </cell>
          <cell r="B503" t="str">
            <v>A_S6010000</v>
          </cell>
          <cell r="Q503">
            <v>45179.199999999997</v>
          </cell>
          <cell r="R503">
            <v>125330.31</v>
          </cell>
          <cell r="S503">
            <v>125330.31</v>
          </cell>
        </row>
        <row r="504">
          <cell r="A504" t="str">
            <v>T50240 - St. Petersburg</v>
          </cell>
          <cell r="B504" t="str">
            <v>A_A1000500</v>
          </cell>
          <cell r="Q504">
            <v>-35985.07</v>
          </cell>
          <cell r="R504">
            <v>-98227.22</v>
          </cell>
          <cell r="S504">
            <v>-98227.22</v>
          </cell>
        </row>
        <row r="505">
          <cell r="A505" t="str">
            <v>T50240 - St. Petersburg</v>
          </cell>
          <cell r="B505" t="str">
            <v>A_S6010010</v>
          </cell>
          <cell r="Q505">
            <v>34.43</v>
          </cell>
          <cell r="R505">
            <v>34.43</v>
          </cell>
          <cell r="S505">
            <v>34.43</v>
          </cell>
        </row>
        <row r="506">
          <cell r="A506" t="str">
            <v>T50240 - St. Petersburg</v>
          </cell>
          <cell r="B506" t="str">
            <v>EMP_EXP</v>
          </cell>
          <cell r="Q506">
            <v>264.19</v>
          </cell>
          <cell r="R506">
            <v>1160.8799999999999</v>
          </cell>
          <cell r="S506">
            <v>1160.8799999999999</v>
          </cell>
        </row>
        <row r="507">
          <cell r="A507" t="str">
            <v>T50240 - St. Petersburg</v>
          </cell>
          <cell r="B507" t="str">
            <v>A_S603004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T50240 - St. Petersburg</v>
          </cell>
          <cell r="B508" t="str">
            <v>A_S6030060</v>
          </cell>
          <cell r="Q508">
            <v>0</v>
          </cell>
          <cell r="R508">
            <v>174.34</v>
          </cell>
          <cell r="S508">
            <v>174.34</v>
          </cell>
        </row>
        <row r="509">
          <cell r="A509" t="str">
            <v>T50240 - St. Petersburg</v>
          </cell>
          <cell r="B509" t="str">
            <v>A_S6030080</v>
          </cell>
          <cell r="Q509">
            <v>258.69</v>
          </cell>
          <cell r="R509">
            <v>981.04</v>
          </cell>
          <cell r="S509">
            <v>981.04</v>
          </cell>
        </row>
        <row r="510">
          <cell r="A510" t="str">
            <v>T50240 - St. Petersburg</v>
          </cell>
          <cell r="B510" t="str">
            <v>A_S6030091</v>
          </cell>
          <cell r="Q510">
            <v>5.5</v>
          </cell>
          <cell r="R510">
            <v>5.5</v>
          </cell>
          <cell r="S510">
            <v>5.5</v>
          </cell>
        </row>
        <row r="511">
          <cell r="A511" t="str">
            <v>T50240 - St. Petersburg</v>
          </cell>
          <cell r="B511" t="str">
            <v>MAT_SUP_EX</v>
          </cell>
          <cell r="Q511">
            <v>-6875.77</v>
          </cell>
          <cell r="R511">
            <v>-18906.82</v>
          </cell>
          <cell r="S511">
            <v>-18906.82</v>
          </cell>
        </row>
        <row r="512">
          <cell r="A512" t="str">
            <v>T50240 - St. Petersburg</v>
          </cell>
          <cell r="B512" t="str">
            <v>A_A1000300</v>
          </cell>
          <cell r="Q512">
            <v>-6875.53</v>
          </cell>
          <cell r="R512">
            <v>-20039.189999999999</v>
          </cell>
          <cell r="S512">
            <v>-20039.189999999999</v>
          </cell>
        </row>
        <row r="513">
          <cell r="A513" t="str">
            <v>T50240 - St. Petersburg</v>
          </cell>
          <cell r="B513" t="str">
            <v>A_S6400100</v>
          </cell>
          <cell r="Q513">
            <v>0</v>
          </cell>
          <cell r="R513">
            <v>1132.6499999999999</v>
          </cell>
          <cell r="S513">
            <v>1132.6499999999999</v>
          </cell>
        </row>
        <row r="514">
          <cell r="A514" t="str">
            <v>T50240 - St. Petersburg</v>
          </cell>
          <cell r="B514" t="str">
            <v>A_S6400500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T50240 - St. Petersburg</v>
          </cell>
          <cell r="B515" t="str">
            <v>A_S640051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T50240 - St. Petersburg</v>
          </cell>
          <cell r="B516" t="str">
            <v>A_S640110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T50240 - St. Petersburg</v>
          </cell>
          <cell r="B517" t="str">
            <v>A_S6401200</v>
          </cell>
          <cell r="Q517">
            <v>-0.24</v>
          </cell>
          <cell r="R517">
            <v>-0.27999999999999997</v>
          </cell>
          <cell r="S517">
            <v>-0.27999999999999997</v>
          </cell>
        </row>
        <row r="518">
          <cell r="A518" t="str">
            <v>T50240 - St. Petersburg</v>
          </cell>
          <cell r="B518" t="str">
            <v>OTSDSERV_EX</v>
          </cell>
          <cell r="Q518">
            <v>279.67</v>
          </cell>
          <cell r="R518">
            <v>223.54000000000002</v>
          </cell>
          <cell r="S518">
            <v>223.54000000000002</v>
          </cell>
        </row>
        <row r="519">
          <cell r="A519" t="str">
            <v>T50240 - St. Petersburg</v>
          </cell>
          <cell r="B519" t="str">
            <v>A_S6100190</v>
          </cell>
          <cell r="Q519">
            <v>279.67</v>
          </cell>
          <cell r="R519">
            <v>279.67</v>
          </cell>
          <cell r="S519">
            <v>279.67</v>
          </cell>
        </row>
        <row r="520">
          <cell r="A520" t="str">
            <v>T50240 - St. Petersburg</v>
          </cell>
          <cell r="B520" t="str">
            <v>A_S6100100</v>
          </cell>
          <cell r="Q520">
            <v>0</v>
          </cell>
          <cell r="R520">
            <v>-56.13</v>
          </cell>
          <cell r="S520">
            <v>-56.13</v>
          </cell>
        </row>
        <row r="521">
          <cell r="A521" t="str">
            <v>T50240 - St. Petersburg</v>
          </cell>
          <cell r="B521" t="str">
            <v>TRANSPORTATION_EX</v>
          </cell>
          <cell r="Q521">
            <v>-2896.65</v>
          </cell>
          <cell r="R521">
            <v>-9615.1200000000008</v>
          </cell>
          <cell r="S521">
            <v>-9615.1200000000008</v>
          </cell>
        </row>
        <row r="522">
          <cell r="A522" t="str">
            <v>T50240 - St. Petersburg</v>
          </cell>
          <cell r="B522" t="str">
            <v>A_A1000200</v>
          </cell>
          <cell r="Q522">
            <v>-20011.27</v>
          </cell>
          <cell r="R522">
            <v>-56153.100000000006</v>
          </cell>
          <cell r="S522">
            <v>-56153.100000000006</v>
          </cell>
        </row>
        <row r="523">
          <cell r="A523" t="str">
            <v>T50240 - St. Petersburg</v>
          </cell>
          <cell r="B523" t="str">
            <v>A_S6400080</v>
          </cell>
          <cell r="Q523">
            <v>0</v>
          </cell>
          <cell r="R523">
            <v>0</v>
          </cell>
          <cell r="S523">
            <v>0</v>
          </cell>
        </row>
        <row r="524">
          <cell r="A524" t="str">
            <v>T50240 - St. Petersburg</v>
          </cell>
          <cell r="B524" t="str">
            <v>A_S6500010</v>
          </cell>
          <cell r="Q524">
            <v>1874.01</v>
          </cell>
          <cell r="R524">
            <v>1626.08</v>
          </cell>
          <cell r="S524">
            <v>1626.08</v>
          </cell>
        </row>
        <row r="525">
          <cell r="A525" t="str">
            <v>T50240 - St. Petersburg</v>
          </cell>
          <cell r="B525" t="str">
            <v>A_S6500015</v>
          </cell>
          <cell r="Q525">
            <v>6825.25</v>
          </cell>
          <cell r="R525">
            <v>19670.830000000002</v>
          </cell>
          <cell r="S525">
            <v>19670.830000000002</v>
          </cell>
        </row>
        <row r="526">
          <cell r="A526" t="str">
            <v>T50240 - St. Petersburg</v>
          </cell>
          <cell r="B526" t="str">
            <v>A_S6500810</v>
          </cell>
          <cell r="Q526">
            <v>8415.36</v>
          </cell>
          <cell r="R526">
            <v>25241.07</v>
          </cell>
          <cell r="S526">
            <v>25241.07</v>
          </cell>
        </row>
        <row r="527">
          <cell r="A527" t="str">
            <v>T50240 - St. Petersburg</v>
          </cell>
          <cell r="B527" t="str">
            <v>OTH_OP_EX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T50240 - St. Petersburg</v>
          </cell>
          <cell r="B528" t="str">
            <v>A_S6790700</v>
          </cell>
          <cell r="Q528">
            <v>0</v>
          </cell>
          <cell r="R528">
            <v>0</v>
          </cell>
          <cell r="S528">
            <v>0</v>
          </cell>
        </row>
        <row r="529">
          <cell r="A529" t="str">
            <v>T50240 - St. Petersburg</v>
          </cell>
          <cell r="B529" t="str">
            <v>A_S679021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T50240 - St. Petersburg</v>
          </cell>
          <cell r="B530" t="str">
            <v>A_S679023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/>
          </cell>
          <cell r="B531" t="str">
            <v/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T60030 - STP Operations</v>
          </cell>
          <cell r="B532" t="str">
            <v>LABOR_FRINGE</v>
          </cell>
          <cell r="Q532">
            <v>9228.56</v>
          </cell>
          <cell r="R532">
            <v>27137.519999999997</v>
          </cell>
          <cell r="S532">
            <v>27137.519999999997</v>
          </cell>
        </row>
        <row r="533">
          <cell r="A533" t="str">
            <v>T60030 - STP Operations</v>
          </cell>
          <cell r="B533" t="str">
            <v>A_S6010000</v>
          </cell>
          <cell r="Q533">
            <v>45179.199999999997</v>
          </cell>
          <cell r="R533">
            <v>125330.31</v>
          </cell>
          <cell r="S533">
            <v>125330.31</v>
          </cell>
        </row>
        <row r="534">
          <cell r="A534" t="str">
            <v>T60030 - STP Operations</v>
          </cell>
          <cell r="B534" t="str">
            <v>A_A1000500</v>
          </cell>
          <cell r="Q534">
            <v>-35985.07</v>
          </cell>
          <cell r="R534">
            <v>-98227.22</v>
          </cell>
          <cell r="S534">
            <v>-98227.22</v>
          </cell>
        </row>
        <row r="535">
          <cell r="A535" t="str">
            <v>T60030 - STP Operations</v>
          </cell>
          <cell r="B535" t="str">
            <v>A_S6010010</v>
          </cell>
          <cell r="Q535">
            <v>34.43</v>
          </cell>
          <cell r="R535">
            <v>34.43</v>
          </cell>
          <cell r="S535">
            <v>34.43</v>
          </cell>
        </row>
        <row r="536">
          <cell r="A536" t="str">
            <v>T60030 - STP Operations</v>
          </cell>
          <cell r="B536" t="str">
            <v>EMP_EXP</v>
          </cell>
          <cell r="Q536">
            <v>264.19</v>
          </cell>
          <cell r="R536">
            <v>1160.8799999999999</v>
          </cell>
          <cell r="S536">
            <v>1160.8799999999999</v>
          </cell>
        </row>
        <row r="537">
          <cell r="A537" t="str">
            <v>T60030 - STP Operations</v>
          </cell>
          <cell r="B537" t="str">
            <v>A_S6030040</v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T60030 - STP Operations</v>
          </cell>
          <cell r="B538" t="str">
            <v>A_S6030060</v>
          </cell>
          <cell r="Q538">
            <v>0</v>
          </cell>
          <cell r="R538">
            <v>174.34</v>
          </cell>
          <cell r="S538">
            <v>174.34</v>
          </cell>
        </row>
        <row r="539">
          <cell r="A539" t="str">
            <v>T60030 - STP Operations</v>
          </cell>
          <cell r="B539" t="str">
            <v>A_S6030080</v>
          </cell>
          <cell r="Q539">
            <v>258.69</v>
          </cell>
          <cell r="R539">
            <v>981.04</v>
          </cell>
          <cell r="S539">
            <v>981.04</v>
          </cell>
        </row>
        <row r="540">
          <cell r="A540" t="str">
            <v>T60030 - STP Operations</v>
          </cell>
          <cell r="B540" t="str">
            <v>A_S6030091</v>
          </cell>
          <cell r="Q540">
            <v>5.5</v>
          </cell>
          <cell r="R540">
            <v>5.5</v>
          </cell>
          <cell r="S540">
            <v>5.5</v>
          </cell>
        </row>
        <row r="541">
          <cell r="A541" t="str">
            <v>T60030 - STP Operations</v>
          </cell>
          <cell r="B541" t="str">
            <v>MAT_SUP_EX</v>
          </cell>
          <cell r="Q541">
            <v>-6875.77</v>
          </cell>
          <cell r="R541">
            <v>-18906.82</v>
          </cell>
          <cell r="S541">
            <v>-18906.82</v>
          </cell>
        </row>
        <row r="542">
          <cell r="A542" t="str">
            <v>T60030 - STP Operations</v>
          </cell>
          <cell r="B542" t="str">
            <v>A_A1000300</v>
          </cell>
          <cell r="Q542">
            <v>-6875.53</v>
          </cell>
          <cell r="R542">
            <v>-20039.189999999999</v>
          </cell>
          <cell r="S542">
            <v>-20039.189999999999</v>
          </cell>
        </row>
        <row r="543">
          <cell r="A543" t="str">
            <v>T60030 - STP Operations</v>
          </cell>
          <cell r="B543" t="str">
            <v>A_S6400100</v>
          </cell>
          <cell r="Q543">
            <v>0</v>
          </cell>
          <cell r="R543">
            <v>1132.6499999999999</v>
          </cell>
          <cell r="S543">
            <v>1132.6499999999999</v>
          </cell>
        </row>
        <row r="544">
          <cell r="A544" t="str">
            <v>T60030 - STP Operations</v>
          </cell>
          <cell r="B544" t="str">
            <v>A_S6400500</v>
          </cell>
          <cell r="Q544">
            <v>0</v>
          </cell>
          <cell r="R544">
            <v>0</v>
          </cell>
          <cell r="S544">
            <v>0</v>
          </cell>
        </row>
        <row r="545">
          <cell r="A545" t="str">
            <v>T60030 - STP Operations</v>
          </cell>
          <cell r="B545" t="str">
            <v>A_S6400510</v>
          </cell>
          <cell r="Q545">
            <v>0</v>
          </cell>
          <cell r="R545">
            <v>0</v>
          </cell>
          <cell r="S545">
            <v>0</v>
          </cell>
        </row>
        <row r="546">
          <cell r="A546" t="str">
            <v>T60030 - STP Operations</v>
          </cell>
          <cell r="B546" t="str">
            <v>A_S640110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T60030 - STP Operations</v>
          </cell>
          <cell r="B547" t="str">
            <v>A_S6401200</v>
          </cell>
          <cell r="Q547">
            <v>-0.24</v>
          </cell>
          <cell r="R547">
            <v>-0.27999999999999997</v>
          </cell>
          <cell r="S547">
            <v>-0.27999999999999997</v>
          </cell>
        </row>
        <row r="548">
          <cell r="A548" t="str">
            <v>T60030 - STP Operations</v>
          </cell>
          <cell r="B548" t="str">
            <v>OTSDSERV_EX</v>
          </cell>
          <cell r="Q548">
            <v>279.67</v>
          </cell>
          <cell r="R548">
            <v>223.54000000000002</v>
          </cell>
          <cell r="S548">
            <v>223.54000000000002</v>
          </cell>
        </row>
        <row r="549">
          <cell r="A549" t="str">
            <v>T60030 - STP Operations</v>
          </cell>
          <cell r="B549" t="str">
            <v>A_S6100190</v>
          </cell>
          <cell r="Q549">
            <v>279.67</v>
          </cell>
          <cell r="R549">
            <v>279.67</v>
          </cell>
          <cell r="S549">
            <v>279.67</v>
          </cell>
        </row>
        <row r="550">
          <cell r="A550" t="str">
            <v>T60030 - STP Operations</v>
          </cell>
          <cell r="B550" t="str">
            <v>A_S6100100</v>
          </cell>
          <cell r="Q550">
            <v>0</v>
          </cell>
          <cell r="R550">
            <v>-56.13</v>
          </cell>
          <cell r="S550">
            <v>-56.13</v>
          </cell>
        </row>
        <row r="551">
          <cell r="A551" t="str">
            <v>T60030 - STP Operations</v>
          </cell>
          <cell r="B551" t="str">
            <v>TRANSPORTATION_EX</v>
          </cell>
          <cell r="Q551">
            <v>-2896.65</v>
          </cell>
          <cell r="R551">
            <v>-9615.1200000000008</v>
          </cell>
          <cell r="S551">
            <v>-9615.1200000000008</v>
          </cell>
        </row>
        <row r="552">
          <cell r="A552" t="str">
            <v>T60030 - STP Operations</v>
          </cell>
          <cell r="B552" t="str">
            <v>A_A1000200</v>
          </cell>
          <cell r="Q552">
            <v>-20011.27</v>
          </cell>
          <cell r="R552">
            <v>-56153.100000000006</v>
          </cell>
          <cell r="S552">
            <v>-56153.100000000006</v>
          </cell>
        </row>
        <row r="553">
          <cell r="A553" t="str">
            <v>T60030 - STP Operations</v>
          </cell>
          <cell r="B553" t="str">
            <v>A_S6400080</v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T60030 - STP Operations</v>
          </cell>
          <cell r="B554" t="str">
            <v>A_S6500010</v>
          </cell>
          <cell r="Q554">
            <v>1874.01</v>
          </cell>
          <cell r="R554">
            <v>1626.08</v>
          </cell>
          <cell r="S554">
            <v>1626.08</v>
          </cell>
        </row>
        <row r="555">
          <cell r="A555" t="str">
            <v>T60030 - STP Operations</v>
          </cell>
          <cell r="B555" t="str">
            <v>A_S6500015</v>
          </cell>
          <cell r="Q555">
            <v>6825.25</v>
          </cell>
          <cell r="R555">
            <v>19670.830000000002</v>
          </cell>
          <cell r="S555">
            <v>19670.830000000002</v>
          </cell>
        </row>
        <row r="556">
          <cell r="A556" t="str">
            <v>T60030 - STP Operations</v>
          </cell>
          <cell r="B556" t="str">
            <v>A_S6500810</v>
          </cell>
          <cell r="Q556">
            <v>8415.36</v>
          </cell>
          <cell r="R556">
            <v>25241.07</v>
          </cell>
          <cell r="S556">
            <v>25241.07</v>
          </cell>
        </row>
        <row r="557">
          <cell r="A557" t="str">
            <v>T60030 - STP Operations</v>
          </cell>
          <cell r="B557" t="str">
            <v>OTH_OP_EX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T60030 - STP Operations</v>
          </cell>
          <cell r="B558" t="str">
            <v>A_S6790700</v>
          </cell>
          <cell r="Q558">
            <v>0</v>
          </cell>
          <cell r="R558">
            <v>0</v>
          </cell>
          <cell r="S558">
            <v>0</v>
          </cell>
        </row>
        <row r="559">
          <cell r="A559" t="str">
            <v>T60030 - STP Operations</v>
          </cell>
          <cell r="B559" t="str">
            <v>A_S6790210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T60030 - STP Operations</v>
          </cell>
          <cell r="B560" t="str">
            <v>A_S679023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/>
          </cell>
          <cell r="B561" t="str">
            <v/>
          </cell>
          <cell r="Q561">
            <v>0</v>
          </cell>
          <cell r="R561">
            <v>0</v>
          </cell>
          <cell r="S561">
            <v>0</v>
          </cell>
        </row>
        <row r="562">
          <cell r="A562" t="str">
            <v>CC_010114 - STP Ops - Fleet</v>
          </cell>
          <cell r="B562" t="str">
            <v>LABOR_FRINGE</v>
          </cell>
          <cell r="Q562">
            <v>2352.79</v>
          </cell>
          <cell r="R562">
            <v>7098.05</v>
          </cell>
          <cell r="S562">
            <v>7098.05</v>
          </cell>
        </row>
        <row r="563">
          <cell r="A563" t="str">
            <v>CC_010114 - STP Ops - Fleet</v>
          </cell>
          <cell r="B563" t="str">
            <v>A_S6010000</v>
          </cell>
          <cell r="Q563">
            <v>2352.79</v>
          </cell>
          <cell r="R563">
            <v>7098.05</v>
          </cell>
          <cell r="S563">
            <v>7098.05</v>
          </cell>
        </row>
        <row r="564">
          <cell r="A564" t="str">
            <v>CC_010114 - STP Ops - Fleet</v>
          </cell>
          <cell r="B564" t="str">
            <v>A_S6010010</v>
          </cell>
          <cell r="Q564">
            <v>0</v>
          </cell>
          <cell r="R564">
            <v>0</v>
          </cell>
          <cell r="S564">
            <v>0</v>
          </cell>
        </row>
        <row r="565">
          <cell r="A565" t="str">
            <v>CC_010114 - STP Ops - Fleet</v>
          </cell>
          <cell r="B565" t="str">
            <v>EMP_EXP</v>
          </cell>
          <cell r="Q565">
            <v>264.19</v>
          </cell>
          <cell r="R565">
            <v>1160.8799999999999</v>
          </cell>
          <cell r="S565">
            <v>1160.8799999999999</v>
          </cell>
        </row>
        <row r="566">
          <cell r="A566" t="str">
            <v>CC_010114 - STP Ops - Fleet</v>
          </cell>
          <cell r="B566" t="str">
            <v>A_S6030040</v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010114 - STP Ops - Fleet</v>
          </cell>
          <cell r="B567" t="str">
            <v>A_S6030060</v>
          </cell>
          <cell r="Q567">
            <v>0</v>
          </cell>
          <cell r="R567">
            <v>174.34</v>
          </cell>
          <cell r="S567">
            <v>174.34</v>
          </cell>
        </row>
        <row r="568">
          <cell r="A568" t="str">
            <v>CC_010114 - STP Ops - Fleet</v>
          </cell>
          <cell r="B568" t="str">
            <v>A_S6030080</v>
          </cell>
          <cell r="Q568">
            <v>258.69</v>
          </cell>
          <cell r="R568">
            <v>981.04</v>
          </cell>
          <cell r="S568">
            <v>981.04</v>
          </cell>
        </row>
        <row r="569">
          <cell r="A569" t="str">
            <v>CC_010114 - STP Ops - Fleet</v>
          </cell>
          <cell r="B569" t="str">
            <v>A_S6030091</v>
          </cell>
          <cell r="Q569">
            <v>5.5</v>
          </cell>
          <cell r="R569">
            <v>5.5</v>
          </cell>
          <cell r="S569">
            <v>5.5</v>
          </cell>
        </row>
        <row r="570">
          <cell r="A570" t="str">
            <v>CC_010114 - STP Ops - Fleet</v>
          </cell>
          <cell r="B570" t="str">
            <v>MAT_SUP_EX</v>
          </cell>
          <cell r="Q570">
            <v>0</v>
          </cell>
          <cell r="R570">
            <v>1132.6499999999999</v>
          </cell>
          <cell r="S570">
            <v>1132.6499999999999</v>
          </cell>
        </row>
        <row r="571">
          <cell r="A571" t="str">
            <v>CC_010114 - STP Ops - Fleet</v>
          </cell>
          <cell r="B571" t="str">
            <v>A_S6400100</v>
          </cell>
          <cell r="Q571">
            <v>0</v>
          </cell>
          <cell r="R571">
            <v>1132.6499999999999</v>
          </cell>
          <cell r="S571">
            <v>1132.6499999999999</v>
          </cell>
        </row>
        <row r="572">
          <cell r="A572" t="str">
            <v>CC_010114 - STP Ops - Fleet</v>
          </cell>
          <cell r="B572" t="str">
            <v>A_S64005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010114 - STP Ops - Fleet</v>
          </cell>
          <cell r="B573" t="str">
            <v>A_S640051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010114 - STP Ops - Fleet</v>
          </cell>
          <cell r="B574" t="str">
            <v>OTSDSERV_EX</v>
          </cell>
          <cell r="Q574">
            <v>279.67</v>
          </cell>
          <cell r="R574">
            <v>223.54000000000002</v>
          </cell>
          <cell r="S574">
            <v>223.54000000000002</v>
          </cell>
        </row>
        <row r="575">
          <cell r="A575" t="str">
            <v>CC_010114 - STP Ops - Fleet</v>
          </cell>
          <cell r="B575" t="str">
            <v>A_S6100190</v>
          </cell>
          <cell r="Q575">
            <v>279.67</v>
          </cell>
          <cell r="R575">
            <v>279.67</v>
          </cell>
          <cell r="S575">
            <v>279.67</v>
          </cell>
        </row>
        <row r="576">
          <cell r="A576" t="str">
            <v>CC_010114 - STP Ops - Fleet</v>
          </cell>
          <cell r="B576" t="str">
            <v>A_S6100100</v>
          </cell>
          <cell r="Q576">
            <v>0</v>
          </cell>
          <cell r="R576">
            <v>-56.13</v>
          </cell>
          <cell r="S576">
            <v>-56.13</v>
          </cell>
        </row>
        <row r="577">
          <cell r="A577" t="str">
            <v>CC_010114 - STP Ops - Fleet</v>
          </cell>
          <cell r="B577" t="str">
            <v>TRANSPORTATION_EX</v>
          </cell>
          <cell r="Q577">
            <v>-2896.65</v>
          </cell>
          <cell r="R577">
            <v>-9615.1200000000008</v>
          </cell>
          <cell r="S577">
            <v>-9615.1200000000008</v>
          </cell>
        </row>
        <row r="578">
          <cell r="A578" t="str">
            <v>CC_010114 - STP Ops - Fleet</v>
          </cell>
          <cell r="B578" t="str">
            <v>A_A1000200</v>
          </cell>
          <cell r="Q578">
            <v>-20011.27</v>
          </cell>
          <cell r="R578">
            <v>-56153.100000000006</v>
          </cell>
          <cell r="S578">
            <v>-56153.100000000006</v>
          </cell>
        </row>
        <row r="579">
          <cell r="A579" t="str">
            <v>CC_010114 - STP Ops - Fleet</v>
          </cell>
          <cell r="B579" t="str">
            <v>A_S640008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010114 - STP Ops - Fleet</v>
          </cell>
          <cell r="B580" t="str">
            <v>A_S6500010</v>
          </cell>
          <cell r="Q580">
            <v>1874.01</v>
          </cell>
          <cell r="R580">
            <v>1626.08</v>
          </cell>
          <cell r="S580">
            <v>1626.08</v>
          </cell>
        </row>
        <row r="581">
          <cell r="A581" t="str">
            <v>CC_010114 - STP Ops - Fleet</v>
          </cell>
          <cell r="B581" t="str">
            <v>A_S6500015</v>
          </cell>
          <cell r="Q581">
            <v>6825.25</v>
          </cell>
          <cell r="R581">
            <v>19670.830000000002</v>
          </cell>
          <cell r="S581">
            <v>19670.830000000002</v>
          </cell>
        </row>
        <row r="582">
          <cell r="A582" t="str">
            <v>CC_010114 - STP Ops - Fleet</v>
          </cell>
          <cell r="B582" t="str">
            <v>A_S6500810</v>
          </cell>
          <cell r="Q582">
            <v>8415.36</v>
          </cell>
          <cell r="R582">
            <v>25241.07</v>
          </cell>
          <cell r="S582">
            <v>25241.07</v>
          </cell>
        </row>
        <row r="583">
          <cell r="A583" t="str">
            <v/>
          </cell>
          <cell r="B583" t="str">
            <v/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010414 - STP Ops- Stores</v>
          </cell>
          <cell r="B584" t="str">
            <v>LABOR_FRINGE</v>
          </cell>
          <cell r="Q584">
            <v>6875.77</v>
          </cell>
          <cell r="R584">
            <v>20039.47</v>
          </cell>
          <cell r="S584">
            <v>20039.47</v>
          </cell>
        </row>
        <row r="585">
          <cell r="A585" t="str">
            <v>CC_010414 - STP Ops- Stores</v>
          </cell>
          <cell r="B585" t="str">
            <v>A_S6010000</v>
          </cell>
          <cell r="Q585">
            <v>6841.34</v>
          </cell>
          <cell r="R585">
            <v>20005.04</v>
          </cell>
          <cell r="S585">
            <v>20005.04</v>
          </cell>
        </row>
        <row r="586">
          <cell r="A586" t="str">
            <v>CC_010414 - STP Ops- Stores</v>
          </cell>
          <cell r="B586" t="str">
            <v>A_S6010010</v>
          </cell>
          <cell r="Q586">
            <v>34.43</v>
          </cell>
          <cell r="R586">
            <v>34.43</v>
          </cell>
          <cell r="S586">
            <v>34.43</v>
          </cell>
        </row>
        <row r="587">
          <cell r="A587" t="str">
            <v>CC_010414 - STP Ops- Stores</v>
          </cell>
          <cell r="B587" t="str">
            <v>MAT_SUP_EX</v>
          </cell>
          <cell r="Q587">
            <v>-6875.77</v>
          </cell>
          <cell r="R587">
            <v>-20039.47</v>
          </cell>
          <cell r="S587">
            <v>-20039.47</v>
          </cell>
        </row>
        <row r="588">
          <cell r="A588" t="str">
            <v>CC_010414 - STP Ops- Stores</v>
          </cell>
          <cell r="B588" t="str">
            <v>A_A1000300</v>
          </cell>
          <cell r="Q588">
            <v>-6875.53</v>
          </cell>
          <cell r="R588">
            <v>-20039.189999999999</v>
          </cell>
          <cell r="S588">
            <v>-20039.189999999999</v>
          </cell>
        </row>
        <row r="589">
          <cell r="A589" t="str">
            <v>CC_010414 - STP Ops- Stores</v>
          </cell>
          <cell r="B589" t="str">
            <v>A_S640110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CC_010414 - STP Ops- Stores</v>
          </cell>
          <cell r="B590" t="str">
            <v>A_S6401200</v>
          </cell>
          <cell r="Q590">
            <v>-0.24</v>
          </cell>
          <cell r="R590">
            <v>-0.27999999999999997</v>
          </cell>
          <cell r="S590">
            <v>-0.27999999999999997</v>
          </cell>
        </row>
        <row r="591">
          <cell r="A591" t="str">
            <v>CC_010414 - STP Ops- Stores</v>
          </cell>
          <cell r="B591" t="str">
            <v>OTH_OP_EX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010414 - STP Ops- Stores</v>
          </cell>
          <cell r="B592" t="str">
            <v>A_S6790700</v>
          </cell>
          <cell r="Q592">
            <v>0</v>
          </cell>
          <cell r="R592">
            <v>0</v>
          </cell>
          <cell r="S592">
            <v>0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CC_010514 - St. Pete Spv&amp;Mgmt Alloc</v>
          </cell>
          <cell r="B594" t="str">
            <v>LABOR_FRINGE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CC_010514 - St. Pete Spv&amp;Mgmt Alloc</v>
          </cell>
          <cell r="B595" t="str">
            <v>A_S6010000</v>
          </cell>
          <cell r="Q595">
            <v>35985.07</v>
          </cell>
          <cell r="R595">
            <v>98227.22</v>
          </cell>
          <cell r="S595">
            <v>98227.22</v>
          </cell>
        </row>
        <row r="596">
          <cell r="A596" t="str">
            <v>CC_010514 - St. Pete Spv&amp;Mgmt Alloc</v>
          </cell>
          <cell r="B596" t="str">
            <v>A_A1000500</v>
          </cell>
          <cell r="Q596">
            <v>-35985.07</v>
          </cell>
          <cell r="R596">
            <v>-98227.22</v>
          </cell>
          <cell r="S596">
            <v>-98227.22</v>
          </cell>
        </row>
        <row r="597">
          <cell r="A597" t="str">
            <v>CC_010514 - St. Pete Spv&amp;Mgmt Alloc</v>
          </cell>
          <cell r="B597" t="str">
            <v>OTH_OP_EX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CC_010514 - St. Pete Spv&amp;Mgmt Alloc</v>
          </cell>
          <cell r="B598" t="str">
            <v>A_S679021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CC_010514 - St. Pete Spv&amp;Mgmt Alloc</v>
          </cell>
          <cell r="B599" t="str">
            <v>A_S679023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/>
          </cell>
          <cell r="B600" t="str">
            <v/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T50241 - Orlando</v>
          </cell>
          <cell r="B601" t="str">
            <v>OM_OTH_EX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T50241 - Orlando</v>
          </cell>
          <cell r="B602" t="str">
            <v>LABOR_FRINGE</v>
          </cell>
          <cell r="Q602">
            <v>7534.92</v>
          </cell>
          <cell r="R602">
            <v>22558.93</v>
          </cell>
          <cell r="S602">
            <v>22558.93</v>
          </cell>
        </row>
        <row r="603">
          <cell r="A603" t="str">
            <v>T50241 - Orlando</v>
          </cell>
          <cell r="B603" t="str">
            <v>A_S6010000</v>
          </cell>
          <cell r="Q603">
            <v>121666.99</v>
          </cell>
          <cell r="R603">
            <v>323513.18</v>
          </cell>
          <cell r="S603">
            <v>323513.18</v>
          </cell>
        </row>
        <row r="604">
          <cell r="A604" t="str">
            <v>T50241 - Orlando</v>
          </cell>
          <cell r="B604" t="str">
            <v>A_A1000500</v>
          </cell>
          <cell r="Q604">
            <v>-119757.82</v>
          </cell>
          <cell r="R604">
            <v>-317231.98</v>
          </cell>
          <cell r="S604">
            <v>-317231.98</v>
          </cell>
        </row>
        <row r="605">
          <cell r="A605" t="str">
            <v>T50241 - Orlando</v>
          </cell>
          <cell r="B605" t="str">
            <v>A_A1000501</v>
          </cell>
          <cell r="Q605">
            <v>-1509.36</v>
          </cell>
          <cell r="R605">
            <v>-3058.4399999999996</v>
          </cell>
          <cell r="S605">
            <v>-3058.4399999999996</v>
          </cell>
        </row>
        <row r="606">
          <cell r="A606" t="str">
            <v>T50241 - Orlando</v>
          </cell>
          <cell r="B606" t="str">
            <v>A_S6010010</v>
          </cell>
          <cell r="Q606">
            <v>7135.11</v>
          </cell>
          <cell r="R606">
            <v>19336.170000000002</v>
          </cell>
          <cell r="S606">
            <v>19336.170000000002</v>
          </cell>
        </row>
        <row r="607">
          <cell r="A607" t="str">
            <v>T50241 - Orlando</v>
          </cell>
          <cell r="B607" t="str">
            <v>EMP_EXP</v>
          </cell>
          <cell r="Q607">
            <v>2861.61</v>
          </cell>
          <cell r="R607">
            <v>7409.08</v>
          </cell>
          <cell r="S607">
            <v>7409.08</v>
          </cell>
        </row>
        <row r="608">
          <cell r="A608" t="str">
            <v>T50241 - Orlando</v>
          </cell>
          <cell r="B608" t="str">
            <v>A_S6030040</v>
          </cell>
          <cell r="Q608">
            <v>13.55</v>
          </cell>
          <cell r="R608">
            <v>84.74</v>
          </cell>
          <cell r="S608">
            <v>84.74</v>
          </cell>
        </row>
        <row r="609">
          <cell r="A609" t="str">
            <v>T50241 - Orlando</v>
          </cell>
          <cell r="B609" t="str">
            <v>A_S603007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 t="str">
            <v>T50241 - Orlando</v>
          </cell>
          <cell r="B610" t="str">
            <v>A_S6030080</v>
          </cell>
          <cell r="Q610">
            <v>2836.52</v>
          </cell>
          <cell r="R610">
            <v>6740.7199999999993</v>
          </cell>
          <cell r="S610">
            <v>6740.7199999999993</v>
          </cell>
        </row>
        <row r="611">
          <cell r="A611" t="str">
            <v>T50241 - Orlando</v>
          </cell>
          <cell r="B611" t="str">
            <v>A_S6030800</v>
          </cell>
          <cell r="Q611">
            <v>0</v>
          </cell>
          <cell r="R611">
            <v>292.08</v>
          </cell>
          <cell r="S611">
            <v>292.08</v>
          </cell>
        </row>
        <row r="612">
          <cell r="A612" t="str">
            <v>T50241 - Orlando</v>
          </cell>
          <cell r="B612" t="str">
            <v>A_S6030091</v>
          </cell>
          <cell r="Q612">
            <v>11.54</v>
          </cell>
          <cell r="R612">
            <v>291.54000000000002</v>
          </cell>
          <cell r="S612">
            <v>291.54000000000002</v>
          </cell>
        </row>
        <row r="613">
          <cell r="A613" t="str">
            <v>T50241 - Orlando</v>
          </cell>
          <cell r="B613" t="str">
            <v>MAT_SUP_EX</v>
          </cell>
          <cell r="Q613">
            <v>-58211.39</v>
          </cell>
          <cell r="R613">
            <v>-79705.459999999992</v>
          </cell>
          <cell r="S613">
            <v>-79705.459999999992</v>
          </cell>
        </row>
        <row r="614">
          <cell r="A614" t="str">
            <v>T50241 - Orlando</v>
          </cell>
          <cell r="B614" t="str">
            <v>A_S6401000</v>
          </cell>
          <cell r="Q614">
            <v>0</v>
          </cell>
          <cell r="R614">
            <v>0</v>
          </cell>
          <cell r="S614">
            <v>0</v>
          </cell>
        </row>
        <row r="615">
          <cell r="A615" t="str">
            <v>T50241 - Orlando</v>
          </cell>
          <cell r="B615" t="str">
            <v>A_A1000300</v>
          </cell>
          <cell r="Q615">
            <v>-58991.55</v>
          </cell>
          <cell r="R615">
            <v>-88887.02</v>
          </cell>
          <cell r="S615">
            <v>-88887.02</v>
          </cell>
        </row>
        <row r="616">
          <cell r="A616" t="str">
            <v>T50241 - Orlando</v>
          </cell>
          <cell r="B616" t="str">
            <v>A_S6400020</v>
          </cell>
          <cell r="Q616">
            <v>35.380000000000003</v>
          </cell>
          <cell r="R616">
            <v>35.380000000000003</v>
          </cell>
          <cell r="S616">
            <v>35.380000000000003</v>
          </cell>
        </row>
        <row r="617">
          <cell r="A617" t="str">
            <v>T50241 - Orlando</v>
          </cell>
          <cell r="B617" t="str">
            <v>A_S640007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 t="str">
            <v>T50241 - Orlando</v>
          </cell>
          <cell r="B618" t="str">
            <v>A_S6400100</v>
          </cell>
          <cell r="Q618">
            <v>712.05</v>
          </cell>
          <cell r="R618">
            <v>3942.62</v>
          </cell>
          <cell r="S618">
            <v>3942.62</v>
          </cell>
        </row>
        <row r="619">
          <cell r="A619" t="str">
            <v>T50241 - Orlando</v>
          </cell>
          <cell r="B619" t="str">
            <v>A_S6400500</v>
          </cell>
          <cell r="Q619">
            <v>0</v>
          </cell>
          <cell r="R619">
            <v>1682.47</v>
          </cell>
          <cell r="S619">
            <v>1682.47</v>
          </cell>
        </row>
        <row r="620">
          <cell r="A620" t="str">
            <v>T50241 - Orlando</v>
          </cell>
          <cell r="B620" t="str">
            <v>A_S6400510</v>
          </cell>
          <cell r="Q620">
            <v>32.729999999999997</v>
          </cell>
          <cell r="R620">
            <v>141.72999999999999</v>
          </cell>
          <cell r="S620">
            <v>141.72999999999999</v>
          </cell>
        </row>
        <row r="621">
          <cell r="A621" t="str">
            <v>T50241 - Orlando</v>
          </cell>
          <cell r="B621" t="str">
            <v>A_S640110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T50241 - Orlando</v>
          </cell>
          <cell r="B622" t="str">
            <v>A_S6401200</v>
          </cell>
          <cell r="Q622">
            <v>0</v>
          </cell>
          <cell r="R622">
            <v>3379.36</v>
          </cell>
          <cell r="S622">
            <v>3379.36</v>
          </cell>
        </row>
        <row r="623">
          <cell r="A623" t="str">
            <v>T50241 - Orlando</v>
          </cell>
          <cell r="B623" t="str">
            <v>OTSDSERV_EX</v>
          </cell>
          <cell r="Q623">
            <v>56453.15</v>
          </cell>
          <cell r="R623">
            <v>78832.33</v>
          </cell>
          <cell r="S623">
            <v>78832.33</v>
          </cell>
        </row>
        <row r="624">
          <cell r="A624" t="str">
            <v>T50241 - Orlando</v>
          </cell>
          <cell r="B624" t="str">
            <v>A_S6100190</v>
          </cell>
          <cell r="Q624">
            <v>553.27</v>
          </cell>
          <cell r="R624">
            <v>553.27</v>
          </cell>
          <cell r="S624">
            <v>553.27</v>
          </cell>
        </row>
        <row r="625">
          <cell r="A625" t="str">
            <v>T50241 - Orlando</v>
          </cell>
          <cell r="B625" t="str">
            <v>A_S6100100</v>
          </cell>
          <cell r="Q625">
            <v>55899.88</v>
          </cell>
          <cell r="R625">
            <v>78279.06</v>
          </cell>
          <cell r="S625">
            <v>78279.06</v>
          </cell>
        </row>
        <row r="626">
          <cell r="A626" t="str">
            <v>T50241 - Orlando</v>
          </cell>
          <cell r="B626" t="str">
            <v>TRANSPORTATION_EX</v>
          </cell>
          <cell r="Q626">
            <v>-8704.27</v>
          </cell>
          <cell r="R626">
            <v>-29294.469999999998</v>
          </cell>
          <cell r="S626">
            <v>-29294.469999999998</v>
          </cell>
        </row>
        <row r="627">
          <cell r="A627" t="str">
            <v>T50241 - Orlando</v>
          </cell>
          <cell r="B627" t="str">
            <v>A_A1000200</v>
          </cell>
          <cell r="Q627">
            <v>-46653.42</v>
          </cell>
          <cell r="R627">
            <v>-155640.26</v>
          </cell>
          <cell r="S627">
            <v>-155640.26</v>
          </cell>
        </row>
        <row r="628">
          <cell r="A628" t="str">
            <v>T50241 - Orlando</v>
          </cell>
          <cell r="B628" t="str">
            <v>A_S6400080</v>
          </cell>
          <cell r="Q628">
            <v>55</v>
          </cell>
          <cell r="R628">
            <v>141</v>
          </cell>
          <cell r="S628">
            <v>141</v>
          </cell>
        </row>
        <row r="629">
          <cell r="A629" t="str">
            <v>T50241 - Orlando</v>
          </cell>
          <cell r="B629" t="str">
            <v>A_S6500010</v>
          </cell>
          <cell r="Q629">
            <v>7307.44</v>
          </cell>
          <cell r="R629">
            <v>39071.03</v>
          </cell>
          <cell r="S629">
            <v>39071.03</v>
          </cell>
        </row>
        <row r="630">
          <cell r="A630" t="str">
            <v>T50241 - Orlando</v>
          </cell>
          <cell r="B630" t="str">
            <v>A_S6500015</v>
          </cell>
          <cell r="Q630">
            <v>14855.61</v>
          </cell>
          <cell r="R630">
            <v>40831.35</v>
          </cell>
          <cell r="S630">
            <v>40831.35</v>
          </cell>
        </row>
        <row r="631">
          <cell r="A631" t="str">
            <v>T50241 - Orlando</v>
          </cell>
          <cell r="B631" t="str">
            <v>A_S6500810</v>
          </cell>
          <cell r="Q631">
            <v>15731.1</v>
          </cell>
          <cell r="R631">
            <v>46302.41</v>
          </cell>
          <cell r="S631">
            <v>46302.41</v>
          </cell>
        </row>
        <row r="632">
          <cell r="A632" t="str">
            <v>T50241 - Orlando</v>
          </cell>
          <cell r="B632" t="str">
            <v>UTILITIES_EX</v>
          </cell>
          <cell r="Q632">
            <v>65.98</v>
          </cell>
          <cell r="R632">
            <v>199.59000000000003</v>
          </cell>
          <cell r="S632">
            <v>199.59000000000003</v>
          </cell>
        </row>
        <row r="633">
          <cell r="A633" t="str">
            <v>T50241 - Orlando</v>
          </cell>
          <cell r="B633" t="str">
            <v>A_S6730030</v>
          </cell>
          <cell r="Q633">
            <v>65.98</v>
          </cell>
          <cell r="R633">
            <v>197.84000000000003</v>
          </cell>
          <cell r="S633">
            <v>197.84000000000003</v>
          </cell>
        </row>
        <row r="634">
          <cell r="A634" t="str">
            <v>T50241 - Orlando</v>
          </cell>
          <cell r="B634" t="str">
            <v>A_S6730800</v>
          </cell>
          <cell r="Q634">
            <v>0</v>
          </cell>
          <cell r="R634">
            <v>1.75</v>
          </cell>
          <cell r="S634">
            <v>1.75</v>
          </cell>
        </row>
        <row r="635">
          <cell r="A635" t="str">
            <v>T50241 - Orlando</v>
          </cell>
          <cell r="B635" t="str">
            <v>OTH_OP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T50241 - Orlando</v>
          </cell>
          <cell r="B636" t="str">
            <v>A_S67907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T50241 - Orlando</v>
          </cell>
          <cell r="B637" t="str">
            <v>A_S679023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T50241 - Orlando</v>
          </cell>
          <cell r="B638" t="str">
            <v>BELOW_THE_LINE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T50241 - Orlando</v>
          </cell>
          <cell r="B639" t="str">
            <v>A_S6790199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/>
          </cell>
          <cell r="B640" t="str">
            <v/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T60033 - ORL Operations</v>
          </cell>
          <cell r="B641" t="str">
            <v>OM_OTH_EX</v>
          </cell>
          <cell r="Q641">
            <v>0</v>
          </cell>
          <cell r="R641">
            <v>0</v>
          </cell>
          <cell r="S641">
            <v>0</v>
          </cell>
        </row>
        <row r="642">
          <cell r="A642" t="str">
            <v>T60033 - ORL Operations</v>
          </cell>
          <cell r="B642" t="str">
            <v>LABOR_FRINGE</v>
          </cell>
          <cell r="Q642">
            <v>7534.92</v>
          </cell>
          <cell r="R642">
            <v>22558.93</v>
          </cell>
          <cell r="S642">
            <v>22558.93</v>
          </cell>
        </row>
        <row r="643">
          <cell r="A643" t="str">
            <v>T60033 - ORL Operations</v>
          </cell>
          <cell r="B643" t="str">
            <v>A_S6010000</v>
          </cell>
          <cell r="Q643">
            <v>121666.99</v>
          </cell>
          <cell r="R643">
            <v>323513.18</v>
          </cell>
          <cell r="S643">
            <v>323513.18</v>
          </cell>
        </row>
        <row r="644">
          <cell r="A644" t="str">
            <v>T60033 - ORL Operations</v>
          </cell>
          <cell r="B644" t="str">
            <v>A_A1000500</v>
          </cell>
          <cell r="Q644">
            <v>-119757.82</v>
          </cell>
          <cell r="R644">
            <v>-317231.98</v>
          </cell>
          <cell r="S644">
            <v>-317231.98</v>
          </cell>
        </row>
        <row r="645">
          <cell r="A645" t="str">
            <v>T60033 - ORL Operations</v>
          </cell>
          <cell r="B645" t="str">
            <v>A_A1000501</v>
          </cell>
          <cell r="Q645">
            <v>-1509.36</v>
          </cell>
          <cell r="R645">
            <v>-3058.4399999999996</v>
          </cell>
          <cell r="S645">
            <v>-3058.4399999999996</v>
          </cell>
        </row>
        <row r="646">
          <cell r="A646" t="str">
            <v>T60033 - ORL Operations</v>
          </cell>
          <cell r="B646" t="str">
            <v>A_S6010010</v>
          </cell>
          <cell r="Q646">
            <v>7135.11</v>
          </cell>
          <cell r="R646">
            <v>19336.170000000002</v>
          </cell>
          <cell r="S646">
            <v>19336.170000000002</v>
          </cell>
        </row>
        <row r="647">
          <cell r="A647" t="str">
            <v>T60033 - ORL Operations</v>
          </cell>
          <cell r="B647" t="str">
            <v>EMP_EXP</v>
          </cell>
          <cell r="Q647">
            <v>2861.61</v>
          </cell>
          <cell r="R647">
            <v>7409.08</v>
          </cell>
          <cell r="S647">
            <v>7409.08</v>
          </cell>
        </row>
        <row r="648">
          <cell r="A648" t="str">
            <v>T60033 - ORL Operations</v>
          </cell>
          <cell r="B648" t="str">
            <v>A_S6030040</v>
          </cell>
          <cell r="Q648">
            <v>13.55</v>
          </cell>
          <cell r="R648">
            <v>84.74</v>
          </cell>
          <cell r="S648">
            <v>84.74</v>
          </cell>
        </row>
        <row r="649">
          <cell r="A649" t="str">
            <v>T60033 - ORL Operations</v>
          </cell>
          <cell r="B649" t="str">
            <v>A_S6030070</v>
          </cell>
          <cell r="Q649">
            <v>0</v>
          </cell>
          <cell r="R649">
            <v>0</v>
          </cell>
          <cell r="S649">
            <v>0</v>
          </cell>
        </row>
        <row r="650">
          <cell r="A650" t="str">
            <v>T60033 - ORL Operations</v>
          </cell>
          <cell r="B650" t="str">
            <v>A_S6030080</v>
          </cell>
          <cell r="Q650">
            <v>2836.52</v>
          </cell>
          <cell r="R650">
            <v>6740.7199999999993</v>
          </cell>
          <cell r="S650">
            <v>6740.7199999999993</v>
          </cell>
        </row>
        <row r="651">
          <cell r="A651" t="str">
            <v>T60033 - ORL Operations</v>
          </cell>
          <cell r="B651" t="str">
            <v>A_S6030800</v>
          </cell>
          <cell r="Q651">
            <v>0</v>
          </cell>
          <cell r="R651">
            <v>292.08</v>
          </cell>
          <cell r="S651">
            <v>292.08</v>
          </cell>
        </row>
        <row r="652">
          <cell r="A652" t="str">
            <v>T60033 - ORL Operations</v>
          </cell>
          <cell r="B652" t="str">
            <v>A_S6030091</v>
          </cell>
          <cell r="Q652">
            <v>11.54</v>
          </cell>
          <cell r="R652">
            <v>291.54000000000002</v>
          </cell>
          <cell r="S652">
            <v>291.54000000000002</v>
          </cell>
        </row>
        <row r="653">
          <cell r="A653" t="str">
            <v>T60033 - ORL Operations</v>
          </cell>
          <cell r="B653" t="str">
            <v>MAT_SUP_EX</v>
          </cell>
          <cell r="Q653">
            <v>-58211.39</v>
          </cell>
          <cell r="R653">
            <v>-79705.459999999992</v>
          </cell>
          <cell r="S653">
            <v>-79705.459999999992</v>
          </cell>
        </row>
        <row r="654">
          <cell r="A654" t="str">
            <v>T60033 - ORL Operations</v>
          </cell>
          <cell r="B654" t="str">
            <v>A_S6401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T60033 - ORL Operations</v>
          </cell>
          <cell r="B655" t="str">
            <v>A_A1000300</v>
          </cell>
          <cell r="Q655">
            <v>-58991.55</v>
          </cell>
          <cell r="R655">
            <v>-88887.02</v>
          </cell>
          <cell r="S655">
            <v>-88887.02</v>
          </cell>
        </row>
        <row r="656">
          <cell r="A656" t="str">
            <v>T60033 - ORL Operations</v>
          </cell>
          <cell r="B656" t="str">
            <v>A_S6400020</v>
          </cell>
          <cell r="Q656">
            <v>35.380000000000003</v>
          </cell>
          <cell r="R656">
            <v>35.380000000000003</v>
          </cell>
          <cell r="S656">
            <v>35.380000000000003</v>
          </cell>
        </row>
        <row r="657">
          <cell r="A657" t="str">
            <v>T60033 - ORL Operations</v>
          </cell>
          <cell r="B657" t="str">
            <v>A_S640007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T60033 - ORL Operations</v>
          </cell>
          <cell r="B658" t="str">
            <v>A_S6400100</v>
          </cell>
          <cell r="Q658">
            <v>712.05</v>
          </cell>
          <cell r="R658">
            <v>3942.62</v>
          </cell>
          <cell r="S658">
            <v>3942.62</v>
          </cell>
        </row>
        <row r="659">
          <cell r="A659" t="str">
            <v>T60033 - ORL Operations</v>
          </cell>
          <cell r="B659" t="str">
            <v>A_S6400500</v>
          </cell>
          <cell r="Q659">
            <v>0</v>
          </cell>
          <cell r="R659">
            <v>1682.47</v>
          </cell>
          <cell r="S659">
            <v>1682.47</v>
          </cell>
        </row>
        <row r="660">
          <cell r="A660" t="str">
            <v>T60033 - ORL Operations</v>
          </cell>
          <cell r="B660" t="str">
            <v>A_S6400510</v>
          </cell>
          <cell r="Q660">
            <v>32.729999999999997</v>
          </cell>
          <cell r="R660">
            <v>141.72999999999999</v>
          </cell>
          <cell r="S660">
            <v>141.72999999999999</v>
          </cell>
        </row>
        <row r="661">
          <cell r="A661" t="str">
            <v>T60033 - ORL Operations</v>
          </cell>
          <cell r="B661" t="str">
            <v>A_S640110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 t="str">
            <v>T60033 - ORL Operations</v>
          </cell>
          <cell r="B662" t="str">
            <v>A_S6401200</v>
          </cell>
          <cell r="Q662">
            <v>0</v>
          </cell>
          <cell r="R662">
            <v>3379.36</v>
          </cell>
          <cell r="S662">
            <v>3379.36</v>
          </cell>
        </row>
        <row r="663">
          <cell r="A663" t="str">
            <v>T60033 - ORL Operations</v>
          </cell>
          <cell r="B663" t="str">
            <v>OTSDSERV_EX</v>
          </cell>
          <cell r="Q663">
            <v>56453.15</v>
          </cell>
          <cell r="R663">
            <v>78832.33</v>
          </cell>
          <cell r="S663">
            <v>78832.33</v>
          </cell>
        </row>
        <row r="664">
          <cell r="A664" t="str">
            <v>T60033 - ORL Operations</v>
          </cell>
          <cell r="B664" t="str">
            <v>A_S6100190</v>
          </cell>
          <cell r="Q664">
            <v>553.27</v>
          </cell>
          <cell r="R664">
            <v>553.27</v>
          </cell>
          <cell r="S664">
            <v>553.27</v>
          </cell>
        </row>
        <row r="665">
          <cell r="A665" t="str">
            <v>T60033 - ORL Operations</v>
          </cell>
          <cell r="B665" t="str">
            <v>A_S6100100</v>
          </cell>
          <cell r="Q665">
            <v>55899.88</v>
          </cell>
          <cell r="R665">
            <v>78279.06</v>
          </cell>
          <cell r="S665">
            <v>78279.06</v>
          </cell>
        </row>
        <row r="666">
          <cell r="A666" t="str">
            <v>T60033 - ORL Operations</v>
          </cell>
          <cell r="B666" t="str">
            <v>TRANSPORTATION_EX</v>
          </cell>
          <cell r="Q666">
            <v>-8704.27</v>
          </cell>
          <cell r="R666">
            <v>-29294.469999999998</v>
          </cell>
          <cell r="S666">
            <v>-29294.469999999998</v>
          </cell>
        </row>
        <row r="667">
          <cell r="A667" t="str">
            <v>T60033 - ORL Operations</v>
          </cell>
          <cell r="B667" t="str">
            <v>A_A1000200</v>
          </cell>
          <cell r="Q667">
            <v>-46653.42</v>
          </cell>
          <cell r="R667">
            <v>-155640.26</v>
          </cell>
          <cell r="S667">
            <v>-155640.26</v>
          </cell>
        </row>
        <row r="668">
          <cell r="A668" t="str">
            <v>T60033 - ORL Operations</v>
          </cell>
          <cell r="B668" t="str">
            <v>A_S6400080</v>
          </cell>
          <cell r="Q668">
            <v>55</v>
          </cell>
          <cell r="R668">
            <v>141</v>
          </cell>
          <cell r="S668">
            <v>141</v>
          </cell>
        </row>
        <row r="669">
          <cell r="A669" t="str">
            <v>T60033 - ORL Operations</v>
          </cell>
          <cell r="B669" t="str">
            <v>A_S6500010</v>
          </cell>
          <cell r="Q669">
            <v>7307.44</v>
          </cell>
          <cell r="R669">
            <v>39071.03</v>
          </cell>
          <cell r="S669">
            <v>39071.03</v>
          </cell>
        </row>
        <row r="670">
          <cell r="A670" t="str">
            <v>T60033 - ORL Operations</v>
          </cell>
          <cell r="B670" t="str">
            <v>A_S6500015</v>
          </cell>
          <cell r="Q670">
            <v>14855.61</v>
          </cell>
          <cell r="R670">
            <v>40831.35</v>
          </cell>
          <cell r="S670">
            <v>40831.35</v>
          </cell>
        </row>
        <row r="671">
          <cell r="A671" t="str">
            <v>T60033 - ORL Operations</v>
          </cell>
          <cell r="B671" t="str">
            <v>A_S6500810</v>
          </cell>
          <cell r="Q671">
            <v>15731.1</v>
          </cell>
          <cell r="R671">
            <v>46302.41</v>
          </cell>
          <cell r="S671">
            <v>46302.41</v>
          </cell>
        </row>
        <row r="672">
          <cell r="A672" t="str">
            <v>T60033 - ORL Operations</v>
          </cell>
          <cell r="B672" t="str">
            <v>UTILITIES_EX</v>
          </cell>
          <cell r="Q672">
            <v>65.98</v>
          </cell>
          <cell r="R672">
            <v>199.59000000000003</v>
          </cell>
          <cell r="S672">
            <v>199.59000000000003</v>
          </cell>
        </row>
        <row r="673">
          <cell r="A673" t="str">
            <v>T60033 - ORL Operations</v>
          </cell>
          <cell r="B673" t="str">
            <v>A_S6730030</v>
          </cell>
          <cell r="Q673">
            <v>65.98</v>
          </cell>
          <cell r="R673">
            <v>197.84000000000003</v>
          </cell>
          <cell r="S673">
            <v>197.84000000000003</v>
          </cell>
        </row>
        <row r="674">
          <cell r="A674" t="str">
            <v>T60033 - ORL Operations</v>
          </cell>
          <cell r="B674" t="str">
            <v>A_S6730800</v>
          </cell>
          <cell r="Q674">
            <v>0</v>
          </cell>
          <cell r="R674">
            <v>1.75</v>
          </cell>
          <cell r="S674">
            <v>1.75</v>
          </cell>
        </row>
        <row r="675">
          <cell r="A675" t="str">
            <v>T60033 - ORL Operations</v>
          </cell>
          <cell r="B675" t="str">
            <v>OTH_OP_EX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T60033 - ORL Operations</v>
          </cell>
          <cell r="B676" t="str">
            <v>A_S679070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T60033 - ORL Operations</v>
          </cell>
          <cell r="B677" t="str">
            <v>A_S679023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T60033 - ORL Operations</v>
          </cell>
          <cell r="B678" t="str">
            <v>BELOW_THE_LINE</v>
          </cell>
          <cell r="Q678">
            <v>0</v>
          </cell>
          <cell r="R678">
            <v>0</v>
          </cell>
          <cell r="S678">
            <v>0</v>
          </cell>
        </row>
        <row r="679">
          <cell r="A679" t="str">
            <v>T60033 - ORL Operations</v>
          </cell>
          <cell r="B679" t="str">
            <v>A_S6790199</v>
          </cell>
          <cell r="Q679">
            <v>0</v>
          </cell>
          <cell r="R679">
            <v>0</v>
          </cell>
          <cell r="S679">
            <v>0</v>
          </cell>
        </row>
        <row r="680">
          <cell r="A680" t="str">
            <v/>
          </cell>
          <cell r="B680" t="str">
            <v/>
          </cell>
          <cell r="Q680">
            <v>0</v>
          </cell>
          <cell r="R680">
            <v>0</v>
          </cell>
          <cell r="S680">
            <v>0</v>
          </cell>
        </row>
        <row r="681">
          <cell r="A681" t="str">
            <v>CC_010115 - ORL Ops - Fleet</v>
          </cell>
          <cell r="B681" t="str">
            <v>OM_OTH_EX</v>
          </cell>
          <cell r="Q681">
            <v>0</v>
          </cell>
          <cell r="R681">
            <v>0</v>
          </cell>
          <cell r="S681">
            <v>0</v>
          </cell>
        </row>
        <row r="682">
          <cell r="A682" t="str">
            <v>CC_010115 - ORL Ops - Fleet</v>
          </cell>
          <cell r="B682" t="str">
            <v>LABOR_FRINGE</v>
          </cell>
          <cell r="Q682">
            <v>5190.68</v>
          </cell>
          <cell r="R682">
            <v>16521.099999999999</v>
          </cell>
          <cell r="S682">
            <v>16521.099999999999</v>
          </cell>
        </row>
        <row r="683">
          <cell r="A683" t="str">
            <v>CC_010115 - ORL Ops - Fleet</v>
          </cell>
          <cell r="B683" t="str">
            <v>A_S6010000</v>
          </cell>
          <cell r="Q683">
            <v>5190.68</v>
          </cell>
          <cell r="R683">
            <v>16339.810000000001</v>
          </cell>
          <cell r="S683">
            <v>16339.810000000001</v>
          </cell>
        </row>
        <row r="684">
          <cell r="A684" t="str">
            <v>CC_010115 - ORL Ops - Fleet</v>
          </cell>
          <cell r="B684" t="str">
            <v>A_S6010010</v>
          </cell>
          <cell r="Q684">
            <v>0</v>
          </cell>
          <cell r="R684">
            <v>181.29</v>
          </cell>
          <cell r="S684">
            <v>181.29</v>
          </cell>
        </row>
        <row r="685">
          <cell r="A685" t="str">
            <v>CC_010115 - ORL Ops - Fleet</v>
          </cell>
          <cell r="B685" t="str">
            <v>EMP_EXP</v>
          </cell>
          <cell r="Q685">
            <v>2861.61</v>
          </cell>
          <cell r="R685">
            <v>7337.8899999999994</v>
          </cell>
          <cell r="S685">
            <v>7337.8899999999994</v>
          </cell>
        </row>
        <row r="686">
          <cell r="A686" t="str">
            <v>CC_010115 - ORL Ops - Fleet</v>
          </cell>
          <cell r="B686" t="str">
            <v>A_S6030040</v>
          </cell>
          <cell r="Q686">
            <v>13.55</v>
          </cell>
          <cell r="R686">
            <v>13.55</v>
          </cell>
          <cell r="S686">
            <v>13.55</v>
          </cell>
        </row>
        <row r="687">
          <cell r="A687" t="str">
            <v>CC_010115 - ORL Ops - Fleet</v>
          </cell>
          <cell r="B687" t="str">
            <v>A_S603007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010115 - ORL Ops - Fleet</v>
          </cell>
          <cell r="B688" t="str">
            <v>A_S6030080</v>
          </cell>
          <cell r="Q688">
            <v>2836.52</v>
          </cell>
          <cell r="R688">
            <v>6740.7199999999993</v>
          </cell>
          <cell r="S688">
            <v>6740.7199999999993</v>
          </cell>
        </row>
        <row r="689">
          <cell r="A689" t="str">
            <v>CC_010115 - ORL Ops - Fleet</v>
          </cell>
          <cell r="B689" t="str">
            <v>A_S6030800</v>
          </cell>
          <cell r="Q689">
            <v>0</v>
          </cell>
          <cell r="R689">
            <v>292.08</v>
          </cell>
          <cell r="S689">
            <v>292.08</v>
          </cell>
        </row>
        <row r="690">
          <cell r="A690" t="str">
            <v>CC_010115 - ORL Ops - Fleet</v>
          </cell>
          <cell r="B690" t="str">
            <v>A_S6030091</v>
          </cell>
          <cell r="Q690">
            <v>11.54</v>
          </cell>
          <cell r="R690">
            <v>291.54000000000002</v>
          </cell>
          <cell r="S690">
            <v>291.54000000000002</v>
          </cell>
        </row>
        <row r="691">
          <cell r="A691" t="str">
            <v>CC_010115 - ORL Ops - Fleet</v>
          </cell>
          <cell r="B691" t="str">
            <v>MAT_SUP_EX</v>
          </cell>
          <cell r="Q691">
            <v>32.729999999999997</v>
          </cell>
          <cell r="R691">
            <v>4513.87</v>
          </cell>
          <cell r="S691">
            <v>4513.87</v>
          </cell>
        </row>
        <row r="692">
          <cell r="A692" t="str">
            <v>CC_010115 - ORL Ops - Fleet</v>
          </cell>
          <cell r="B692" t="str">
            <v>A_S640007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010115 - ORL Ops - Fleet</v>
          </cell>
          <cell r="B693" t="str">
            <v>A_S6400100</v>
          </cell>
          <cell r="Q693">
            <v>0</v>
          </cell>
          <cell r="R693">
            <v>2689.67</v>
          </cell>
          <cell r="S693">
            <v>2689.67</v>
          </cell>
        </row>
        <row r="694">
          <cell r="A694" t="str">
            <v>CC_010115 - ORL Ops - Fleet</v>
          </cell>
          <cell r="B694" t="str">
            <v>A_S6400500</v>
          </cell>
          <cell r="Q694">
            <v>0</v>
          </cell>
          <cell r="R694">
            <v>1682.47</v>
          </cell>
          <cell r="S694">
            <v>1682.47</v>
          </cell>
        </row>
        <row r="695">
          <cell r="A695" t="str">
            <v>CC_010115 - ORL Ops - Fleet</v>
          </cell>
          <cell r="B695" t="str">
            <v>A_S6400510</v>
          </cell>
          <cell r="Q695">
            <v>32.729999999999997</v>
          </cell>
          <cell r="R695">
            <v>141.72999999999999</v>
          </cell>
          <cell r="S695">
            <v>141.72999999999999</v>
          </cell>
        </row>
        <row r="696">
          <cell r="A696" t="str">
            <v>CC_010115 - ORL Ops - Fleet</v>
          </cell>
          <cell r="B696" t="str">
            <v>OTSDSERV_EX</v>
          </cell>
          <cell r="Q696">
            <v>553.27</v>
          </cell>
          <cell r="R696">
            <v>722.02</v>
          </cell>
          <cell r="S696">
            <v>722.02</v>
          </cell>
        </row>
        <row r="697">
          <cell r="A697" t="str">
            <v>CC_010115 - ORL Ops - Fleet</v>
          </cell>
          <cell r="B697" t="str">
            <v>A_S6100190</v>
          </cell>
          <cell r="Q697">
            <v>553.27</v>
          </cell>
          <cell r="R697">
            <v>553.27</v>
          </cell>
          <cell r="S697">
            <v>553.27</v>
          </cell>
        </row>
        <row r="698">
          <cell r="A698" t="str">
            <v>CC_010115 - ORL Ops - Fleet</v>
          </cell>
          <cell r="B698" t="str">
            <v>A_S6100100</v>
          </cell>
          <cell r="Q698">
            <v>0</v>
          </cell>
          <cell r="R698">
            <v>168.75</v>
          </cell>
          <cell r="S698">
            <v>168.75</v>
          </cell>
        </row>
        <row r="699">
          <cell r="A699" t="str">
            <v>CC_010115 - ORL Ops - Fleet</v>
          </cell>
          <cell r="B699" t="str">
            <v>TRANSPORTATION_EX</v>
          </cell>
          <cell r="Q699">
            <v>-8704.27</v>
          </cell>
          <cell r="R699">
            <v>-29294.469999999998</v>
          </cell>
          <cell r="S699">
            <v>-29294.469999999998</v>
          </cell>
        </row>
        <row r="700">
          <cell r="A700" t="str">
            <v>CC_010115 - ORL Ops - Fleet</v>
          </cell>
          <cell r="B700" t="str">
            <v>A_A1000200</v>
          </cell>
          <cell r="Q700">
            <v>-46653.42</v>
          </cell>
          <cell r="R700">
            <v>-155640.26</v>
          </cell>
          <cell r="S700">
            <v>-155640.26</v>
          </cell>
        </row>
        <row r="701">
          <cell r="A701" t="str">
            <v>CC_010115 - ORL Ops - Fleet</v>
          </cell>
          <cell r="B701" t="str">
            <v>A_S6400080</v>
          </cell>
          <cell r="Q701">
            <v>55</v>
          </cell>
          <cell r="R701">
            <v>141</v>
          </cell>
          <cell r="S701">
            <v>141</v>
          </cell>
        </row>
        <row r="702">
          <cell r="A702" t="str">
            <v>CC_010115 - ORL Ops - Fleet</v>
          </cell>
          <cell r="B702" t="str">
            <v>A_S6500010</v>
          </cell>
          <cell r="Q702">
            <v>7307.44</v>
          </cell>
          <cell r="R702">
            <v>39071.03</v>
          </cell>
          <cell r="S702">
            <v>39071.03</v>
          </cell>
        </row>
        <row r="703">
          <cell r="A703" t="str">
            <v>CC_010115 - ORL Ops - Fleet</v>
          </cell>
          <cell r="B703" t="str">
            <v>A_S6500015</v>
          </cell>
          <cell r="Q703">
            <v>14855.61</v>
          </cell>
          <cell r="R703">
            <v>40831.35</v>
          </cell>
          <cell r="S703">
            <v>40831.35</v>
          </cell>
        </row>
        <row r="704">
          <cell r="A704" t="str">
            <v>CC_010115 - ORL Ops - Fleet</v>
          </cell>
          <cell r="B704" t="str">
            <v>A_S6500810</v>
          </cell>
          <cell r="Q704">
            <v>15731.1</v>
          </cell>
          <cell r="R704">
            <v>46302.41</v>
          </cell>
          <cell r="S704">
            <v>46302.41</v>
          </cell>
        </row>
        <row r="705">
          <cell r="A705" t="str">
            <v>CC_010115 - ORL Ops - Fleet</v>
          </cell>
          <cell r="B705" t="str">
            <v>UTILITIES_EX</v>
          </cell>
          <cell r="Q705">
            <v>65.98</v>
          </cell>
          <cell r="R705">
            <v>199.59000000000003</v>
          </cell>
          <cell r="S705">
            <v>199.59000000000003</v>
          </cell>
        </row>
        <row r="706">
          <cell r="A706" t="str">
            <v>CC_010115 - ORL Ops - Fleet</v>
          </cell>
          <cell r="B706" t="str">
            <v>A_S6730030</v>
          </cell>
          <cell r="Q706">
            <v>65.98</v>
          </cell>
          <cell r="R706">
            <v>197.84000000000003</v>
          </cell>
          <cell r="S706">
            <v>197.84000000000003</v>
          </cell>
        </row>
        <row r="707">
          <cell r="A707" t="str">
            <v>CC_010115 - ORL Ops - Fleet</v>
          </cell>
          <cell r="B707" t="str">
            <v>A_S6730800</v>
          </cell>
          <cell r="Q707">
            <v>0</v>
          </cell>
          <cell r="R707">
            <v>1.75</v>
          </cell>
          <cell r="S707">
            <v>1.75</v>
          </cell>
        </row>
        <row r="708">
          <cell r="A708" t="str">
            <v>CC_010115 - ORL Ops - Fleet</v>
          </cell>
          <cell r="B708" t="str">
            <v>OTH_OP_EX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CC_010115 - ORL Ops - Fleet</v>
          </cell>
          <cell r="B709" t="str">
            <v>A_S679023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010115 - ORL Ops - Fleet</v>
          </cell>
          <cell r="B710" t="str">
            <v>BELOW_THE_LINE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010115 - ORL Ops - Fleet</v>
          </cell>
          <cell r="B711" t="str">
            <v>A_S6790199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/>
          </cell>
          <cell r="B712" t="str">
            <v/>
          </cell>
          <cell r="Q712">
            <v>0</v>
          </cell>
          <cell r="R712">
            <v>0</v>
          </cell>
          <cell r="S712">
            <v>0</v>
          </cell>
        </row>
        <row r="713">
          <cell r="A713" t="str">
            <v>CC_010415 - ORL Ops- Stores</v>
          </cell>
          <cell r="B713" t="str">
            <v>LABOR_FRINGE</v>
          </cell>
          <cell r="Q713">
            <v>3853.6</v>
          </cell>
          <cell r="R713">
            <v>9167.4600000000009</v>
          </cell>
          <cell r="S713">
            <v>9167.4600000000009</v>
          </cell>
        </row>
        <row r="714">
          <cell r="A714" t="str">
            <v>CC_010415 - ORL Ops- Stores</v>
          </cell>
          <cell r="B714" t="str">
            <v>A_S6010000</v>
          </cell>
          <cell r="Q714">
            <v>3853.6</v>
          </cell>
          <cell r="R714">
            <v>9167.4600000000009</v>
          </cell>
          <cell r="S714">
            <v>9167.4600000000009</v>
          </cell>
        </row>
        <row r="715">
          <cell r="A715" t="str">
            <v>CC_010415 - ORL Ops- Stores</v>
          </cell>
          <cell r="B715" t="str">
            <v>EMP_EXP</v>
          </cell>
          <cell r="Q715">
            <v>0</v>
          </cell>
          <cell r="R715">
            <v>0</v>
          </cell>
          <cell r="S715">
            <v>0</v>
          </cell>
        </row>
        <row r="716">
          <cell r="A716" t="str">
            <v>CC_010415 - ORL Ops- Stores</v>
          </cell>
          <cell r="B716" t="str">
            <v>A_S6030040</v>
          </cell>
          <cell r="Q716">
            <v>0</v>
          </cell>
          <cell r="R716">
            <v>0</v>
          </cell>
          <cell r="S716">
            <v>0</v>
          </cell>
        </row>
        <row r="717">
          <cell r="A717" t="str">
            <v>CC_010415 - ORL Ops- Stores</v>
          </cell>
          <cell r="B717" t="str">
            <v>A_S6030080</v>
          </cell>
          <cell r="Q717">
            <v>0</v>
          </cell>
          <cell r="R717">
            <v>0</v>
          </cell>
          <cell r="S717">
            <v>0</v>
          </cell>
        </row>
        <row r="718">
          <cell r="A718" t="str">
            <v>CC_010415 - ORL Ops- Stores</v>
          </cell>
          <cell r="B718" t="str">
            <v>MAT_SUP_EX</v>
          </cell>
          <cell r="Q718">
            <v>-58244.12</v>
          </cell>
          <cell r="R718">
            <v>-84219.33</v>
          </cell>
          <cell r="S718">
            <v>-84219.33</v>
          </cell>
        </row>
        <row r="719">
          <cell r="A719" t="str">
            <v>CC_010415 - ORL Ops- Stores</v>
          </cell>
          <cell r="B719" t="str">
            <v>A_S640100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 t="str">
            <v>CC_010415 - ORL Ops- Stores</v>
          </cell>
          <cell r="B720" t="str">
            <v>A_A1000300</v>
          </cell>
          <cell r="Q720">
            <v>-58991.55</v>
          </cell>
          <cell r="R720">
            <v>-88887.02</v>
          </cell>
          <cell r="S720">
            <v>-88887.02</v>
          </cell>
        </row>
        <row r="721">
          <cell r="A721" t="str">
            <v>CC_010415 - ORL Ops- Stores</v>
          </cell>
          <cell r="B721" t="str">
            <v>A_S6400020</v>
          </cell>
          <cell r="Q721">
            <v>35.380000000000003</v>
          </cell>
          <cell r="R721">
            <v>35.380000000000003</v>
          </cell>
          <cell r="S721">
            <v>35.380000000000003</v>
          </cell>
        </row>
        <row r="722">
          <cell r="A722" t="str">
            <v>CC_010415 - ORL Ops- Stores</v>
          </cell>
          <cell r="B722" t="str">
            <v>A_S6400100</v>
          </cell>
          <cell r="Q722">
            <v>712.05</v>
          </cell>
          <cell r="R722">
            <v>1252.9499999999998</v>
          </cell>
          <cell r="S722">
            <v>1252.9499999999998</v>
          </cell>
        </row>
        <row r="723">
          <cell r="A723" t="str">
            <v>CC_010415 - ORL Ops- Stores</v>
          </cell>
          <cell r="B723" t="str">
            <v>A_S640110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 t="str">
            <v>CC_010415 - ORL Ops- Stores</v>
          </cell>
          <cell r="B724" t="str">
            <v>A_S6401200</v>
          </cell>
          <cell r="Q724">
            <v>0</v>
          </cell>
          <cell r="R724">
            <v>3379.36</v>
          </cell>
          <cell r="S724">
            <v>3379.36</v>
          </cell>
        </row>
        <row r="725">
          <cell r="A725" t="str">
            <v>CC_010415 - ORL Ops- Stores</v>
          </cell>
          <cell r="B725" t="str">
            <v>OTSDSERV_EX</v>
          </cell>
          <cell r="Q725">
            <v>54390.52</v>
          </cell>
          <cell r="R725">
            <v>75051.87</v>
          </cell>
          <cell r="S725">
            <v>75051.87</v>
          </cell>
        </row>
        <row r="726">
          <cell r="A726" t="str">
            <v>CC_010415 - ORL Ops- Stores</v>
          </cell>
          <cell r="B726" t="str">
            <v>A_S6100100</v>
          </cell>
          <cell r="Q726">
            <v>54390.52</v>
          </cell>
          <cell r="R726">
            <v>75051.87</v>
          </cell>
          <cell r="S726">
            <v>75051.87</v>
          </cell>
        </row>
        <row r="727">
          <cell r="A727" t="str">
            <v>CC_010415 - ORL Ops- Stores</v>
          </cell>
          <cell r="B727" t="str">
            <v>OTH_OP_EX</v>
          </cell>
          <cell r="Q727">
            <v>0</v>
          </cell>
          <cell r="R727">
            <v>0</v>
          </cell>
          <cell r="S727">
            <v>0</v>
          </cell>
        </row>
        <row r="728">
          <cell r="A728" t="str">
            <v>CC_010415 - ORL Ops- Stores</v>
          </cell>
          <cell r="B728" t="str">
            <v>A_S679070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010515 - Orlando Spv&amp;Mgmt Alloc</v>
          </cell>
          <cell r="B730" t="str">
            <v>LABOR_FRINGE</v>
          </cell>
          <cell r="Q730">
            <v>-1509.36</v>
          </cell>
          <cell r="R730">
            <v>-3129.63</v>
          </cell>
          <cell r="S730">
            <v>-3129.63</v>
          </cell>
        </row>
        <row r="731">
          <cell r="A731" t="str">
            <v>CC_010515 - Orlando Spv&amp;Mgmt Alloc</v>
          </cell>
          <cell r="B731" t="str">
            <v>A_S6010000</v>
          </cell>
          <cell r="Q731">
            <v>112622.71</v>
          </cell>
          <cell r="R731">
            <v>298005.91000000003</v>
          </cell>
          <cell r="S731">
            <v>298005.91000000003</v>
          </cell>
        </row>
        <row r="732">
          <cell r="A732" t="str">
            <v>CC_010515 - Orlando Spv&amp;Mgmt Alloc</v>
          </cell>
          <cell r="B732" t="str">
            <v>A_A1000500</v>
          </cell>
          <cell r="Q732">
            <v>-119757.82</v>
          </cell>
          <cell r="R732">
            <v>-317231.98</v>
          </cell>
          <cell r="S732">
            <v>-317231.98</v>
          </cell>
        </row>
        <row r="733">
          <cell r="A733" t="str">
            <v>CC_010515 - Orlando Spv&amp;Mgmt Alloc</v>
          </cell>
          <cell r="B733" t="str">
            <v>A_A1000501</v>
          </cell>
          <cell r="Q733">
            <v>-1509.36</v>
          </cell>
          <cell r="R733">
            <v>-3058.4399999999996</v>
          </cell>
          <cell r="S733">
            <v>-3058.4399999999996</v>
          </cell>
        </row>
        <row r="734">
          <cell r="A734" t="str">
            <v>CC_010515 - Orlando Spv&amp;Mgmt Alloc</v>
          </cell>
          <cell r="B734" t="str">
            <v>A_S6010010</v>
          </cell>
          <cell r="Q734">
            <v>7135.11</v>
          </cell>
          <cell r="R734">
            <v>19154.88</v>
          </cell>
          <cell r="S734">
            <v>19154.88</v>
          </cell>
        </row>
        <row r="735">
          <cell r="A735" t="str">
            <v>CC_010515 - Orlando Spv&amp;Mgmt Alloc</v>
          </cell>
          <cell r="B735" t="str">
            <v>EMP_EXP</v>
          </cell>
          <cell r="Q735">
            <v>0</v>
          </cell>
          <cell r="R735">
            <v>71.19</v>
          </cell>
          <cell r="S735">
            <v>71.19</v>
          </cell>
        </row>
        <row r="736">
          <cell r="A736" t="str">
            <v>CC_010515 - Orlando Spv&amp;Mgmt Alloc</v>
          </cell>
          <cell r="B736" t="str">
            <v>A_S6030040</v>
          </cell>
          <cell r="Q736">
            <v>0</v>
          </cell>
          <cell r="R736">
            <v>71.19</v>
          </cell>
          <cell r="S736">
            <v>71.19</v>
          </cell>
        </row>
        <row r="737">
          <cell r="A737" t="str">
            <v>CC_010515 - Orlando Spv&amp;Mgmt Alloc</v>
          </cell>
          <cell r="B737" t="str">
            <v>OTSDSERV_EX</v>
          </cell>
          <cell r="Q737">
            <v>1509.36</v>
          </cell>
          <cell r="R737">
            <v>3058.4399999999996</v>
          </cell>
          <cell r="S737">
            <v>3058.4399999999996</v>
          </cell>
        </row>
        <row r="738">
          <cell r="A738" t="str">
            <v>CC_010515 - Orlando Spv&amp;Mgmt Alloc</v>
          </cell>
          <cell r="B738" t="str">
            <v>A_S6100100</v>
          </cell>
          <cell r="Q738">
            <v>1509.36</v>
          </cell>
          <cell r="R738">
            <v>3058.4399999999996</v>
          </cell>
          <cell r="S738">
            <v>3058.4399999999996</v>
          </cell>
        </row>
        <row r="739">
          <cell r="A739" t="str">
            <v/>
          </cell>
          <cell r="B739" t="str">
            <v/>
          </cell>
          <cell r="Q739">
            <v>0</v>
          </cell>
          <cell r="R739">
            <v>0</v>
          </cell>
          <cell r="S739">
            <v>0</v>
          </cell>
        </row>
        <row r="740">
          <cell r="A740" t="str">
            <v>T50243 - Lakeland</v>
          </cell>
          <cell r="B740" t="str">
            <v>LABOR_FRINGE</v>
          </cell>
          <cell r="Q740">
            <v>315.14999999999998</v>
          </cell>
          <cell r="R740">
            <v>975.69999999999993</v>
          </cell>
          <cell r="S740">
            <v>975.69999999999993</v>
          </cell>
        </row>
        <row r="741">
          <cell r="A741" t="str">
            <v>T50243 - Lakeland</v>
          </cell>
          <cell r="B741" t="str">
            <v>A_S6010000</v>
          </cell>
          <cell r="Q741">
            <v>9410.8700000000008</v>
          </cell>
          <cell r="R741">
            <v>24724.440000000002</v>
          </cell>
          <cell r="S741">
            <v>24724.440000000002</v>
          </cell>
        </row>
        <row r="742">
          <cell r="A742" t="str">
            <v>T50243 - Lakeland</v>
          </cell>
          <cell r="B742" t="str">
            <v>A_A1000500</v>
          </cell>
          <cell r="Q742">
            <v>-9095.7199999999993</v>
          </cell>
          <cell r="R742">
            <v>-23748.739999999998</v>
          </cell>
          <cell r="S742">
            <v>-23748.739999999998</v>
          </cell>
        </row>
        <row r="743">
          <cell r="A743" t="str">
            <v>T50243 - Lakeland</v>
          </cell>
          <cell r="B743" t="str">
            <v>EMP_EXP</v>
          </cell>
          <cell r="Q743">
            <v>72.75</v>
          </cell>
          <cell r="R743">
            <v>275.09000000000003</v>
          </cell>
          <cell r="S743">
            <v>275.09000000000003</v>
          </cell>
        </row>
        <row r="744">
          <cell r="A744" t="str">
            <v>T50243 - Lakeland</v>
          </cell>
          <cell r="B744" t="str">
            <v>A_S603005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T50243 - Lakeland</v>
          </cell>
          <cell r="B745" t="str">
            <v>A_S6030080</v>
          </cell>
          <cell r="Q745">
            <v>72.75</v>
          </cell>
          <cell r="R745">
            <v>275.09000000000003</v>
          </cell>
          <cell r="S745">
            <v>275.09000000000003</v>
          </cell>
        </row>
        <row r="746">
          <cell r="A746" t="str">
            <v>T50243 - Lakeland</v>
          </cell>
          <cell r="B746" t="str">
            <v>MAT_SUP_EX</v>
          </cell>
          <cell r="Q746">
            <v>-315.14999999999998</v>
          </cell>
          <cell r="R746">
            <v>177.94</v>
          </cell>
          <cell r="S746">
            <v>177.94</v>
          </cell>
        </row>
        <row r="747">
          <cell r="A747" t="str">
            <v>T50243 - Lakeland</v>
          </cell>
          <cell r="B747" t="str">
            <v>A_A1000300</v>
          </cell>
          <cell r="Q747">
            <v>-315.14999999999998</v>
          </cell>
          <cell r="R747">
            <v>-519.04999999999995</v>
          </cell>
          <cell r="S747">
            <v>-519.04999999999995</v>
          </cell>
        </row>
        <row r="748">
          <cell r="A748" t="str">
            <v>T50243 - Lakeland</v>
          </cell>
          <cell r="B748" t="str">
            <v>A_S6400020</v>
          </cell>
          <cell r="Q748">
            <v>0</v>
          </cell>
          <cell r="R748">
            <v>0</v>
          </cell>
          <cell r="S748">
            <v>0</v>
          </cell>
        </row>
        <row r="749">
          <cell r="A749" t="str">
            <v>T50243 - Lakeland</v>
          </cell>
          <cell r="B749" t="str">
            <v>A_S6400070</v>
          </cell>
          <cell r="Q749">
            <v>0</v>
          </cell>
          <cell r="R749">
            <v>320.95999999999998</v>
          </cell>
          <cell r="S749">
            <v>320.95999999999998</v>
          </cell>
        </row>
        <row r="750">
          <cell r="A750" t="str">
            <v>T50243 - Lakeland</v>
          </cell>
          <cell r="B750" t="str">
            <v>A_S6400100</v>
          </cell>
          <cell r="Q750">
            <v>0</v>
          </cell>
          <cell r="R750">
            <v>656.54</v>
          </cell>
          <cell r="S750">
            <v>656.54</v>
          </cell>
        </row>
        <row r="751">
          <cell r="A751" t="str">
            <v>T50243 - Lakeland</v>
          </cell>
          <cell r="B751" t="str">
            <v>A_S640050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T50243 - Lakeland</v>
          </cell>
          <cell r="B752" t="str">
            <v>A_S6400510</v>
          </cell>
          <cell r="Q752">
            <v>0</v>
          </cell>
          <cell r="R752">
            <v>0</v>
          </cell>
          <cell r="S752">
            <v>0</v>
          </cell>
        </row>
        <row r="753">
          <cell r="A753" t="str">
            <v>T50243 - Lakeland</v>
          </cell>
          <cell r="B753" t="str">
            <v>A_S6401100</v>
          </cell>
          <cell r="Q753">
            <v>0</v>
          </cell>
          <cell r="R753">
            <v>0</v>
          </cell>
          <cell r="S753">
            <v>0</v>
          </cell>
        </row>
        <row r="754">
          <cell r="A754" t="str">
            <v>T50243 - Lakeland</v>
          </cell>
          <cell r="B754" t="str">
            <v>A_S6401200</v>
          </cell>
          <cell r="Q754">
            <v>0</v>
          </cell>
          <cell r="R754">
            <v>-280.51</v>
          </cell>
          <cell r="S754">
            <v>-280.51</v>
          </cell>
        </row>
        <row r="755">
          <cell r="A755" t="str">
            <v>T50243 - Lakeland</v>
          </cell>
          <cell r="B755" t="str">
            <v>OTSDSERV_EX</v>
          </cell>
          <cell r="Q755">
            <v>115.52</v>
          </cell>
          <cell r="R755">
            <v>315.19</v>
          </cell>
          <cell r="S755">
            <v>315.19</v>
          </cell>
        </row>
        <row r="756">
          <cell r="A756" t="str">
            <v>T50243 - Lakeland</v>
          </cell>
          <cell r="B756" t="str">
            <v>A_S6100190</v>
          </cell>
          <cell r="Q756">
            <v>115.52</v>
          </cell>
          <cell r="R756">
            <v>115.52</v>
          </cell>
          <cell r="S756">
            <v>115.52</v>
          </cell>
        </row>
        <row r="757">
          <cell r="A757" t="str">
            <v>T50243 - Lakeland</v>
          </cell>
          <cell r="B757" t="str">
            <v>A_S6100100</v>
          </cell>
          <cell r="Q757">
            <v>0</v>
          </cell>
          <cell r="R757">
            <v>199.67000000000002</v>
          </cell>
          <cell r="S757">
            <v>199.67000000000002</v>
          </cell>
        </row>
        <row r="758">
          <cell r="A758" t="str">
            <v>T50243 - Lakeland</v>
          </cell>
          <cell r="B758" t="str">
            <v>TRANSPORTATION_EX</v>
          </cell>
          <cell r="Q758">
            <v>-188.27</v>
          </cell>
          <cell r="R758">
            <v>-1743.92</v>
          </cell>
          <cell r="S758">
            <v>-1743.92</v>
          </cell>
        </row>
        <row r="759">
          <cell r="A759" t="str">
            <v>T50243 - Lakeland</v>
          </cell>
          <cell r="B759" t="str">
            <v>A_A1000200</v>
          </cell>
          <cell r="Q759">
            <v>-5300.32</v>
          </cell>
          <cell r="R759">
            <v>-17504.11</v>
          </cell>
          <cell r="S759">
            <v>-17504.11</v>
          </cell>
        </row>
        <row r="760">
          <cell r="A760" t="str">
            <v>T50243 - Lakeland</v>
          </cell>
          <cell r="B760" t="str">
            <v>A_S6400080</v>
          </cell>
          <cell r="Q760">
            <v>0</v>
          </cell>
          <cell r="R760">
            <v>97.28</v>
          </cell>
          <cell r="S760">
            <v>97.28</v>
          </cell>
        </row>
        <row r="761">
          <cell r="A761" t="str">
            <v>T50243 - Lakeland</v>
          </cell>
          <cell r="B761" t="str">
            <v>A_S6500010</v>
          </cell>
          <cell r="Q761">
            <v>174.11</v>
          </cell>
          <cell r="R761">
            <v>2188.9500000000003</v>
          </cell>
          <cell r="S761">
            <v>2188.9500000000003</v>
          </cell>
        </row>
        <row r="762">
          <cell r="A762" t="str">
            <v>T50243 - Lakeland</v>
          </cell>
          <cell r="B762" t="str">
            <v>A_S6500015</v>
          </cell>
          <cell r="Q762">
            <v>2158.87</v>
          </cell>
          <cell r="R762">
            <v>5578.1399999999994</v>
          </cell>
          <cell r="S762">
            <v>5578.1399999999994</v>
          </cell>
        </row>
        <row r="763">
          <cell r="A763" t="str">
            <v>T50243 - Lakeland</v>
          </cell>
          <cell r="B763" t="str">
            <v>A_S6500810</v>
          </cell>
          <cell r="Q763">
            <v>2779.07</v>
          </cell>
          <cell r="R763">
            <v>7895.82</v>
          </cell>
          <cell r="S763">
            <v>7895.82</v>
          </cell>
        </row>
        <row r="764">
          <cell r="A764" t="str">
            <v>T50243 - Lakeland</v>
          </cell>
          <cell r="B764" t="str">
            <v>OTH_OP_EX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T50243 - Lakeland</v>
          </cell>
          <cell r="B765" t="str">
            <v>A_S6790700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/>
          </cell>
          <cell r="B766" t="str">
            <v/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T60039 - LKD Operations</v>
          </cell>
          <cell r="B767" t="str">
            <v>LABOR_FRINGE</v>
          </cell>
          <cell r="Q767">
            <v>315.14999999999998</v>
          </cell>
          <cell r="R767">
            <v>975.69999999999993</v>
          </cell>
          <cell r="S767">
            <v>975.69999999999993</v>
          </cell>
        </row>
        <row r="768">
          <cell r="A768" t="str">
            <v>T60039 - LKD Operations</v>
          </cell>
          <cell r="B768" t="str">
            <v>A_S6010000</v>
          </cell>
          <cell r="Q768">
            <v>9410.8700000000008</v>
          </cell>
          <cell r="R768">
            <v>24724.440000000002</v>
          </cell>
          <cell r="S768">
            <v>24724.440000000002</v>
          </cell>
        </row>
        <row r="769">
          <cell r="A769" t="str">
            <v>T60039 - LKD Operations</v>
          </cell>
          <cell r="B769" t="str">
            <v>A_A1000500</v>
          </cell>
          <cell r="Q769">
            <v>-9095.7199999999993</v>
          </cell>
          <cell r="R769">
            <v>-23748.739999999998</v>
          </cell>
          <cell r="S769">
            <v>-23748.739999999998</v>
          </cell>
        </row>
        <row r="770">
          <cell r="A770" t="str">
            <v>T60039 - LKD Operations</v>
          </cell>
          <cell r="B770" t="str">
            <v>EMP_EXP</v>
          </cell>
          <cell r="Q770">
            <v>72.75</v>
          </cell>
          <cell r="R770">
            <v>275.09000000000003</v>
          </cell>
          <cell r="S770">
            <v>275.09000000000003</v>
          </cell>
        </row>
        <row r="771">
          <cell r="A771" t="str">
            <v>T60039 - LKD Operations</v>
          </cell>
          <cell r="B771" t="str">
            <v>A_S6030050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T60039 - LKD Operations</v>
          </cell>
          <cell r="B772" t="str">
            <v>A_S6030080</v>
          </cell>
          <cell r="Q772">
            <v>72.75</v>
          </cell>
          <cell r="R772">
            <v>275.09000000000003</v>
          </cell>
          <cell r="S772">
            <v>275.09000000000003</v>
          </cell>
        </row>
        <row r="773">
          <cell r="A773" t="str">
            <v>T60039 - LKD Operations</v>
          </cell>
          <cell r="B773" t="str">
            <v>MAT_SUP_EX</v>
          </cell>
          <cell r="Q773">
            <v>-315.14999999999998</v>
          </cell>
          <cell r="R773">
            <v>177.94</v>
          </cell>
          <cell r="S773">
            <v>177.94</v>
          </cell>
        </row>
        <row r="774">
          <cell r="A774" t="str">
            <v>T60039 - LKD Operations</v>
          </cell>
          <cell r="B774" t="str">
            <v>A_A1000300</v>
          </cell>
          <cell r="Q774">
            <v>-315.14999999999998</v>
          </cell>
          <cell r="R774">
            <v>-519.04999999999995</v>
          </cell>
          <cell r="S774">
            <v>-519.04999999999995</v>
          </cell>
        </row>
        <row r="775">
          <cell r="A775" t="str">
            <v>T60039 - LKD Operations</v>
          </cell>
          <cell r="B775" t="str">
            <v>A_S6400020</v>
          </cell>
          <cell r="Q775">
            <v>0</v>
          </cell>
          <cell r="R775">
            <v>0</v>
          </cell>
          <cell r="S775">
            <v>0</v>
          </cell>
        </row>
        <row r="776">
          <cell r="A776" t="str">
            <v>T60039 - LKD Operations</v>
          </cell>
          <cell r="B776" t="str">
            <v>A_S6400070</v>
          </cell>
          <cell r="Q776">
            <v>0</v>
          </cell>
          <cell r="R776">
            <v>320.95999999999998</v>
          </cell>
          <cell r="S776">
            <v>320.95999999999998</v>
          </cell>
        </row>
        <row r="777">
          <cell r="A777" t="str">
            <v>T60039 - LKD Operations</v>
          </cell>
          <cell r="B777" t="str">
            <v>A_S6400100</v>
          </cell>
          <cell r="Q777">
            <v>0</v>
          </cell>
          <cell r="R777">
            <v>656.54</v>
          </cell>
          <cell r="S777">
            <v>656.54</v>
          </cell>
        </row>
        <row r="778">
          <cell r="A778" t="str">
            <v>T60039 - LKD Operations</v>
          </cell>
          <cell r="B778" t="str">
            <v>A_S6400500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T60039 - LKD Operations</v>
          </cell>
          <cell r="B779" t="str">
            <v>A_S640051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T60039 - LKD Operations</v>
          </cell>
          <cell r="B780" t="str">
            <v>A_S640110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 t="str">
            <v>T60039 - LKD Operations</v>
          </cell>
          <cell r="B781" t="str">
            <v>A_S6401200</v>
          </cell>
          <cell r="Q781">
            <v>0</v>
          </cell>
          <cell r="R781">
            <v>-280.51</v>
          </cell>
          <cell r="S781">
            <v>-280.51</v>
          </cell>
        </row>
        <row r="782">
          <cell r="A782" t="str">
            <v>T60039 - LKD Operations</v>
          </cell>
          <cell r="B782" t="str">
            <v>OTSDSERV_EX</v>
          </cell>
          <cell r="Q782">
            <v>115.52</v>
          </cell>
          <cell r="R782">
            <v>315.19</v>
          </cell>
          <cell r="S782">
            <v>315.19</v>
          </cell>
        </row>
        <row r="783">
          <cell r="A783" t="str">
            <v>T60039 - LKD Operations</v>
          </cell>
          <cell r="B783" t="str">
            <v>A_S6100190</v>
          </cell>
          <cell r="Q783">
            <v>115.52</v>
          </cell>
          <cell r="R783">
            <v>115.52</v>
          </cell>
          <cell r="S783">
            <v>115.52</v>
          </cell>
        </row>
        <row r="784">
          <cell r="A784" t="str">
            <v>T60039 - LKD Operations</v>
          </cell>
          <cell r="B784" t="str">
            <v>A_S6100100</v>
          </cell>
          <cell r="Q784">
            <v>0</v>
          </cell>
          <cell r="R784">
            <v>199.67000000000002</v>
          </cell>
          <cell r="S784">
            <v>199.67000000000002</v>
          </cell>
        </row>
        <row r="785">
          <cell r="A785" t="str">
            <v>T60039 - LKD Operations</v>
          </cell>
          <cell r="B785" t="str">
            <v>TRANSPORTATION_EX</v>
          </cell>
          <cell r="Q785">
            <v>-188.27</v>
          </cell>
          <cell r="R785">
            <v>-1743.92</v>
          </cell>
          <cell r="S785">
            <v>-1743.92</v>
          </cell>
        </row>
        <row r="786">
          <cell r="A786" t="str">
            <v>T60039 - LKD Operations</v>
          </cell>
          <cell r="B786" t="str">
            <v>A_A1000200</v>
          </cell>
          <cell r="Q786">
            <v>-5300.32</v>
          </cell>
          <cell r="R786">
            <v>-17504.11</v>
          </cell>
          <cell r="S786">
            <v>-17504.11</v>
          </cell>
        </row>
        <row r="787">
          <cell r="A787" t="str">
            <v>T60039 - LKD Operations</v>
          </cell>
          <cell r="B787" t="str">
            <v>A_S6400080</v>
          </cell>
          <cell r="Q787">
            <v>0</v>
          </cell>
          <cell r="R787">
            <v>97.28</v>
          </cell>
          <cell r="S787">
            <v>97.28</v>
          </cell>
        </row>
        <row r="788">
          <cell r="A788" t="str">
            <v>T60039 - LKD Operations</v>
          </cell>
          <cell r="B788" t="str">
            <v>A_S6500010</v>
          </cell>
          <cell r="Q788">
            <v>174.11</v>
          </cell>
          <cell r="R788">
            <v>2188.9500000000003</v>
          </cell>
          <cell r="S788">
            <v>2188.9500000000003</v>
          </cell>
        </row>
        <row r="789">
          <cell r="A789" t="str">
            <v>T60039 - LKD Operations</v>
          </cell>
          <cell r="B789" t="str">
            <v>A_S6500015</v>
          </cell>
          <cell r="Q789">
            <v>2158.87</v>
          </cell>
          <cell r="R789">
            <v>5578.1399999999994</v>
          </cell>
          <cell r="S789">
            <v>5578.1399999999994</v>
          </cell>
        </row>
        <row r="790">
          <cell r="A790" t="str">
            <v>T60039 - LKD Operations</v>
          </cell>
          <cell r="B790" t="str">
            <v>A_S6500810</v>
          </cell>
          <cell r="Q790">
            <v>2779.07</v>
          </cell>
          <cell r="R790">
            <v>7895.82</v>
          </cell>
          <cell r="S790">
            <v>7895.82</v>
          </cell>
        </row>
        <row r="791">
          <cell r="A791" t="str">
            <v>T60039 - LKD Operations</v>
          </cell>
          <cell r="B791" t="str">
            <v>OTH_OP_EX</v>
          </cell>
          <cell r="Q791">
            <v>0</v>
          </cell>
          <cell r="R791">
            <v>0</v>
          </cell>
          <cell r="S791">
            <v>0</v>
          </cell>
        </row>
        <row r="792">
          <cell r="A792" t="str">
            <v>T60039 - LKD Operations</v>
          </cell>
          <cell r="B792" t="str">
            <v>A_S6790700</v>
          </cell>
          <cell r="Q792">
            <v>0</v>
          </cell>
          <cell r="R792">
            <v>0</v>
          </cell>
          <cell r="S792">
            <v>0</v>
          </cell>
        </row>
        <row r="793">
          <cell r="A793" t="str">
            <v/>
          </cell>
          <cell r="B793" t="str">
            <v/>
          </cell>
          <cell r="Q793">
            <v>0</v>
          </cell>
          <cell r="R793">
            <v>0</v>
          </cell>
          <cell r="S793">
            <v>0</v>
          </cell>
        </row>
        <row r="794">
          <cell r="A794" t="str">
            <v>CC_010118 - LKD Ops - Fleet</v>
          </cell>
          <cell r="B794" t="str">
            <v>LABOR_FRINGE</v>
          </cell>
          <cell r="Q794">
            <v>0</v>
          </cell>
          <cell r="R794">
            <v>176.14</v>
          </cell>
          <cell r="S794">
            <v>176.14</v>
          </cell>
        </row>
        <row r="795">
          <cell r="A795" t="str">
            <v>CC_010118 - LKD Ops - Fleet</v>
          </cell>
          <cell r="B795" t="str">
            <v>A_S6010000</v>
          </cell>
          <cell r="Q795">
            <v>0</v>
          </cell>
          <cell r="R795">
            <v>176.14</v>
          </cell>
          <cell r="S795">
            <v>176.14</v>
          </cell>
        </row>
        <row r="796">
          <cell r="A796" t="str">
            <v>CC_010118 - LKD Ops - Fleet</v>
          </cell>
          <cell r="B796" t="str">
            <v>EMP_EXP</v>
          </cell>
          <cell r="Q796">
            <v>72.75</v>
          </cell>
          <cell r="R796">
            <v>275.09000000000003</v>
          </cell>
          <cell r="S796">
            <v>275.09000000000003</v>
          </cell>
        </row>
        <row r="797">
          <cell r="A797" t="str">
            <v>CC_010118 - LKD Ops - Fleet</v>
          </cell>
          <cell r="B797" t="str">
            <v>A_S603005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 t="str">
            <v>CC_010118 - LKD Ops - Fleet</v>
          </cell>
          <cell r="B798" t="str">
            <v>A_S6030080</v>
          </cell>
          <cell r="Q798">
            <v>72.75</v>
          </cell>
          <cell r="R798">
            <v>275.09000000000003</v>
          </cell>
          <cell r="S798">
            <v>275.09000000000003</v>
          </cell>
        </row>
        <row r="799">
          <cell r="A799" t="str">
            <v>CC_010118 - LKD Ops - Fleet</v>
          </cell>
          <cell r="B799" t="str">
            <v>MAT_SUP_EX</v>
          </cell>
          <cell r="Q799">
            <v>0</v>
          </cell>
          <cell r="R799">
            <v>977.5</v>
          </cell>
          <cell r="S799">
            <v>977.5</v>
          </cell>
        </row>
        <row r="800">
          <cell r="A800" t="str">
            <v>CC_010118 - LKD Ops - Fleet</v>
          </cell>
          <cell r="B800" t="str">
            <v>A_S640002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 t="str">
            <v>CC_010118 - LKD Ops - Fleet</v>
          </cell>
          <cell r="B801" t="str">
            <v>A_S6400070</v>
          </cell>
          <cell r="Q801">
            <v>0</v>
          </cell>
          <cell r="R801">
            <v>320.95999999999998</v>
          </cell>
          <cell r="S801">
            <v>320.95999999999998</v>
          </cell>
        </row>
        <row r="802">
          <cell r="A802" t="str">
            <v>CC_010118 - LKD Ops - Fleet</v>
          </cell>
          <cell r="B802" t="str">
            <v>A_S6400100</v>
          </cell>
          <cell r="Q802">
            <v>0</v>
          </cell>
          <cell r="R802">
            <v>656.54</v>
          </cell>
          <cell r="S802">
            <v>656.54</v>
          </cell>
        </row>
        <row r="803">
          <cell r="A803" t="str">
            <v>CC_010118 - LKD Ops - Fleet</v>
          </cell>
          <cell r="B803" t="str">
            <v>A_S640050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 t="str">
            <v>CC_010118 - LKD Ops - Fleet</v>
          </cell>
          <cell r="B804" t="str">
            <v>A_S640051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 t="str">
            <v>CC_010118 - LKD Ops - Fleet</v>
          </cell>
          <cell r="B805" t="str">
            <v>OTSDSERV_EX</v>
          </cell>
          <cell r="Q805">
            <v>115.52</v>
          </cell>
          <cell r="R805">
            <v>315.19</v>
          </cell>
          <cell r="S805">
            <v>315.19</v>
          </cell>
        </row>
        <row r="806">
          <cell r="A806" t="str">
            <v>CC_010118 - LKD Ops - Fleet</v>
          </cell>
          <cell r="B806" t="str">
            <v>A_S6100190</v>
          </cell>
          <cell r="Q806">
            <v>115.52</v>
          </cell>
          <cell r="R806">
            <v>115.52</v>
          </cell>
          <cell r="S806">
            <v>115.52</v>
          </cell>
        </row>
        <row r="807">
          <cell r="A807" t="str">
            <v>CC_010118 - LKD Ops - Fleet</v>
          </cell>
          <cell r="B807" t="str">
            <v>A_S6100100</v>
          </cell>
          <cell r="Q807">
            <v>0</v>
          </cell>
          <cell r="R807">
            <v>199.67000000000002</v>
          </cell>
          <cell r="S807">
            <v>199.67000000000002</v>
          </cell>
        </row>
        <row r="808">
          <cell r="A808" t="str">
            <v>CC_010118 - LKD Ops - Fleet</v>
          </cell>
          <cell r="B808" t="str">
            <v>TRANSPORTATION_EX</v>
          </cell>
          <cell r="Q808">
            <v>-188.27</v>
          </cell>
          <cell r="R808">
            <v>-1743.92</v>
          </cell>
          <cell r="S808">
            <v>-1743.92</v>
          </cell>
        </row>
        <row r="809">
          <cell r="A809" t="str">
            <v>CC_010118 - LKD Ops - Fleet</v>
          </cell>
          <cell r="B809" t="str">
            <v>A_A1000200</v>
          </cell>
          <cell r="Q809">
            <v>-5300.32</v>
          </cell>
          <cell r="R809">
            <v>-17504.11</v>
          </cell>
          <cell r="S809">
            <v>-17504.11</v>
          </cell>
        </row>
        <row r="810">
          <cell r="A810" t="str">
            <v>CC_010118 - LKD Ops - Fleet</v>
          </cell>
          <cell r="B810" t="str">
            <v>A_S6400080</v>
          </cell>
          <cell r="Q810">
            <v>0</v>
          </cell>
          <cell r="R810">
            <v>97.28</v>
          </cell>
          <cell r="S810">
            <v>97.28</v>
          </cell>
        </row>
        <row r="811">
          <cell r="A811" t="str">
            <v>CC_010118 - LKD Ops - Fleet</v>
          </cell>
          <cell r="B811" t="str">
            <v>A_S6500010</v>
          </cell>
          <cell r="Q811">
            <v>174.11</v>
          </cell>
          <cell r="R811">
            <v>2188.9500000000003</v>
          </cell>
          <cell r="S811">
            <v>2188.9500000000003</v>
          </cell>
        </row>
        <row r="812">
          <cell r="A812" t="str">
            <v>CC_010118 - LKD Ops - Fleet</v>
          </cell>
          <cell r="B812" t="str">
            <v>A_S6500015</v>
          </cell>
          <cell r="Q812">
            <v>2158.87</v>
          </cell>
          <cell r="R812">
            <v>5578.1399999999994</v>
          </cell>
          <cell r="S812">
            <v>5578.1399999999994</v>
          </cell>
        </row>
        <row r="813">
          <cell r="A813" t="str">
            <v>CC_010118 - LKD Ops - Fleet</v>
          </cell>
          <cell r="B813" t="str">
            <v>A_S6500810</v>
          </cell>
          <cell r="Q813">
            <v>2779.07</v>
          </cell>
          <cell r="R813">
            <v>7895.82</v>
          </cell>
          <cell r="S813">
            <v>7895.82</v>
          </cell>
        </row>
        <row r="814">
          <cell r="A814" t="str">
            <v/>
          </cell>
          <cell r="B814" t="str">
            <v/>
          </cell>
          <cell r="Q814">
            <v>0</v>
          </cell>
          <cell r="R814">
            <v>0</v>
          </cell>
          <cell r="S814">
            <v>0</v>
          </cell>
        </row>
        <row r="815">
          <cell r="A815" t="str">
            <v>CC_010418 - LKD Ops- Stores</v>
          </cell>
          <cell r="B815" t="str">
            <v>LABOR_FRINGE</v>
          </cell>
          <cell r="Q815">
            <v>315.14999999999998</v>
          </cell>
          <cell r="R815">
            <v>799.56</v>
          </cell>
          <cell r="S815">
            <v>799.56</v>
          </cell>
        </row>
        <row r="816">
          <cell r="A816" t="str">
            <v>CC_010418 - LKD Ops- Stores</v>
          </cell>
          <cell r="B816" t="str">
            <v>A_S6010000</v>
          </cell>
          <cell r="Q816">
            <v>315.14999999999998</v>
          </cell>
          <cell r="R816">
            <v>799.56</v>
          </cell>
          <cell r="S816">
            <v>799.56</v>
          </cell>
        </row>
        <row r="817">
          <cell r="A817" t="str">
            <v>CC_010418 - LKD Ops- Stores</v>
          </cell>
          <cell r="B817" t="str">
            <v>MAT_SUP_EX</v>
          </cell>
          <cell r="Q817">
            <v>-315.14999999999998</v>
          </cell>
          <cell r="R817">
            <v>-799.56</v>
          </cell>
          <cell r="S817">
            <v>-799.56</v>
          </cell>
        </row>
        <row r="818">
          <cell r="A818" t="str">
            <v>CC_010418 - LKD Ops- Stores</v>
          </cell>
          <cell r="B818" t="str">
            <v>A_A1000300</v>
          </cell>
          <cell r="Q818">
            <v>-315.14999999999998</v>
          </cell>
          <cell r="R818">
            <v>-519.04999999999995</v>
          </cell>
          <cell r="S818">
            <v>-519.04999999999995</v>
          </cell>
        </row>
        <row r="819">
          <cell r="A819" t="str">
            <v>CC_010418 - LKD Ops- Stores</v>
          </cell>
          <cell r="B819" t="str">
            <v>A_S6401100</v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010418 - LKD Ops- Stores</v>
          </cell>
          <cell r="B820" t="str">
            <v>A_S6401200</v>
          </cell>
          <cell r="Q820">
            <v>0</v>
          </cell>
          <cell r="R820">
            <v>-280.51</v>
          </cell>
          <cell r="S820">
            <v>-280.51</v>
          </cell>
        </row>
        <row r="821">
          <cell r="A821" t="str">
            <v>CC_010418 - LKD Ops- Stores</v>
          </cell>
          <cell r="B821" t="str">
            <v>OTH_OP_EX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010418 - LKD Ops- Stores</v>
          </cell>
          <cell r="B822" t="str">
            <v>A_S679070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/>
          </cell>
          <cell r="B823" t="str">
            <v/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010518 - Lakeland Spv&amp;Mgmt Alloc</v>
          </cell>
          <cell r="B824" t="str">
            <v>A_S6010000</v>
          </cell>
          <cell r="Q824">
            <v>9095.7199999999993</v>
          </cell>
          <cell r="R824">
            <v>23748.739999999998</v>
          </cell>
          <cell r="S824">
            <v>23748.739999999998</v>
          </cell>
        </row>
        <row r="825">
          <cell r="A825" t="str">
            <v>CC_010518 - Lakeland Spv&amp;Mgmt Alloc</v>
          </cell>
          <cell r="B825" t="str">
            <v>A_A1000500</v>
          </cell>
          <cell r="Q825">
            <v>-9095.7199999999993</v>
          </cell>
          <cell r="R825">
            <v>-23748.739999999998</v>
          </cell>
          <cell r="S825">
            <v>-23748.739999999998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T50244 - Avon Park/Highlands</v>
          </cell>
          <cell r="B827" t="str">
            <v>LABOR_FRINGE</v>
          </cell>
          <cell r="Q827">
            <v>382.91</v>
          </cell>
          <cell r="R827">
            <v>419.19000000000005</v>
          </cell>
          <cell r="S827">
            <v>419.19000000000005</v>
          </cell>
        </row>
        <row r="828">
          <cell r="A828" t="str">
            <v>T50244 - Avon Park/Highlands</v>
          </cell>
          <cell r="B828" t="str">
            <v>A_S6010000</v>
          </cell>
          <cell r="Q828">
            <v>1755.63</v>
          </cell>
          <cell r="R828">
            <v>4563.45</v>
          </cell>
          <cell r="S828">
            <v>4563.45</v>
          </cell>
        </row>
        <row r="829">
          <cell r="A829" t="str">
            <v>T50244 - Avon Park/Highlands</v>
          </cell>
          <cell r="B829" t="str">
            <v>A_A1000500</v>
          </cell>
          <cell r="Q829">
            <v>-1372.72</v>
          </cell>
          <cell r="R829">
            <v>-4144.26</v>
          </cell>
          <cell r="S829">
            <v>-4144.26</v>
          </cell>
        </row>
        <row r="830">
          <cell r="A830" t="str">
            <v>T50244 - Avon Park/Highlands</v>
          </cell>
          <cell r="B830" t="str">
            <v>MAT_SUP_EX</v>
          </cell>
          <cell r="Q830">
            <v>0</v>
          </cell>
          <cell r="R830">
            <v>97.9</v>
          </cell>
          <cell r="S830">
            <v>97.9</v>
          </cell>
        </row>
        <row r="831">
          <cell r="A831" t="str">
            <v>T50244 - Avon Park/Highlands</v>
          </cell>
          <cell r="B831" t="str">
            <v>A_A100030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T50244 - Avon Park/Highlands</v>
          </cell>
          <cell r="B832" t="str">
            <v>A_S6400100</v>
          </cell>
          <cell r="Q832">
            <v>0</v>
          </cell>
          <cell r="R832">
            <v>97.9</v>
          </cell>
          <cell r="S832">
            <v>97.9</v>
          </cell>
        </row>
        <row r="833">
          <cell r="A833" t="str">
            <v>T50244 - Avon Park/Highlands</v>
          </cell>
          <cell r="B833" t="str">
            <v>A_S640050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 t="str">
            <v>T50244 - Avon Park/Highlands</v>
          </cell>
          <cell r="B834" t="str">
            <v>A_S640110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T50244 - Avon Park/Highlands</v>
          </cell>
          <cell r="B835" t="str">
            <v>A_S640120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 t="str">
            <v>T50244 - Avon Park/Highlands</v>
          </cell>
          <cell r="B836" t="str">
            <v>OTSDSERV_EX</v>
          </cell>
          <cell r="Q836">
            <v>36.46</v>
          </cell>
          <cell r="R836">
            <v>31.630000000000003</v>
          </cell>
          <cell r="S836">
            <v>31.630000000000003</v>
          </cell>
        </row>
        <row r="837">
          <cell r="A837" t="str">
            <v>T50244 - Avon Park/Highlands</v>
          </cell>
          <cell r="B837" t="str">
            <v>A_S6100190</v>
          </cell>
          <cell r="Q837">
            <v>36.46</v>
          </cell>
          <cell r="R837">
            <v>36.46</v>
          </cell>
          <cell r="S837">
            <v>36.46</v>
          </cell>
        </row>
        <row r="838">
          <cell r="A838" t="str">
            <v>T50244 - Avon Park/Highlands</v>
          </cell>
          <cell r="B838" t="str">
            <v>A_S6100100</v>
          </cell>
          <cell r="Q838">
            <v>0</v>
          </cell>
          <cell r="R838">
            <v>-4.83</v>
          </cell>
          <cell r="S838">
            <v>-4.83</v>
          </cell>
        </row>
        <row r="839">
          <cell r="A839" t="str">
            <v>T50244 - Avon Park/Highlands</v>
          </cell>
          <cell r="B839" t="str">
            <v>TRANSPORTATION_EX</v>
          </cell>
          <cell r="Q839">
            <v>-419.37</v>
          </cell>
          <cell r="R839">
            <v>-548.72</v>
          </cell>
          <cell r="S839">
            <v>-548.72</v>
          </cell>
        </row>
        <row r="840">
          <cell r="A840" t="str">
            <v>T50244 - Avon Park/Highlands</v>
          </cell>
          <cell r="B840" t="str">
            <v>A_A1000200</v>
          </cell>
          <cell r="Q840">
            <v>-2022.26</v>
          </cell>
          <cell r="R840">
            <v>-3913.3900000000003</v>
          </cell>
          <cell r="S840">
            <v>-3913.3900000000003</v>
          </cell>
        </row>
        <row r="841">
          <cell r="A841" t="str">
            <v>T50244 - Avon Park/Highlands</v>
          </cell>
          <cell r="B841" t="str">
            <v>A_S640008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 t="str">
            <v>T50244 - Avon Park/Highlands</v>
          </cell>
          <cell r="B842" t="str">
            <v>A_S6500010</v>
          </cell>
          <cell r="Q842">
            <v>246.06</v>
          </cell>
          <cell r="R842">
            <v>139.82999999999998</v>
          </cell>
          <cell r="S842">
            <v>139.82999999999998</v>
          </cell>
        </row>
        <row r="843">
          <cell r="A843" t="str">
            <v>T50244 - Avon Park/Highlands</v>
          </cell>
          <cell r="B843" t="str">
            <v>A_S6500015</v>
          </cell>
          <cell r="Q843">
            <v>774.91</v>
          </cell>
          <cell r="R843">
            <v>1765.0099999999998</v>
          </cell>
          <cell r="S843">
            <v>1765.0099999999998</v>
          </cell>
        </row>
        <row r="844">
          <cell r="A844" t="str">
            <v>T50244 - Avon Park/Highlands</v>
          </cell>
          <cell r="B844" t="str">
            <v>A_S6500810</v>
          </cell>
          <cell r="Q844">
            <v>581.91999999999996</v>
          </cell>
          <cell r="R844">
            <v>1459.83</v>
          </cell>
          <cell r="S844">
            <v>1459.83</v>
          </cell>
        </row>
        <row r="845">
          <cell r="A845" t="str">
            <v>T50244 - Avon Park/Highlands</v>
          </cell>
          <cell r="B845" t="str">
            <v>OTH_OP_EX</v>
          </cell>
          <cell r="Q845">
            <v>0</v>
          </cell>
          <cell r="R845">
            <v>0</v>
          </cell>
          <cell r="S845">
            <v>0</v>
          </cell>
        </row>
        <row r="846">
          <cell r="A846" t="str">
            <v>T50244 - Avon Park/Highlands</v>
          </cell>
          <cell r="B846" t="str">
            <v>A_S679070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 t="str">
            <v/>
          </cell>
          <cell r="B847" t="str">
            <v/>
          </cell>
          <cell r="Q847">
            <v>0</v>
          </cell>
          <cell r="R847">
            <v>0</v>
          </cell>
          <cell r="S847">
            <v>0</v>
          </cell>
        </row>
        <row r="848">
          <cell r="A848" t="str">
            <v>T60042 - HLD Operations</v>
          </cell>
          <cell r="B848" t="str">
            <v>LABOR_FRINGE</v>
          </cell>
          <cell r="Q848">
            <v>382.91</v>
          </cell>
          <cell r="R848">
            <v>419.19000000000005</v>
          </cell>
          <cell r="S848">
            <v>419.19000000000005</v>
          </cell>
        </row>
        <row r="849">
          <cell r="A849" t="str">
            <v>T60042 - HLD Operations</v>
          </cell>
          <cell r="B849" t="str">
            <v>A_S6010000</v>
          </cell>
          <cell r="Q849">
            <v>1755.63</v>
          </cell>
          <cell r="R849">
            <v>4563.45</v>
          </cell>
          <cell r="S849">
            <v>4563.45</v>
          </cell>
        </row>
        <row r="850">
          <cell r="A850" t="str">
            <v>T60042 - HLD Operations</v>
          </cell>
          <cell r="B850" t="str">
            <v>A_A1000500</v>
          </cell>
          <cell r="Q850">
            <v>-1372.72</v>
          </cell>
          <cell r="R850">
            <v>-4144.26</v>
          </cell>
          <cell r="S850">
            <v>-4144.26</v>
          </cell>
        </row>
        <row r="851">
          <cell r="A851" t="str">
            <v>T60042 - HLD Operations</v>
          </cell>
          <cell r="B851" t="str">
            <v>MAT_SUP_EX</v>
          </cell>
          <cell r="Q851">
            <v>0</v>
          </cell>
          <cell r="R851">
            <v>97.9</v>
          </cell>
          <cell r="S851">
            <v>97.9</v>
          </cell>
        </row>
        <row r="852">
          <cell r="A852" t="str">
            <v>T60042 - HLD Operations</v>
          </cell>
          <cell r="B852" t="str">
            <v>A_A100030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T60042 - HLD Operations</v>
          </cell>
          <cell r="B853" t="str">
            <v>A_S6400100</v>
          </cell>
          <cell r="Q853">
            <v>0</v>
          </cell>
          <cell r="R853">
            <v>97.9</v>
          </cell>
          <cell r="S853">
            <v>97.9</v>
          </cell>
        </row>
        <row r="854">
          <cell r="A854" t="str">
            <v>T60042 - HLD Operations</v>
          </cell>
          <cell r="B854" t="str">
            <v>A_S640050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 t="str">
            <v>T60042 - HLD Operations</v>
          </cell>
          <cell r="B855" t="str">
            <v>A_S640110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 t="str">
            <v>T60042 - HLD Operations</v>
          </cell>
          <cell r="B856" t="str">
            <v>A_S640120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T60042 - HLD Operations</v>
          </cell>
          <cell r="B857" t="str">
            <v>OTSDSERV_EX</v>
          </cell>
          <cell r="Q857">
            <v>36.46</v>
          </cell>
          <cell r="R857">
            <v>31.630000000000003</v>
          </cell>
          <cell r="S857">
            <v>31.630000000000003</v>
          </cell>
        </row>
        <row r="858">
          <cell r="A858" t="str">
            <v>T60042 - HLD Operations</v>
          </cell>
          <cell r="B858" t="str">
            <v>A_S6100190</v>
          </cell>
          <cell r="Q858">
            <v>36.46</v>
          </cell>
          <cell r="R858">
            <v>36.46</v>
          </cell>
          <cell r="S858">
            <v>36.46</v>
          </cell>
        </row>
        <row r="859">
          <cell r="A859" t="str">
            <v>T60042 - HLD Operations</v>
          </cell>
          <cell r="B859" t="str">
            <v>A_S6100100</v>
          </cell>
          <cell r="Q859">
            <v>0</v>
          </cell>
          <cell r="R859">
            <v>-4.83</v>
          </cell>
          <cell r="S859">
            <v>-4.83</v>
          </cell>
        </row>
        <row r="860">
          <cell r="A860" t="str">
            <v>T60042 - HLD Operations</v>
          </cell>
          <cell r="B860" t="str">
            <v>TRANSPORTATION_EX</v>
          </cell>
          <cell r="Q860">
            <v>-419.37</v>
          </cell>
          <cell r="R860">
            <v>-548.72</v>
          </cell>
          <cell r="S860">
            <v>-548.72</v>
          </cell>
        </row>
        <row r="861">
          <cell r="A861" t="str">
            <v>T60042 - HLD Operations</v>
          </cell>
          <cell r="B861" t="str">
            <v>A_A1000200</v>
          </cell>
          <cell r="Q861">
            <v>-2022.26</v>
          </cell>
          <cell r="R861">
            <v>-3913.3900000000003</v>
          </cell>
          <cell r="S861">
            <v>-3913.3900000000003</v>
          </cell>
        </row>
        <row r="862">
          <cell r="A862" t="str">
            <v>T60042 - HLD Operations</v>
          </cell>
          <cell r="B862" t="str">
            <v>A_S640008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 t="str">
            <v>T60042 - HLD Operations</v>
          </cell>
          <cell r="B863" t="str">
            <v>A_S6500010</v>
          </cell>
          <cell r="Q863">
            <v>246.06</v>
          </cell>
          <cell r="R863">
            <v>139.82999999999998</v>
          </cell>
          <cell r="S863">
            <v>139.82999999999998</v>
          </cell>
        </row>
        <row r="864">
          <cell r="A864" t="str">
            <v>T60042 - HLD Operations</v>
          </cell>
          <cell r="B864" t="str">
            <v>A_S6500015</v>
          </cell>
          <cell r="Q864">
            <v>774.91</v>
          </cell>
          <cell r="R864">
            <v>1765.0099999999998</v>
          </cell>
          <cell r="S864">
            <v>1765.0099999999998</v>
          </cell>
        </row>
        <row r="865">
          <cell r="A865" t="str">
            <v>T60042 - HLD Operations</v>
          </cell>
          <cell r="B865" t="str">
            <v>A_S6500810</v>
          </cell>
          <cell r="Q865">
            <v>581.91999999999996</v>
          </cell>
          <cell r="R865">
            <v>1459.83</v>
          </cell>
          <cell r="S865">
            <v>1459.83</v>
          </cell>
        </row>
        <row r="866">
          <cell r="A866" t="str">
            <v>T60042 - HLD Operations</v>
          </cell>
          <cell r="B866" t="str">
            <v>OTH_OP_EX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T60042 - HLD Operations</v>
          </cell>
          <cell r="B867" t="str">
            <v>A_S679070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010120 - HLD Ops - Fleet</v>
          </cell>
          <cell r="B869" t="str">
            <v>LABOR_FRINGE</v>
          </cell>
          <cell r="Q869">
            <v>382.91</v>
          </cell>
          <cell r="R869">
            <v>419.19000000000005</v>
          </cell>
          <cell r="S869">
            <v>419.19000000000005</v>
          </cell>
        </row>
        <row r="870">
          <cell r="A870" t="str">
            <v>CC_010120 - HLD Ops - Fleet</v>
          </cell>
          <cell r="B870" t="str">
            <v>A_S6010000</v>
          </cell>
          <cell r="Q870">
            <v>382.91</v>
          </cell>
          <cell r="R870">
            <v>419.19000000000005</v>
          </cell>
          <cell r="S870">
            <v>419.19000000000005</v>
          </cell>
        </row>
        <row r="871">
          <cell r="A871" t="str">
            <v>CC_010120 - HLD Ops - Fleet</v>
          </cell>
          <cell r="B871" t="str">
            <v>MAT_SUP_EX</v>
          </cell>
          <cell r="Q871">
            <v>0</v>
          </cell>
          <cell r="R871">
            <v>97.9</v>
          </cell>
          <cell r="S871">
            <v>97.9</v>
          </cell>
        </row>
        <row r="872">
          <cell r="A872" t="str">
            <v>CC_010120 - HLD Ops - Fleet</v>
          </cell>
          <cell r="B872" t="str">
            <v>A_S6400100</v>
          </cell>
          <cell r="Q872">
            <v>0</v>
          </cell>
          <cell r="R872">
            <v>97.9</v>
          </cell>
          <cell r="S872">
            <v>97.9</v>
          </cell>
        </row>
        <row r="873">
          <cell r="A873" t="str">
            <v>CC_010120 - HLD Ops - Fleet</v>
          </cell>
          <cell r="B873" t="str">
            <v>A_S6400500</v>
          </cell>
          <cell r="Q873">
            <v>0</v>
          </cell>
          <cell r="R873">
            <v>0</v>
          </cell>
          <cell r="S873">
            <v>0</v>
          </cell>
        </row>
        <row r="874">
          <cell r="A874" t="str">
            <v>CC_010120 - HLD Ops - Fleet</v>
          </cell>
          <cell r="B874" t="str">
            <v>OTSDSERV_EX</v>
          </cell>
          <cell r="Q874">
            <v>36.46</v>
          </cell>
          <cell r="R874">
            <v>31.630000000000003</v>
          </cell>
          <cell r="S874">
            <v>31.630000000000003</v>
          </cell>
        </row>
        <row r="875">
          <cell r="A875" t="str">
            <v>CC_010120 - HLD Ops - Fleet</v>
          </cell>
          <cell r="B875" t="str">
            <v>A_S6100190</v>
          </cell>
          <cell r="Q875">
            <v>36.46</v>
          </cell>
          <cell r="R875">
            <v>36.46</v>
          </cell>
          <cell r="S875">
            <v>36.46</v>
          </cell>
        </row>
        <row r="876">
          <cell r="A876" t="str">
            <v>CC_010120 - HLD Ops - Fleet</v>
          </cell>
          <cell r="B876" t="str">
            <v>A_S6100100</v>
          </cell>
          <cell r="Q876">
            <v>0</v>
          </cell>
          <cell r="R876">
            <v>-4.83</v>
          </cell>
          <cell r="S876">
            <v>-4.83</v>
          </cell>
        </row>
        <row r="877">
          <cell r="A877" t="str">
            <v>CC_010120 - HLD Ops - Fleet</v>
          </cell>
          <cell r="B877" t="str">
            <v>TRANSPORTATION_EX</v>
          </cell>
          <cell r="Q877">
            <v>-419.37</v>
          </cell>
          <cell r="R877">
            <v>-548.72</v>
          </cell>
          <cell r="S877">
            <v>-548.72</v>
          </cell>
        </row>
        <row r="878">
          <cell r="A878" t="str">
            <v>CC_010120 - HLD Ops - Fleet</v>
          </cell>
          <cell r="B878" t="str">
            <v>A_A1000200</v>
          </cell>
          <cell r="Q878">
            <v>-2022.26</v>
          </cell>
          <cell r="R878">
            <v>-3913.3900000000003</v>
          </cell>
          <cell r="S878">
            <v>-3913.3900000000003</v>
          </cell>
        </row>
        <row r="879">
          <cell r="A879" t="str">
            <v>CC_010120 - HLD Ops - Fleet</v>
          </cell>
          <cell r="B879" t="str">
            <v>A_S640008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010120 - HLD Ops - Fleet</v>
          </cell>
          <cell r="B880" t="str">
            <v>A_S6500010</v>
          </cell>
          <cell r="Q880">
            <v>246.06</v>
          </cell>
          <cell r="R880">
            <v>139.82999999999998</v>
          </cell>
          <cell r="S880">
            <v>139.82999999999998</v>
          </cell>
        </row>
        <row r="881">
          <cell r="A881" t="str">
            <v>CC_010120 - HLD Ops - Fleet</v>
          </cell>
          <cell r="B881" t="str">
            <v>A_S6500015</v>
          </cell>
          <cell r="Q881">
            <v>774.91</v>
          </cell>
          <cell r="R881">
            <v>1765.0099999999998</v>
          </cell>
          <cell r="S881">
            <v>1765.0099999999998</v>
          </cell>
        </row>
        <row r="882">
          <cell r="A882" t="str">
            <v>CC_010120 - HLD Ops - Fleet</v>
          </cell>
          <cell r="B882" t="str">
            <v>A_S6500810</v>
          </cell>
          <cell r="Q882">
            <v>581.91999999999996</v>
          </cell>
          <cell r="R882">
            <v>1459.83</v>
          </cell>
          <cell r="S882">
            <v>1459.83</v>
          </cell>
        </row>
        <row r="883">
          <cell r="A883" t="str">
            <v/>
          </cell>
          <cell r="B883" t="str">
            <v/>
          </cell>
          <cell r="Q883">
            <v>0</v>
          </cell>
          <cell r="R883">
            <v>0</v>
          </cell>
          <cell r="S883">
            <v>0</v>
          </cell>
        </row>
        <row r="884">
          <cell r="A884" t="str">
            <v>CC_010420 - HLD Ops- Stores</v>
          </cell>
          <cell r="B884" t="str">
            <v>LABOR_FRINGE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010420 - HLD Ops- Stores</v>
          </cell>
          <cell r="B885" t="str">
            <v>A_S6010000</v>
          </cell>
          <cell r="Q885">
            <v>0</v>
          </cell>
          <cell r="R885">
            <v>0</v>
          </cell>
          <cell r="S885">
            <v>0</v>
          </cell>
        </row>
        <row r="886">
          <cell r="A886" t="str">
            <v>CC_010420 - HLD Ops- Stores</v>
          </cell>
          <cell r="B886" t="str">
            <v>MAT_SUP_EX</v>
          </cell>
          <cell r="Q886">
            <v>0</v>
          </cell>
          <cell r="R886">
            <v>0</v>
          </cell>
          <cell r="S886">
            <v>0</v>
          </cell>
        </row>
        <row r="887">
          <cell r="A887" t="str">
            <v>CC_010420 - HLD Ops- Stores</v>
          </cell>
          <cell r="B887" t="str">
            <v>A_A1000300</v>
          </cell>
          <cell r="Q887">
            <v>0</v>
          </cell>
          <cell r="R887">
            <v>0</v>
          </cell>
          <cell r="S887">
            <v>0</v>
          </cell>
        </row>
        <row r="888">
          <cell r="A888" t="str">
            <v>CC_010420 - HLD Ops- Stores</v>
          </cell>
          <cell r="B888" t="str">
            <v>A_S6401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010420 - HLD Ops- Stores</v>
          </cell>
          <cell r="B889" t="str">
            <v>A_S6401200</v>
          </cell>
          <cell r="Q889">
            <v>0</v>
          </cell>
          <cell r="R889">
            <v>0</v>
          </cell>
          <cell r="S889">
            <v>0</v>
          </cell>
        </row>
        <row r="890">
          <cell r="A890" t="str">
            <v>CC_010420 - HLD Ops- Stores</v>
          </cell>
          <cell r="B890" t="str">
            <v>OTH_OP_EX</v>
          </cell>
          <cell r="Q890">
            <v>0</v>
          </cell>
          <cell r="R890">
            <v>0</v>
          </cell>
          <cell r="S890">
            <v>0</v>
          </cell>
        </row>
        <row r="891">
          <cell r="A891" t="str">
            <v>CC_010420 - HLD Ops- Stores</v>
          </cell>
          <cell r="B891" t="str">
            <v>A_S679070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010520 - Highlands Spv&amp;Mgmt Alloc</v>
          </cell>
          <cell r="B893" t="str">
            <v>A_S6010000</v>
          </cell>
          <cell r="Q893">
            <v>1372.72</v>
          </cell>
          <cell r="R893">
            <v>4144.26</v>
          </cell>
          <cell r="S893">
            <v>4144.26</v>
          </cell>
        </row>
        <row r="894">
          <cell r="A894" t="str">
            <v>CC_010520 - Highlands Spv&amp;Mgmt Alloc</v>
          </cell>
          <cell r="B894" t="str">
            <v>A_A1000500</v>
          </cell>
          <cell r="Q894">
            <v>-1372.72</v>
          </cell>
          <cell r="R894">
            <v>-4144.26</v>
          </cell>
          <cell r="S894">
            <v>-4144.26</v>
          </cell>
        </row>
        <row r="895">
          <cell r="A895" t="str">
            <v/>
          </cell>
          <cell r="B895" t="str">
            <v/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T40323 - NorthTerritory</v>
          </cell>
          <cell r="B896" t="str">
            <v>OM_OTH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T40323 - NorthTerritory</v>
          </cell>
          <cell r="B897" t="str">
            <v>LABOR_FRINGE</v>
          </cell>
          <cell r="Q897">
            <v>2898.73</v>
          </cell>
          <cell r="R897">
            <v>4480.49</v>
          </cell>
          <cell r="S897">
            <v>4480.49</v>
          </cell>
        </row>
        <row r="898">
          <cell r="A898" t="str">
            <v>T40323 - NorthTerritory</v>
          </cell>
          <cell r="B898" t="str">
            <v>A_S6010000</v>
          </cell>
          <cell r="Q898">
            <v>259477.21</v>
          </cell>
          <cell r="R898">
            <v>723338.5</v>
          </cell>
          <cell r="S898">
            <v>723338.5</v>
          </cell>
        </row>
        <row r="899">
          <cell r="A899" t="str">
            <v>T40323 - NorthTerritory</v>
          </cell>
          <cell r="B899" t="str">
            <v>A_A1000500</v>
          </cell>
          <cell r="Q899">
            <v>-250736.59</v>
          </cell>
          <cell r="R899">
            <v>-699243.64</v>
          </cell>
          <cell r="S899">
            <v>-699243.64</v>
          </cell>
        </row>
        <row r="900">
          <cell r="A900" t="str">
            <v>T40323 - NorthTerritory</v>
          </cell>
          <cell r="B900" t="str">
            <v>A_A1000501</v>
          </cell>
          <cell r="Q900">
            <v>-8585.7999999999993</v>
          </cell>
          <cell r="R900">
            <v>-27827.82</v>
          </cell>
          <cell r="S900">
            <v>-27827.82</v>
          </cell>
        </row>
        <row r="901">
          <cell r="A901" t="str">
            <v>T40323 - NorthTerritory</v>
          </cell>
          <cell r="B901" t="str">
            <v>A_S6010010</v>
          </cell>
          <cell r="Q901">
            <v>2743.91</v>
          </cell>
          <cell r="R901">
            <v>8213.4500000000007</v>
          </cell>
          <cell r="S901">
            <v>8213.4500000000007</v>
          </cell>
        </row>
        <row r="902">
          <cell r="A902" t="str">
            <v>T40323 - NorthTerritory</v>
          </cell>
          <cell r="B902" t="str">
            <v>EMP_EXP</v>
          </cell>
          <cell r="Q902">
            <v>133.66</v>
          </cell>
          <cell r="R902">
            <v>245.66</v>
          </cell>
          <cell r="S902">
            <v>245.66</v>
          </cell>
        </row>
        <row r="903">
          <cell r="A903" t="str">
            <v>T40323 - NorthTerritory</v>
          </cell>
          <cell r="B903" t="str">
            <v>A_S6030040</v>
          </cell>
          <cell r="Q903">
            <v>0</v>
          </cell>
          <cell r="R903">
            <v>0</v>
          </cell>
          <cell r="S903">
            <v>0</v>
          </cell>
        </row>
        <row r="904">
          <cell r="A904" t="str">
            <v>T40323 - NorthTerritory</v>
          </cell>
          <cell r="B904" t="str">
            <v>A_S6030060</v>
          </cell>
          <cell r="Q904">
            <v>125.41</v>
          </cell>
          <cell r="R904">
            <v>125.41</v>
          </cell>
          <cell r="S904">
            <v>125.41</v>
          </cell>
        </row>
        <row r="905">
          <cell r="A905" t="str">
            <v>T40323 - NorthTerritory</v>
          </cell>
          <cell r="B905" t="str">
            <v>A_S6030080</v>
          </cell>
          <cell r="Q905">
            <v>0</v>
          </cell>
          <cell r="R905">
            <v>112</v>
          </cell>
          <cell r="S905">
            <v>112</v>
          </cell>
        </row>
        <row r="906">
          <cell r="A906" t="str">
            <v>T40323 - NorthTerritory</v>
          </cell>
          <cell r="B906" t="str">
            <v>A_S603080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T40323 - NorthTerritory</v>
          </cell>
          <cell r="B907" t="str">
            <v>A_S6030091</v>
          </cell>
          <cell r="Q907">
            <v>8.25</v>
          </cell>
          <cell r="R907">
            <v>8.25</v>
          </cell>
          <cell r="S907">
            <v>8.25</v>
          </cell>
        </row>
        <row r="908">
          <cell r="A908" t="str">
            <v>T40323 - NorthTerritory</v>
          </cell>
          <cell r="B908" t="str">
            <v>MAT_SUP_EX</v>
          </cell>
          <cell r="Q908">
            <v>-10691.55</v>
          </cell>
          <cell r="R908">
            <v>-20705.379999999997</v>
          </cell>
          <cell r="S908">
            <v>-20705.379999999997</v>
          </cell>
        </row>
        <row r="909">
          <cell r="A909" t="str">
            <v>T40323 - NorthTerritory</v>
          </cell>
          <cell r="B909" t="str">
            <v>A_S6401000</v>
          </cell>
          <cell r="Q909">
            <v>0</v>
          </cell>
          <cell r="R909">
            <v>0</v>
          </cell>
          <cell r="S909">
            <v>0</v>
          </cell>
        </row>
        <row r="910">
          <cell r="A910" t="str">
            <v>T40323 - NorthTerritory</v>
          </cell>
          <cell r="B910" t="str">
            <v>A_A1000300</v>
          </cell>
          <cell r="Q910">
            <v>-12177.61</v>
          </cell>
          <cell r="R910">
            <v>-21232.080000000002</v>
          </cell>
          <cell r="S910">
            <v>-21232.080000000002</v>
          </cell>
        </row>
        <row r="911">
          <cell r="A911" t="str">
            <v>T40323 - NorthTerritory</v>
          </cell>
          <cell r="B911" t="str">
            <v>A_S640001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T40323 - NorthTerritory</v>
          </cell>
          <cell r="B912" t="str">
            <v>A_S6400020</v>
          </cell>
          <cell r="Q912">
            <v>0</v>
          </cell>
          <cell r="R912">
            <v>0</v>
          </cell>
          <cell r="S912">
            <v>0</v>
          </cell>
        </row>
        <row r="913">
          <cell r="A913" t="str">
            <v>T40323 - NorthTerritory</v>
          </cell>
          <cell r="B913" t="str">
            <v>A_S6400060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T40323 - NorthTerritory</v>
          </cell>
          <cell r="B914" t="str">
            <v>A_S6400100</v>
          </cell>
          <cell r="Q914">
            <v>1431.59</v>
          </cell>
          <cell r="R914">
            <v>5619.9800000000005</v>
          </cell>
          <cell r="S914">
            <v>5619.9800000000005</v>
          </cell>
        </row>
        <row r="915">
          <cell r="A915" t="str">
            <v>T40323 - NorthTerritory</v>
          </cell>
          <cell r="B915" t="str">
            <v>A_S640050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T40323 - NorthTerritory</v>
          </cell>
          <cell r="B916" t="str">
            <v>A_S6400510</v>
          </cell>
          <cell r="Q916">
            <v>53.45</v>
          </cell>
          <cell r="R916">
            <v>53.45</v>
          </cell>
          <cell r="S916">
            <v>53.45</v>
          </cell>
        </row>
        <row r="917">
          <cell r="A917" t="str">
            <v>T40323 - NorthTerritory</v>
          </cell>
          <cell r="B917" t="str">
            <v>A_S6401100</v>
          </cell>
          <cell r="Q917">
            <v>0</v>
          </cell>
          <cell r="R917">
            <v>0</v>
          </cell>
          <cell r="S917">
            <v>0</v>
          </cell>
        </row>
        <row r="918">
          <cell r="A918" t="str">
            <v>T40323 - NorthTerritory</v>
          </cell>
          <cell r="B918" t="str">
            <v>A_S6401200</v>
          </cell>
          <cell r="Q918">
            <v>1.02</v>
          </cell>
          <cell r="R918">
            <v>-5146.7299999999996</v>
          </cell>
          <cell r="S918">
            <v>-5146.7299999999996</v>
          </cell>
        </row>
        <row r="919">
          <cell r="A919" t="str">
            <v>T40323 - NorthTerritory</v>
          </cell>
          <cell r="B919" t="str">
            <v>OTSDSERV_EX</v>
          </cell>
          <cell r="Q919">
            <v>14166.12</v>
          </cell>
          <cell r="R919">
            <v>36155.97</v>
          </cell>
          <cell r="S919">
            <v>36155.97</v>
          </cell>
        </row>
        <row r="920">
          <cell r="A920" t="str">
            <v>T40323 - NorthTerritory</v>
          </cell>
          <cell r="B920" t="str">
            <v>A_S6100190</v>
          </cell>
          <cell r="Q920">
            <v>1179.51</v>
          </cell>
          <cell r="R920">
            <v>1179.51</v>
          </cell>
          <cell r="S920">
            <v>1179.51</v>
          </cell>
        </row>
        <row r="921">
          <cell r="A921" t="str">
            <v>T40323 - NorthTerritory</v>
          </cell>
          <cell r="B921" t="str">
            <v>A_S6100080</v>
          </cell>
          <cell r="Q921">
            <v>0</v>
          </cell>
          <cell r="R921">
            <v>0</v>
          </cell>
          <cell r="S921">
            <v>0</v>
          </cell>
        </row>
        <row r="922">
          <cell r="A922" t="str">
            <v>T40323 - NorthTerritory</v>
          </cell>
          <cell r="B922" t="str">
            <v>A_S6100100</v>
          </cell>
          <cell r="Q922">
            <v>12986.61</v>
          </cell>
          <cell r="R922">
            <v>34976.46</v>
          </cell>
          <cell r="S922">
            <v>34976.46</v>
          </cell>
        </row>
        <row r="923">
          <cell r="A923" t="str">
            <v>T40323 - NorthTerritory</v>
          </cell>
          <cell r="B923" t="str">
            <v>TRANSPORTATION_EX</v>
          </cell>
          <cell r="Q923">
            <v>-6506.96</v>
          </cell>
          <cell r="R923">
            <v>-20176.740000000002</v>
          </cell>
          <cell r="S923">
            <v>-20176.740000000002</v>
          </cell>
        </row>
        <row r="924">
          <cell r="A924" t="str">
            <v>T40323 - NorthTerritory</v>
          </cell>
          <cell r="B924" t="str">
            <v>A_A1000200</v>
          </cell>
          <cell r="Q924">
            <v>-85449.52</v>
          </cell>
          <cell r="R924">
            <v>-229172.61</v>
          </cell>
          <cell r="S924">
            <v>-229172.61</v>
          </cell>
        </row>
        <row r="925">
          <cell r="A925" t="str">
            <v>T40323 - NorthTerritory</v>
          </cell>
          <cell r="B925" t="str">
            <v>A_S6400080</v>
          </cell>
          <cell r="Q925">
            <v>750.26</v>
          </cell>
          <cell r="R925">
            <v>1175.3600000000001</v>
          </cell>
          <cell r="S925">
            <v>1175.3600000000001</v>
          </cell>
        </row>
        <row r="926">
          <cell r="A926" t="str">
            <v>T40323 - NorthTerritory</v>
          </cell>
          <cell r="B926" t="str">
            <v>A_S6500010</v>
          </cell>
          <cell r="Q926">
            <v>18327.52</v>
          </cell>
          <cell r="R926">
            <v>39797.229999999996</v>
          </cell>
          <cell r="S926">
            <v>39797.229999999996</v>
          </cell>
        </row>
        <row r="927">
          <cell r="A927" t="str">
            <v>T40323 - NorthTerritory</v>
          </cell>
          <cell r="B927" t="str">
            <v>A_S6500015</v>
          </cell>
          <cell r="Q927">
            <v>29139.7</v>
          </cell>
          <cell r="R927">
            <v>77248.679999999993</v>
          </cell>
          <cell r="S927">
            <v>77248.679999999993</v>
          </cell>
        </row>
        <row r="928">
          <cell r="A928" t="str">
            <v>T40323 - NorthTerritory</v>
          </cell>
          <cell r="B928" t="str">
            <v>A_S6500020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T40323 - NorthTerritory</v>
          </cell>
          <cell r="B929" t="str">
            <v>A_S6500810</v>
          </cell>
          <cell r="Q929">
            <v>30725.08</v>
          </cell>
          <cell r="R929">
            <v>90774.6</v>
          </cell>
          <cell r="S929">
            <v>90774.6</v>
          </cell>
        </row>
        <row r="930">
          <cell r="A930" t="str">
            <v>T40323 - NorthTerritory</v>
          </cell>
          <cell r="B930" t="str">
            <v>OTH_OP_EX</v>
          </cell>
          <cell r="Q930">
            <v>0</v>
          </cell>
          <cell r="R930">
            <v>0</v>
          </cell>
          <cell r="S930">
            <v>0</v>
          </cell>
        </row>
        <row r="931">
          <cell r="A931" t="str">
            <v>T40323 - NorthTerritory</v>
          </cell>
          <cell r="B931" t="str">
            <v>A_S6790700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T40323 - NorthTerritory</v>
          </cell>
          <cell r="B932" t="str">
            <v>A_S679023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T40323 - NorthTerritory</v>
          </cell>
          <cell r="B933" t="str">
            <v>BELOW_THE_LINE</v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T40323 - NorthTerritory</v>
          </cell>
          <cell r="B934" t="str">
            <v>A_S6790199</v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/>
          </cell>
          <cell r="B935" t="str">
            <v/>
          </cell>
          <cell r="Q935">
            <v>0</v>
          </cell>
          <cell r="R935">
            <v>0</v>
          </cell>
          <cell r="S935">
            <v>0</v>
          </cell>
        </row>
        <row r="936">
          <cell r="A936" t="str">
            <v>T50242 - Eustis</v>
          </cell>
          <cell r="B936" t="str">
            <v>LABOR_FRINGE</v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T50242 - Eustis</v>
          </cell>
          <cell r="B937" t="str">
            <v>A_S6010000</v>
          </cell>
          <cell r="Q937">
            <v>4895.6499999999996</v>
          </cell>
          <cell r="R937">
            <v>24011.270000000004</v>
          </cell>
          <cell r="S937">
            <v>24011.270000000004</v>
          </cell>
        </row>
        <row r="938">
          <cell r="A938" t="str">
            <v>T50242 - Eustis</v>
          </cell>
          <cell r="B938" t="str">
            <v>A_A1000500</v>
          </cell>
          <cell r="Q938">
            <v>-4895.6499999999996</v>
          </cell>
          <cell r="R938">
            <v>-24011.270000000004</v>
          </cell>
          <cell r="S938">
            <v>-24011.270000000004</v>
          </cell>
        </row>
        <row r="939">
          <cell r="A939" t="str">
            <v>T50242 - Eustis</v>
          </cell>
          <cell r="B939" t="str">
            <v>EMP_EXP</v>
          </cell>
          <cell r="Q939">
            <v>0</v>
          </cell>
          <cell r="R939">
            <v>0</v>
          </cell>
          <cell r="S939">
            <v>0</v>
          </cell>
        </row>
        <row r="940">
          <cell r="A940" t="str">
            <v>T50242 - Eustis</v>
          </cell>
          <cell r="B940" t="str">
            <v>A_S6030080</v>
          </cell>
          <cell r="Q940">
            <v>0</v>
          </cell>
          <cell r="R940">
            <v>0</v>
          </cell>
          <cell r="S940">
            <v>0</v>
          </cell>
        </row>
        <row r="941">
          <cell r="A941" t="str">
            <v>T50242 - Eustis</v>
          </cell>
          <cell r="B941" t="str">
            <v>MAT_SUP_EX</v>
          </cell>
          <cell r="Q941">
            <v>0</v>
          </cell>
          <cell r="R941">
            <v>313.45</v>
          </cell>
          <cell r="S941">
            <v>313.45</v>
          </cell>
        </row>
        <row r="942">
          <cell r="A942" t="str">
            <v>T50242 - Eustis</v>
          </cell>
          <cell r="B942" t="str">
            <v>A_A100030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T50242 - Eustis</v>
          </cell>
          <cell r="B943" t="str">
            <v>A_S6400100</v>
          </cell>
          <cell r="Q943">
            <v>0</v>
          </cell>
          <cell r="R943">
            <v>313.45</v>
          </cell>
          <cell r="S943">
            <v>313.45</v>
          </cell>
        </row>
        <row r="944">
          <cell r="A944" t="str">
            <v>T50242 - Eustis</v>
          </cell>
          <cell r="B944" t="str">
            <v>A_S640110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T50242 - Eustis</v>
          </cell>
          <cell r="B945" t="str">
            <v>A_S6401200</v>
          </cell>
          <cell r="Q945">
            <v>0</v>
          </cell>
          <cell r="R945">
            <v>0</v>
          </cell>
          <cell r="S945">
            <v>0</v>
          </cell>
        </row>
        <row r="946">
          <cell r="A946" t="str">
            <v>T50242 - Eustis</v>
          </cell>
          <cell r="B946" t="str">
            <v>OTSDSERV_EX</v>
          </cell>
          <cell r="Q946">
            <v>91.2</v>
          </cell>
          <cell r="R946">
            <v>1282.29</v>
          </cell>
          <cell r="S946">
            <v>1282.29</v>
          </cell>
        </row>
        <row r="947">
          <cell r="A947" t="str">
            <v>T50242 - Eustis</v>
          </cell>
          <cell r="B947" t="str">
            <v>A_S6100190</v>
          </cell>
          <cell r="Q947">
            <v>91.2</v>
          </cell>
          <cell r="R947">
            <v>91.2</v>
          </cell>
          <cell r="S947">
            <v>91.2</v>
          </cell>
        </row>
        <row r="948">
          <cell r="A948" t="str">
            <v>T50242 - Eustis</v>
          </cell>
          <cell r="B948" t="str">
            <v>A_S6100100</v>
          </cell>
          <cell r="Q948">
            <v>0</v>
          </cell>
          <cell r="R948">
            <v>1191.0899999999999</v>
          </cell>
          <cell r="S948">
            <v>1191.0899999999999</v>
          </cell>
        </row>
        <row r="949">
          <cell r="A949" t="str">
            <v>T50242 - Eustis</v>
          </cell>
          <cell r="B949" t="str">
            <v>TRANSPORTATION_EX</v>
          </cell>
          <cell r="Q949">
            <v>-91.2</v>
          </cell>
          <cell r="R949">
            <v>-1595.74</v>
          </cell>
          <cell r="S949">
            <v>-1595.74</v>
          </cell>
        </row>
        <row r="950">
          <cell r="A950" t="str">
            <v>T50242 - Eustis</v>
          </cell>
          <cell r="B950" t="str">
            <v>A_A1000200</v>
          </cell>
          <cell r="Q950">
            <v>-6098.4</v>
          </cell>
          <cell r="R950">
            <v>-16103.68</v>
          </cell>
          <cell r="S950">
            <v>-16103.68</v>
          </cell>
        </row>
        <row r="951">
          <cell r="A951" t="str">
            <v>T50242 - Eustis</v>
          </cell>
          <cell r="B951" t="str">
            <v>A_S6400080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T50242 - Eustis</v>
          </cell>
          <cell r="B952" t="str">
            <v>A_S6500010</v>
          </cell>
          <cell r="Q952">
            <v>1599.79</v>
          </cell>
          <cell r="R952">
            <v>2277.7399999999998</v>
          </cell>
          <cell r="S952">
            <v>2277.7399999999998</v>
          </cell>
        </row>
        <row r="953">
          <cell r="A953" t="str">
            <v>T50242 - Eustis</v>
          </cell>
          <cell r="B953" t="str">
            <v>A_S6500015</v>
          </cell>
          <cell r="Q953">
            <v>2091.3000000000002</v>
          </cell>
          <cell r="R953">
            <v>5281.87</v>
          </cell>
          <cell r="S953">
            <v>5281.87</v>
          </cell>
        </row>
        <row r="954">
          <cell r="A954" t="str">
            <v>T50242 - Eustis</v>
          </cell>
          <cell r="B954" t="str">
            <v>A_S6500810</v>
          </cell>
          <cell r="Q954">
            <v>2316.11</v>
          </cell>
          <cell r="R954">
            <v>6948.33</v>
          </cell>
          <cell r="S954">
            <v>6948.33</v>
          </cell>
        </row>
        <row r="955">
          <cell r="A955" t="str">
            <v>T50242 - Eustis</v>
          </cell>
          <cell r="B955" t="str">
            <v>OTH_OP_EX</v>
          </cell>
          <cell r="Q955">
            <v>0</v>
          </cell>
          <cell r="R955">
            <v>0</v>
          </cell>
          <cell r="S955">
            <v>0</v>
          </cell>
        </row>
        <row r="956">
          <cell r="A956" t="str">
            <v>T50242 - Eustis</v>
          </cell>
          <cell r="B956" t="str">
            <v>A_S67907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T50242 - Eustis</v>
          </cell>
          <cell r="B957" t="str">
            <v>A_S679023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T60036 - EUS Operations</v>
          </cell>
          <cell r="B959" t="str">
            <v>LABOR_FRINGE</v>
          </cell>
          <cell r="Q959">
            <v>0</v>
          </cell>
          <cell r="R959">
            <v>0</v>
          </cell>
          <cell r="S959">
            <v>0</v>
          </cell>
        </row>
        <row r="960">
          <cell r="A960" t="str">
            <v>T60036 - EUS Operations</v>
          </cell>
          <cell r="B960" t="str">
            <v>A_S6010000</v>
          </cell>
          <cell r="Q960">
            <v>4895.6499999999996</v>
          </cell>
          <cell r="R960">
            <v>24011.270000000004</v>
          </cell>
          <cell r="S960">
            <v>24011.270000000004</v>
          </cell>
        </row>
        <row r="961">
          <cell r="A961" t="str">
            <v>T60036 - EUS Operations</v>
          </cell>
          <cell r="B961" t="str">
            <v>A_A1000500</v>
          </cell>
          <cell r="Q961">
            <v>-4895.6499999999996</v>
          </cell>
          <cell r="R961">
            <v>-24011.270000000004</v>
          </cell>
          <cell r="S961">
            <v>-24011.270000000004</v>
          </cell>
        </row>
        <row r="962">
          <cell r="A962" t="str">
            <v>T60036 - EUS Operations</v>
          </cell>
          <cell r="B962" t="str">
            <v>EMP_EXP</v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T60036 - EUS Operations</v>
          </cell>
          <cell r="B963" t="str">
            <v>A_S6030080</v>
          </cell>
          <cell r="Q963">
            <v>0</v>
          </cell>
          <cell r="R963">
            <v>0</v>
          </cell>
          <cell r="S963">
            <v>0</v>
          </cell>
        </row>
        <row r="964">
          <cell r="A964" t="str">
            <v>T60036 - EUS Operations</v>
          </cell>
          <cell r="B964" t="str">
            <v>MAT_SUP_EX</v>
          </cell>
          <cell r="Q964">
            <v>0</v>
          </cell>
          <cell r="R964">
            <v>313.45</v>
          </cell>
          <cell r="S964">
            <v>313.45</v>
          </cell>
        </row>
        <row r="965">
          <cell r="A965" t="str">
            <v>T60036 - EUS Operations</v>
          </cell>
          <cell r="B965" t="str">
            <v>A_A1000300</v>
          </cell>
          <cell r="Q965">
            <v>0</v>
          </cell>
          <cell r="R965">
            <v>0</v>
          </cell>
          <cell r="S965">
            <v>0</v>
          </cell>
        </row>
        <row r="966">
          <cell r="A966" t="str">
            <v>T60036 - EUS Operations</v>
          </cell>
          <cell r="B966" t="str">
            <v>A_S6400100</v>
          </cell>
          <cell r="Q966">
            <v>0</v>
          </cell>
          <cell r="R966">
            <v>313.45</v>
          </cell>
          <cell r="S966">
            <v>313.45</v>
          </cell>
        </row>
        <row r="967">
          <cell r="A967" t="str">
            <v>T60036 - EUS Operations</v>
          </cell>
          <cell r="B967" t="str">
            <v>A_S6401100</v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T60036 - EUS Operations</v>
          </cell>
          <cell r="B968" t="str">
            <v>A_S6401200</v>
          </cell>
          <cell r="Q968">
            <v>0</v>
          </cell>
          <cell r="R968">
            <v>0</v>
          </cell>
          <cell r="S968">
            <v>0</v>
          </cell>
        </row>
        <row r="969">
          <cell r="A969" t="str">
            <v>T60036 - EUS Operations</v>
          </cell>
          <cell r="B969" t="str">
            <v>OTSDSERV_EX</v>
          </cell>
          <cell r="Q969">
            <v>91.2</v>
          </cell>
          <cell r="R969">
            <v>1282.29</v>
          </cell>
          <cell r="S969">
            <v>1282.29</v>
          </cell>
        </row>
        <row r="970">
          <cell r="A970" t="str">
            <v>T60036 - EUS Operations</v>
          </cell>
          <cell r="B970" t="str">
            <v>A_S6100190</v>
          </cell>
          <cell r="Q970">
            <v>91.2</v>
          </cell>
          <cell r="R970">
            <v>91.2</v>
          </cell>
          <cell r="S970">
            <v>91.2</v>
          </cell>
        </row>
        <row r="971">
          <cell r="A971" t="str">
            <v>T60036 - EUS Operations</v>
          </cell>
          <cell r="B971" t="str">
            <v>A_S6100100</v>
          </cell>
          <cell r="Q971">
            <v>0</v>
          </cell>
          <cell r="R971">
            <v>1191.0899999999999</v>
          </cell>
          <cell r="S971">
            <v>1191.0899999999999</v>
          </cell>
        </row>
        <row r="972">
          <cell r="A972" t="str">
            <v>T60036 - EUS Operations</v>
          </cell>
          <cell r="B972" t="str">
            <v>TRANSPORTATION_EX</v>
          </cell>
          <cell r="Q972">
            <v>-91.2</v>
          </cell>
          <cell r="R972">
            <v>-1595.74</v>
          </cell>
          <cell r="S972">
            <v>-1595.74</v>
          </cell>
        </row>
        <row r="973">
          <cell r="A973" t="str">
            <v>T60036 - EUS Operations</v>
          </cell>
          <cell r="B973" t="str">
            <v>A_A1000200</v>
          </cell>
          <cell r="Q973">
            <v>-6098.4</v>
          </cell>
          <cell r="R973">
            <v>-16103.68</v>
          </cell>
          <cell r="S973">
            <v>-16103.68</v>
          </cell>
        </row>
        <row r="974">
          <cell r="A974" t="str">
            <v>T60036 - EUS Operations</v>
          </cell>
          <cell r="B974" t="str">
            <v>A_S6400080</v>
          </cell>
          <cell r="Q974">
            <v>0</v>
          </cell>
          <cell r="R974">
            <v>0</v>
          </cell>
          <cell r="S974">
            <v>0</v>
          </cell>
        </row>
        <row r="975">
          <cell r="A975" t="str">
            <v>T60036 - EUS Operations</v>
          </cell>
          <cell r="B975" t="str">
            <v>A_S6500010</v>
          </cell>
          <cell r="Q975">
            <v>1599.79</v>
          </cell>
          <cell r="R975">
            <v>2277.7399999999998</v>
          </cell>
          <cell r="S975">
            <v>2277.7399999999998</v>
          </cell>
        </row>
        <row r="976">
          <cell r="A976" t="str">
            <v>T60036 - EUS Operations</v>
          </cell>
          <cell r="B976" t="str">
            <v>A_S6500015</v>
          </cell>
          <cell r="Q976">
            <v>2091.3000000000002</v>
          </cell>
          <cell r="R976">
            <v>5281.87</v>
          </cell>
          <cell r="S976">
            <v>5281.87</v>
          </cell>
        </row>
        <row r="977">
          <cell r="A977" t="str">
            <v>T60036 - EUS Operations</v>
          </cell>
          <cell r="B977" t="str">
            <v>A_S6500810</v>
          </cell>
          <cell r="Q977">
            <v>2316.11</v>
          </cell>
          <cell r="R977">
            <v>6948.33</v>
          </cell>
          <cell r="S977">
            <v>6948.33</v>
          </cell>
        </row>
        <row r="978">
          <cell r="A978" t="str">
            <v>T60036 - EUS Operations</v>
          </cell>
          <cell r="B978" t="str">
            <v>OTH_OP_EX</v>
          </cell>
          <cell r="Q978">
            <v>0</v>
          </cell>
          <cell r="R978">
            <v>0</v>
          </cell>
          <cell r="S978">
            <v>0</v>
          </cell>
        </row>
        <row r="979">
          <cell r="A979" t="str">
            <v>T60036 - EUS Operations</v>
          </cell>
          <cell r="B979" t="str">
            <v>A_S6790700</v>
          </cell>
          <cell r="Q979">
            <v>0</v>
          </cell>
          <cell r="R979">
            <v>0</v>
          </cell>
          <cell r="S979">
            <v>0</v>
          </cell>
        </row>
        <row r="980">
          <cell r="A980" t="str">
            <v>T60036 - EUS Operations</v>
          </cell>
          <cell r="B980" t="str">
            <v>A_S679023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/>
          </cell>
          <cell r="B981" t="str">
            <v/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C_010116 - EUS Ops - Fleet</v>
          </cell>
          <cell r="B982" t="str">
            <v>LABOR_FRINGE</v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010116 - EUS Ops - Fleet</v>
          </cell>
          <cell r="B983" t="str">
            <v>A_S601000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C_010116 - EUS Ops - Fleet</v>
          </cell>
          <cell r="B984" t="str">
            <v>EMP_EXP</v>
          </cell>
          <cell r="Q984">
            <v>0</v>
          </cell>
          <cell r="R984">
            <v>0</v>
          </cell>
          <cell r="S984">
            <v>0</v>
          </cell>
        </row>
        <row r="985">
          <cell r="A985" t="str">
            <v>CC_010116 - EUS Ops - Fleet</v>
          </cell>
          <cell r="B985" t="str">
            <v>A_S6030080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C_010116 - EUS Ops - Fleet</v>
          </cell>
          <cell r="B986" t="str">
            <v>MAT_SUP_EX</v>
          </cell>
          <cell r="Q986">
            <v>0</v>
          </cell>
          <cell r="R986">
            <v>313.45</v>
          </cell>
          <cell r="S986">
            <v>313.45</v>
          </cell>
        </row>
        <row r="987">
          <cell r="A987" t="str">
            <v>CC_010116 - EUS Ops - Fleet</v>
          </cell>
          <cell r="B987" t="str">
            <v>A_S6400100</v>
          </cell>
          <cell r="Q987">
            <v>0</v>
          </cell>
          <cell r="R987">
            <v>313.45</v>
          </cell>
          <cell r="S987">
            <v>313.45</v>
          </cell>
        </row>
        <row r="988">
          <cell r="A988" t="str">
            <v>CC_010116 - EUS Ops - Fleet</v>
          </cell>
          <cell r="B988" t="str">
            <v>OTSDSERV_EX</v>
          </cell>
          <cell r="Q988">
            <v>91.2</v>
          </cell>
          <cell r="R988">
            <v>1282.29</v>
          </cell>
          <cell r="S988">
            <v>1282.29</v>
          </cell>
        </row>
        <row r="989">
          <cell r="A989" t="str">
            <v>CC_010116 - EUS Ops - Fleet</v>
          </cell>
          <cell r="B989" t="str">
            <v>A_S6100190</v>
          </cell>
          <cell r="Q989">
            <v>91.2</v>
          </cell>
          <cell r="R989">
            <v>91.2</v>
          </cell>
          <cell r="S989">
            <v>91.2</v>
          </cell>
        </row>
        <row r="990">
          <cell r="A990" t="str">
            <v>CC_010116 - EUS Ops - Fleet</v>
          </cell>
          <cell r="B990" t="str">
            <v>A_S6100100</v>
          </cell>
          <cell r="Q990">
            <v>0</v>
          </cell>
          <cell r="R990">
            <v>1191.0899999999999</v>
          </cell>
          <cell r="S990">
            <v>1191.0899999999999</v>
          </cell>
        </row>
        <row r="991">
          <cell r="A991" t="str">
            <v>CC_010116 - EUS Ops - Fleet</v>
          </cell>
          <cell r="B991" t="str">
            <v>TRANSPORTATION_EX</v>
          </cell>
          <cell r="Q991">
            <v>-91.2</v>
          </cell>
          <cell r="R991">
            <v>-1595.74</v>
          </cell>
          <cell r="S991">
            <v>-1595.74</v>
          </cell>
        </row>
        <row r="992">
          <cell r="A992" t="str">
            <v>CC_010116 - EUS Ops - Fleet</v>
          </cell>
          <cell r="B992" t="str">
            <v>A_A1000200</v>
          </cell>
          <cell r="Q992">
            <v>-6098.4</v>
          </cell>
          <cell r="R992">
            <v>-16103.68</v>
          </cell>
          <cell r="S992">
            <v>-16103.68</v>
          </cell>
        </row>
        <row r="993">
          <cell r="A993" t="str">
            <v>CC_010116 - EUS Ops - Fleet</v>
          </cell>
          <cell r="B993" t="str">
            <v>A_S6400080</v>
          </cell>
          <cell r="Q993">
            <v>0</v>
          </cell>
          <cell r="R993">
            <v>0</v>
          </cell>
          <cell r="S993">
            <v>0</v>
          </cell>
        </row>
        <row r="994">
          <cell r="A994" t="str">
            <v>CC_010116 - EUS Ops - Fleet</v>
          </cell>
          <cell r="B994" t="str">
            <v>A_S6500010</v>
          </cell>
          <cell r="Q994">
            <v>1599.79</v>
          </cell>
          <cell r="R994">
            <v>2277.7399999999998</v>
          </cell>
          <cell r="S994">
            <v>2277.7399999999998</v>
          </cell>
        </row>
        <row r="995">
          <cell r="A995" t="str">
            <v>CC_010116 - EUS Ops - Fleet</v>
          </cell>
          <cell r="B995" t="str">
            <v>A_S6500015</v>
          </cell>
          <cell r="Q995">
            <v>2091.3000000000002</v>
          </cell>
          <cell r="R995">
            <v>5281.87</v>
          </cell>
          <cell r="S995">
            <v>5281.87</v>
          </cell>
        </row>
        <row r="996">
          <cell r="A996" t="str">
            <v>CC_010116 - EUS Ops - Fleet</v>
          </cell>
          <cell r="B996" t="str">
            <v>A_S6500810</v>
          </cell>
          <cell r="Q996">
            <v>2316.11</v>
          </cell>
          <cell r="R996">
            <v>6948.33</v>
          </cell>
          <cell r="S996">
            <v>6948.33</v>
          </cell>
        </row>
        <row r="997">
          <cell r="A997" t="str">
            <v/>
          </cell>
          <cell r="B997" t="str">
            <v/>
          </cell>
          <cell r="Q997">
            <v>0</v>
          </cell>
          <cell r="R997">
            <v>0</v>
          </cell>
          <cell r="S997">
            <v>0</v>
          </cell>
        </row>
        <row r="998">
          <cell r="A998" t="str">
            <v>CC_010416 - EUS Ops- Stores</v>
          </cell>
          <cell r="B998" t="str">
            <v>MAT_SUP_EX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C_010416 - EUS Ops- Stores</v>
          </cell>
          <cell r="B999" t="str">
            <v>A_A100030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C_010416 - EUS Ops- Stores</v>
          </cell>
          <cell r="B1000" t="str">
            <v>A_S6401100</v>
          </cell>
          <cell r="Q1000">
            <v>0</v>
          </cell>
          <cell r="R1000">
            <v>0</v>
          </cell>
          <cell r="S1000">
            <v>0</v>
          </cell>
        </row>
        <row r="1001">
          <cell r="A1001" t="str">
            <v>CC_010416 - EUS Ops- Stores</v>
          </cell>
          <cell r="B1001" t="str">
            <v>A_S6401200</v>
          </cell>
          <cell r="Q1001">
            <v>0</v>
          </cell>
          <cell r="R1001">
            <v>0</v>
          </cell>
          <cell r="S1001">
            <v>0</v>
          </cell>
        </row>
        <row r="1002">
          <cell r="A1002" t="str">
            <v>CC_010416 - EUS Ops- Stores</v>
          </cell>
          <cell r="B1002" t="str">
            <v>OTH_OP_EX</v>
          </cell>
          <cell r="Q1002">
            <v>0</v>
          </cell>
          <cell r="R1002">
            <v>0</v>
          </cell>
          <cell r="S1002">
            <v>0</v>
          </cell>
        </row>
        <row r="1003">
          <cell r="A1003" t="str">
            <v>CC_010416 - EUS Ops- Stores</v>
          </cell>
          <cell r="B1003" t="str">
            <v>A_S6790700</v>
          </cell>
          <cell r="Q1003">
            <v>0</v>
          </cell>
          <cell r="R1003">
            <v>0</v>
          </cell>
          <cell r="S1003">
            <v>0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</row>
        <row r="1005">
          <cell r="A1005" t="str">
            <v>CC_010516 - Eustis Spv&amp;Mgmt Alloc</v>
          </cell>
          <cell r="B1005" t="str">
            <v>LABOR_FRINGE</v>
          </cell>
          <cell r="Q1005">
            <v>0</v>
          </cell>
          <cell r="R1005">
            <v>0</v>
          </cell>
          <cell r="S1005">
            <v>0</v>
          </cell>
        </row>
        <row r="1006">
          <cell r="A1006" t="str">
            <v>CC_010516 - Eustis Spv&amp;Mgmt Alloc</v>
          </cell>
          <cell r="B1006" t="str">
            <v>A_S6010000</v>
          </cell>
          <cell r="Q1006">
            <v>4895.6499999999996</v>
          </cell>
          <cell r="R1006">
            <v>24011.270000000004</v>
          </cell>
          <cell r="S1006">
            <v>24011.270000000004</v>
          </cell>
        </row>
        <row r="1007">
          <cell r="A1007" t="str">
            <v>CC_010516 - Eustis Spv&amp;Mgmt Alloc</v>
          </cell>
          <cell r="B1007" t="str">
            <v>A_A1000500</v>
          </cell>
          <cell r="Q1007">
            <v>-4895.6499999999996</v>
          </cell>
          <cell r="R1007">
            <v>-24011.270000000004</v>
          </cell>
          <cell r="S1007">
            <v>-24011.270000000004</v>
          </cell>
        </row>
        <row r="1008">
          <cell r="A1008" t="str">
            <v>CC_010516 - Eustis Spv&amp;Mgmt Alloc</v>
          </cell>
          <cell r="B1008" t="str">
            <v>OTH_OP_EX</v>
          </cell>
          <cell r="Q1008">
            <v>0</v>
          </cell>
          <cell r="R1008">
            <v>0</v>
          </cell>
          <cell r="S1008">
            <v>0</v>
          </cell>
        </row>
        <row r="1009">
          <cell r="A1009" t="str">
            <v>CC_010516 - Eustis Spv&amp;Mgmt Alloc</v>
          </cell>
          <cell r="B1009" t="str">
            <v>A_S6790230</v>
          </cell>
          <cell r="Q1009">
            <v>0</v>
          </cell>
          <cell r="R1009">
            <v>0</v>
          </cell>
          <cell r="S1009">
            <v>0</v>
          </cell>
        </row>
        <row r="1010">
          <cell r="A1010" t="str">
            <v/>
          </cell>
          <cell r="B1010" t="str">
            <v/>
          </cell>
          <cell r="Q1010">
            <v>0</v>
          </cell>
          <cell r="R1010">
            <v>0</v>
          </cell>
          <cell r="S1010">
            <v>0</v>
          </cell>
        </row>
        <row r="1011">
          <cell r="A1011" t="str">
            <v>T50245 - Panama City</v>
          </cell>
          <cell r="B1011" t="str">
            <v>LABOR_FRINGE</v>
          </cell>
          <cell r="Q1011">
            <v>1061.1199999999999</v>
          </cell>
          <cell r="R1011">
            <v>3336.23</v>
          </cell>
          <cell r="S1011">
            <v>3336.23</v>
          </cell>
        </row>
        <row r="1012">
          <cell r="A1012" t="str">
            <v>T50245 - Panama City</v>
          </cell>
          <cell r="B1012" t="str">
            <v>A_S6010000</v>
          </cell>
          <cell r="Q1012">
            <v>30582.240000000002</v>
          </cell>
          <cell r="R1012">
            <v>78241.820000000007</v>
          </cell>
          <cell r="S1012">
            <v>78241.820000000007</v>
          </cell>
        </row>
        <row r="1013">
          <cell r="A1013" t="str">
            <v>T50245 - Panama City</v>
          </cell>
          <cell r="B1013" t="str">
            <v>A_A1000500</v>
          </cell>
          <cell r="Q1013">
            <v>-30216.37</v>
          </cell>
          <cell r="R1013">
            <v>-76550.12</v>
          </cell>
          <cell r="S1013">
            <v>-76550.12</v>
          </cell>
        </row>
        <row r="1014">
          <cell r="A1014" t="str">
            <v>T50245 - Panama City</v>
          </cell>
          <cell r="B1014" t="str">
            <v>A_S6010010</v>
          </cell>
          <cell r="Q1014">
            <v>695.25</v>
          </cell>
          <cell r="R1014">
            <v>1644.53</v>
          </cell>
          <cell r="S1014">
            <v>1644.53</v>
          </cell>
        </row>
        <row r="1015">
          <cell r="A1015" t="str">
            <v>T50245 - Panama City</v>
          </cell>
          <cell r="B1015" t="str">
            <v>EMP_EXP</v>
          </cell>
          <cell r="Q1015">
            <v>2.75</v>
          </cell>
          <cell r="R1015">
            <v>6.75</v>
          </cell>
          <cell r="S1015">
            <v>6.75</v>
          </cell>
        </row>
        <row r="1016">
          <cell r="A1016" t="str">
            <v>T50245 - Panama City</v>
          </cell>
          <cell r="B1016" t="str">
            <v>A_S6030040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T50245 - Panama City</v>
          </cell>
          <cell r="B1017" t="str">
            <v>A_S6030080</v>
          </cell>
          <cell r="Q1017">
            <v>0</v>
          </cell>
          <cell r="R1017">
            <v>4</v>
          </cell>
          <cell r="S1017">
            <v>4</v>
          </cell>
        </row>
        <row r="1018">
          <cell r="A1018" t="str">
            <v>T50245 - Panama City</v>
          </cell>
          <cell r="B1018" t="str">
            <v>A_S6030091</v>
          </cell>
          <cell r="Q1018">
            <v>2.75</v>
          </cell>
          <cell r="R1018">
            <v>2.75</v>
          </cell>
          <cell r="S1018">
            <v>2.75</v>
          </cell>
        </row>
        <row r="1019">
          <cell r="A1019" t="str">
            <v>T50245 - Panama City</v>
          </cell>
          <cell r="B1019" t="str">
            <v>MAT_SUP_EX</v>
          </cell>
          <cell r="Q1019">
            <v>612.45000000000005</v>
          </cell>
          <cell r="R1019">
            <v>771.04000000000008</v>
          </cell>
          <cell r="S1019">
            <v>771.04000000000008</v>
          </cell>
        </row>
        <row r="1020">
          <cell r="A1020" t="str">
            <v>T50245 - Panama City</v>
          </cell>
          <cell r="B1020" t="str">
            <v>A_S6401000</v>
          </cell>
          <cell r="Q1020">
            <v>0</v>
          </cell>
          <cell r="R1020">
            <v>0</v>
          </cell>
          <cell r="S1020">
            <v>0</v>
          </cell>
        </row>
        <row r="1021">
          <cell r="A1021" t="str">
            <v>T50245 - Panama City</v>
          </cell>
          <cell r="B1021" t="str">
            <v>A_A1000300</v>
          </cell>
          <cell r="Q1021">
            <v>0</v>
          </cell>
          <cell r="R1021">
            <v>5139.45</v>
          </cell>
          <cell r="S1021">
            <v>5139.45</v>
          </cell>
        </row>
        <row r="1022">
          <cell r="A1022" t="str">
            <v>T50245 - Panama City</v>
          </cell>
          <cell r="B1022" t="str">
            <v>A_S6400020</v>
          </cell>
          <cell r="Q1022">
            <v>0</v>
          </cell>
          <cell r="R1022">
            <v>0</v>
          </cell>
          <cell r="S1022">
            <v>0</v>
          </cell>
        </row>
        <row r="1023">
          <cell r="A1023" t="str">
            <v>T50245 - Panama City</v>
          </cell>
          <cell r="B1023" t="str">
            <v>A_S6400100</v>
          </cell>
          <cell r="Q1023">
            <v>559</v>
          </cell>
          <cell r="R1023">
            <v>717.59</v>
          </cell>
          <cell r="S1023">
            <v>717.59</v>
          </cell>
        </row>
        <row r="1024">
          <cell r="A1024" t="str">
            <v>T50245 - Panama City</v>
          </cell>
          <cell r="B1024" t="str">
            <v>A_S6400500</v>
          </cell>
          <cell r="Q1024">
            <v>0</v>
          </cell>
          <cell r="R1024">
            <v>0</v>
          </cell>
          <cell r="S1024">
            <v>0</v>
          </cell>
        </row>
        <row r="1025">
          <cell r="A1025" t="str">
            <v>T50245 - Panama City</v>
          </cell>
          <cell r="B1025" t="str">
            <v>A_S6400510</v>
          </cell>
          <cell r="Q1025">
            <v>53.45</v>
          </cell>
          <cell r="R1025">
            <v>53.45</v>
          </cell>
          <cell r="S1025">
            <v>53.45</v>
          </cell>
        </row>
        <row r="1026">
          <cell r="A1026" t="str">
            <v>T50245 - Panama City</v>
          </cell>
          <cell r="B1026" t="str">
            <v>A_S6401100</v>
          </cell>
          <cell r="Q1026">
            <v>0</v>
          </cell>
          <cell r="R1026">
            <v>0</v>
          </cell>
          <cell r="S1026">
            <v>0</v>
          </cell>
        </row>
        <row r="1027">
          <cell r="A1027" t="str">
            <v>T50245 - Panama City</v>
          </cell>
          <cell r="B1027" t="str">
            <v>A_S6401200</v>
          </cell>
          <cell r="Q1027">
            <v>0</v>
          </cell>
          <cell r="R1027">
            <v>-5139.45</v>
          </cell>
          <cell r="S1027">
            <v>-5139.45</v>
          </cell>
        </row>
        <row r="1028">
          <cell r="A1028" t="str">
            <v>T50245 - Panama City</v>
          </cell>
          <cell r="B1028" t="str">
            <v>OTSDSERV_EX</v>
          </cell>
          <cell r="Q1028">
            <v>765.05</v>
          </cell>
          <cell r="R1028">
            <v>1072.47</v>
          </cell>
          <cell r="S1028">
            <v>1072.47</v>
          </cell>
        </row>
        <row r="1029">
          <cell r="A1029" t="str">
            <v>T50245 - Panama City</v>
          </cell>
          <cell r="B1029" t="str">
            <v>A_S6100190</v>
          </cell>
          <cell r="Q1029">
            <v>243.2</v>
          </cell>
          <cell r="R1029">
            <v>243.2</v>
          </cell>
          <cell r="S1029">
            <v>243.2</v>
          </cell>
        </row>
        <row r="1030">
          <cell r="A1030" t="str">
            <v>T50245 - Panama City</v>
          </cell>
          <cell r="B1030" t="str">
            <v>A_S6100100</v>
          </cell>
          <cell r="Q1030">
            <v>521.85</v>
          </cell>
          <cell r="R1030">
            <v>829.27</v>
          </cell>
          <cell r="S1030">
            <v>829.27</v>
          </cell>
        </row>
        <row r="1031">
          <cell r="A1031" t="str">
            <v>T50245 - Panama City</v>
          </cell>
          <cell r="B1031" t="str">
            <v>TRANSPORTATION_EX</v>
          </cell>
          <cell r="Q1031">
            <v>-2441.37</v>
          </cell>
          <cell r="R1031">
            <v>-5186.49</v>
          </cell>
          <cell r="S1031">
            <v>-5186.49</v>
          </cell>
        </row>
        <row r="1032">
          <cell r="A1032" t="str">
            <v>T50245 - Panama City</v>
          </cell>
          <cell r="B1032" t="str">
            <v>A_A1000200</v>
          </cell>
          <cell r="Q1032">
            <v>-18588</v>
          </cell>
          <cell r="R1032">
            <v>-48927.159999999996</v>
          </cell>
          <cell r="S1032">
            <v>-48927.159999999996</v>
          </cell>
        </row>
        <row r="1033">
          <cell r="A1033" t="str">
            <v>T50245 - Panama City</v>
          </cell>
          <cell r="B1033" t="str">
            <v>A_S6400080</v>
          </cell>
          <cell r="Q1033">
            <v>50.37</v>
          </cell>
          <cell r="R1033">
            <v>50.37</v>
          </cell>
          <cell r="S1033">
            <v>50.37</v>
          </cell>
        </row>
        <row r="1034">
          <cell r="A1034" t="str">
            <v>T50245 - Panama City</v>
          </cell>
          <cell r="B1034" t="str">
            <v>A_S6500010</v>
          </cell>
          <cell r="Q1034">
            <v>4379.87</v>
          </cell>
          <cell r="R1034">
            <v>10398.07</v>
          </cell>
          <cell r="S1034">
            <v>10398.07</v>
          </cell>
        </row>
        <row r="1035">
          <cell r="A1035" t="str">
            <v>T50245 - Panama City</v>
          </cell>
          <cell r="B1035" t="str">
            <v>A_S6500015</v>
          </cell>
          <cell r="Q1035">
            <v>5327.54</v>
          </cell>
          <cell r="R1035">
            <v>14943.34</v>
          </cell>
          <cell r="S1035">
            <v>14943.34</v>
          </cell>
        </row>
        <row r="1036">
          <cell r="A1036" t="str">
            <v>T50245 - Panama City</v>
          </cell>
          <cell r="B1036" t="str">
            <v>A_S650002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T50245 - Panama City</v>
          </cell>
          <cell r="B1037" t="str">
            <v>A_S6500810</v>
          </cell>
          <cell r="Q1037">
            <v>6388.85</v>
          </cell>
          <cell r="R1037">
            <v>18348.89</v>
          </cell>
          <cell r="S1037">
            <v>18348.89</v>
          </cell>
        </row>
        <row r="1038">
          <cell r="A1038" t="str">
            <v>T50245 - Panama City</v>
          </cell>
          <cell r="B1038" t="str">
            <v>OTH_OP_EX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T50245 - Panama City</v>
          </cell>
          <cell r="B1039" t="str">
            <v>A_S6790700</v>
          </cell>
          <cell r="Q1039">
            <v>0</v>
          </cell>
          <cell r="R1039">
            <v>0</v>
          </cell>
          <cell r="S1039">
            <v>0</v>
          </cell>
        </row>
        <row r="1040">
          <cell r="A1040" t="str">
            <v>T50245 - Panama City</v>
          </cell>
          <cell r="B1040" t="str">
            <v>A_S6790230</v>
          </cell>
          <cell r="Q1040">
            <v>0</v>
          </cell>
          <cell r="R1040">
            <v>0</v>
          </cell>
          <cell r="S1040">
            <v>0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</row>
        <row r="1042">
          <cell r="A1042" t="str">
            <v>T60045 - PAC Operations</v>
          </cell>
          <cell r="B1042" t="str">
            <v>LABOR_FRINGE</v>
          </cell>
          <cell r="Q1042">
            <v>1061.1199999999999</v>
          </cell>
          <cell r="R1042">
            <v>3336.23</v>
          </cell>
          <cell r="S1042">
            <v>3336.23</v>
          </cell>
        </row>
        <row r="1043">
          <cell r="A1043" t="str">
            <v>T60045 - PAC Operations</v>
          </cell>
          <cell r="B1043" t="str">
            <v>A_S6010000</v>
          </cell>
          <cell r="Q1043">
            <v>30582.240000000002</v>
          </cell>
          <cell r="R1043">
            <v>78241.820000000007</v>
          </cell>
          <cell r="S1043">
            <v>78241.820000000007</v>
          </cell>
        </row>
        <row r="1044">
          <cell r="A1044" t="str">
            <v>T60045 - PAC Operations</v>
          </cell>
          <cell r="B1044" t="str">
            <v>A_A1000500</v>
          </cell>
          <cell r="Q1044">
            <v>-30216.37</v>
          </cell>
          <cell r="R1044">
            <v>-76550.12</v>
          </cell>
          <cell r="S1044">
            <v>-76550.12</v>
          </cell>
        </row>
        <row r="1045">
          <cell r="A1045" t="str">
            <v>T60045 - PAC Operations</v>
          </cell>
          <cell r="B1045" t="str">
            <v>A_S6010010</v>
          </cell>
          <cell r="Q1045">
            <v>695.25</v>
          </cell>
          <cell r="R1045">
            <v>1644.53</v>
          </cell>
          <cell r="S1045">
            <v>1644.53</v>
          </cell>
        </row>
        <row r="1046">
          <cell r="A1046" t="str">
            <v>T60045 - PAC Operations</v>
          </cell>
          <cell r="B1046" t="str">
            <v>EMP_EXP</v>
          </cell>
          <cell r="Q1046">
            <v>2.75</v>
          </cell>
          <cell r="R1046">
            <v>6.75</v>
          </cell>
          <cell r="S1046">
            <v>6.75</v>
          </cell>
        </row>
        <row r="1047">
          <cell r="A1047" t="str">
            <v>T60045 - PAC Operations</v>
          </cell>
          <cell r="B1047" t="str">
            <v>A_S6030040</v>
          </cell>
          <cell r="Q1047">
            <v>0</v>
          </cell>
          <cell r="R1047">
            <v>0</v>
          </cell>
          <cell r="S1047">
            <v>0</v>
          </cell>
        </row>
        <row r="1048">
          <cell r="A1048" t="str">
            <v>T60045 - PAC Operations</v>
          </cell>
          <cell r="B1048" t="str">
            <v>A_S6030080</v>
          </cell>
          <cell r="Q1048">
            <v>0</v>
          </cell>
          <cell r="R1048">
            <v>4</v>
          </cell>
          <cell r="S1048">
            <v>4</v>
          </cell>
        </row>
        <row r="1049">
          <cell r="A1049" t="str">
            <v>T60045 - PAC Operations</v>
          </cell>
          <cell r="B1049" t="str">
            <v>A_S6030091</v>
          </cell>
          <cell r="Q1049">
            <v>2.75</v>
          </cell>
          <cell r="R1049">
            <v>2.75</v>
          </cell>
          <cell r="S1049">
            <v>2.75</v>
          </cell>
        </row>
        <row r="1050">
          <cell r="A1050" t="str">
            <v>T60045 - PAC Operations</v>
          </cell>
          <cell r="B1050" t="str">
            <v>MAT_SUP_EX</v>
          </cell>
          <cell r="Q1050">
            <v>612.45000000000005</v>
          </cell>
          <cell r="R1050">
            <v>771.04000000000008</v>
          </cell>
          <cell r="S1050">
            <v>771.04000000000008</v>
          </cell>
        </row>
        <row r="1051">
          <cell r="A1051" t="str">
            <v>T60045 - PAC Operations</v>
          </cell>
          <cell r="B1051" t="str">
            <v>A_S6401000</v>
          </cell>
          <cell r="Q1051">
            <v>0</v>
          </cell>
          <cell r="R1051">
            <v>0</v>
          </cell>
          <cell r="S1051">
            <v>0</v>
          </cell>
        </row>
        <row r="1052">
          <cell r="A1052" t="str">
            <v>T60045 - PAC Operations</v>
          </cell>
          <cell r="B1052" t="str">
            <v>A_A1000300</v>
          </cell>
          <cell r="Q1052">
            <v>0</v>
          </cell>
          <cell r="R1052">
            <v>5139.45</v>
          </cell>
          <cell r="S1052">
            <v>5139.45</v>
          </cell>
        </row>
        <row r="1053">
          <cell r="A1053" t="str">
            <v>T60045 - PAC Operations</v>
          </cell>
          <cell r="B1053" t="str">
            <v>A_S6400020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T60045 - PAC Operations</v>
          </cell>
          <cell r="B1054" t="str">
            <v>A_S6400100</v>
          </cell>
          <cell r="Q1054">
            <v>559</v>
          </cell>
          <cell r="R1054">
            <v>717.59</v>
          </cell>
          <cell r="S1054">
            <v>717.59</v>
          </cell>
        </row>
        <row r="1055">
          <cell r="A1055" t="str">
            <v>T60045 - PAC Operations</v>
          </cell>
          <cell r="B1055" t="str">
            <v>A_S6400500</v>
          </cell>
          <cell r="Q1055">
            <v>0</v>
          </cell>
          <cell r="R1055">
            <v>0</v>
          </cell>
          <cell r="S1055">
            <v>0</v>
          </cell>
        </row>
        <row r="1056">
          <cell r="A1056" t="str">
            <v>T60045 - PAC Operations</v>
          </cell>
          <cell r="B1056" t="str">
            <v>A_S6400510</v>
          </cell>
          <cell r="Q1056">
            <v>53.45</v>
          </cell>
          <cell r="R1056">
            <v>53.45</v>
          </cell>
          <cell r="S1056">
            <v>53.45</v>
          </cell>
        </row>
        <row r="1057">
          <cell r="A1057" t="str">
            <v>T60045 - PAC Operations</v>
          </cell>
          <cell r="B1057" t="str">
            <v>A_S640110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T60045 - PAC Operations</v>
          </cell>
          <cell r="B1058" t="str">
            <v>A_S6401200</v>
          </cell>
          <cell r="Q1058">
            <v>0</v>
          </cell>
          <cell r="R1058">
            <v>-5139.45</v>
          </cell>
          <cell r="S1058">
            <v>-5139.45</v>
          </cell>
        </row>
        <row r="1059">
          <cell r="A1059" t="str">
            <v>T60045 - PAC Operations</v>
          </cell>
          <cell r="B1059" t="str">
            <v>OTSDSERV_EX</v>
          </cell>
          <cell r="Q1059">
            <v>765.05</v>
          </cell>
          <cell r="R1059">
            <v>1072.47</v>
          </cell>
          <cell r="S1059">
            <v>1072.47</v>
          </cell>
        </row>
        <row r="1060">
          <cell r="A1060" t="str">
            <v>T60045 - PAC Operations</v>
          </cell>
          <cell r="B1060" t="str">
            <v>A_S6100190</v>
          </cell>
          <cell r="Q1060">
            <v>243.2</v>
          </cell>
          <cell r="R1060">
            <v>243.2</v>
          </cell>
          <cell r="S1060">
            <v>243.2</v>
          </cell>
        </row>
        <row r="1061">
          <cell r="A1061" t="str">
            <v>T60045 - PAC Operations</v>
          </cell>
          <cell r="B1061" t="str">
            <v>A_S6100100</v>
          </cell>
          <cell r="Q1061">
            <v>521.85</v>
          </cell>
          <cell r="R1061">
            <v>829.27</v>
          </cell>
          <cell r="S1061">
            <v>829.27</v>
          </cell>
        </row>
        <row r="1062">
          <cell r="A1062" t="str">
            <v>T60045 - PAC Operations</v>
          </cell>
          <cell r="B1062" t="str">
            <v>TRANSPORTATION_EX</v>
          </cell>
          <cell r="Q1062">
            <v>-2441.37</v>
          </cell>
          <cell r="R1062">
            <v>-5186.49</v>
          </cell>
          <cell r="S1062">
            <v>-5186.49</v>
          </cell>
        </row>
        <row r="1063">
          <cell r="A1063" t="str">
            <v>T60045 - PAC Operations</v>
          </cell>
          <cell r="B1063" t="str">
            <v>A_A1000200</v>
          </cell>
          <cell r="Q1063">
            <v>-18588</v>
          </cell>
          <cell r="R1063">
            <v>-48927.159999999996</v>
          </cell>
          <cell r="S1063">
            <v>-48927.159999999996</v>
          </cell>
        </row>
        <row r="1064">
          <cell r="A1064" t="str">
            <v>T60045 - PAC Operations</v>
          </cell>
          <cell r="B1064" t="str">
            <v>A_S6400080</v>
          </cell>
          <cell r="Q1064">
            <v>50.37</v>
          </cell>
          <cell r="R1064">
            <v>50.37</v>
          </cell>
          <cell r="S1064">
            <v>50.37</v>
          </cell>
        </row>
        <row r="1065">
          <cell r="A1065" t="str">
            <v>T60045 - PAC Operations</v>
          </cell>
          <cell r="B1065" t="str">
            <v>A_S6500010</v>
          </cell>
          <cell r="Q1065">
            <v>4379.87</v>
          </cell>
          <cell r="R1065">
            <v>10398.07</v>
          </cell>
          <cell r="S1065">
            <v>10398.07</v>
          </cell>
        </row>
        <row r="1066">
          <cell r="A1066" t="str">
            <v>T60045 - PAC Operations</v>
          </cell>
          <cell r="B1066" t="str">
            <v>A_S6500015</v>
          </cell>
          <cell r="Q1066">
            <v>5327.54</v>
          </cell>
          <cell r="R1066">
            <v>14943.34</v>
          </cell>
          <cell r="S1066">
            <v>14943.34</v>
          </cell>
        </row>
        <row r="1067">
          <cell r="A1067" t="str">
            <v>T60045 - PAC Operations</v>
          </cell>
          <cell r="B1067" t="str">
            <v>A_S650002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T60045 - PAC Operations</v>
          </cell>
          <cell r="B1068" t="str">
            <v>A_S6500810</v>
          </cell>
          <cell r="Q1068">
            <v>6388.85</v>
          </cell>
          <cell r="R1068">
            <v>18348.89</v>
          </cell>
          <cell r="S1068">
            <v>18348.89</v>
          </cell>
        </row>
        <row r="1069">
          <cell r="A1069" t="str">
            <v>T60045 - PAC Operations</v>
          </cell>
          <cell r="B1069" t="str">
            <v>OTH_OP_EX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T60045 - PAC Operations</v>
          </cell>
          <cell r="B1070" t="str">
            <v>A_S6790700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T60045 - PAC Operations</v>
          </cell>
          <cell r="B1071" t="str">
            <v>A_S679023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/>
          </cell>
          <cell r="B1072" t="str">
            <v/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010123 - PAC Ops - Fleet</v>
          </cell>
          <cell r="B1073" t="str">
            <v>LABOR_FRINGE</v>
          </cell>
          <cell r="Q1073">
            <v>1061.1199999999999</v>
          </cell>
          <cell r="R1073">
            <v>3336.23</v>
          </cell>
          <cell r="S1073">
            <v>3336.23</v>
          </cell>
        </row>
        <row r="1074">
          <cell r="A1074" t="str">
            <v>CC_010123 - PAC Ops - Fleet</v>
          </cell>
          <cell r="B1074" t="str">
            <v>A_S6010000</v>
          </cell>
          <cell r="Q1074">
            <v>1061.1199999999999</v>
          </cell>
          <cell r="R1074">
            <v>3336.23</v>
          </cell>
          <cell r="S1074">
            <v>3336.23</v>
          </cell>
        </row>
        <row r="1075">
          <cell r="A1075" t="str">
            <v>CC_010123 - PAC Ops - Fleet</v>
          </cell>
          <cell r="B1075" t="str">
            <v>A_S6010010</v>
          </cell>
          <cell r="Q1075">
            <v>0</v>
          </cell>
          <cell r="R1075">
            <v>0</v>
          </cell>
          <cell r="S1075">
            <v>0</v>
          </cell>
        </row>
        <row r="1076">
          <cell r="A1076" t="str">
            <v>CC_010123 - PAC Ops - Fleet</v>
          </cell>
          <cell r="B1076" t="str">
            <v>EMP_EXP</v>
          </cell>
          <cell r="Q1076">
            <v>2.75</v>
          </cell>
          <cell r="R1076">
            <v>6.75</v>
          </cell>
          <cell r="S1076">
            <v>6.75</v>
          </cell>
        </row>
        <row r="1077">
          <cell r="A1077" t="str">
            <v>CC_010123 - PAC Ops - Fleet</v>
          </cell>
          <cell r="B1077" t="str">
            <v>A_S6030040</v>
          </cell>
          <cell r="Q1077">
            <v>0</v>
          </cell>
          <cell r="R1077">
            <v>0</v>
          </cell>
          <cell r="S1077">
            <v>0</v>
          </cell>
        </row>
        <row r="1078">
          <cell r="A1078" t="str">
            <v>CC_010123 - PAC Ops - Fleet</v>
          </cell>
          <cell r="B1078" t="str">
            <v>A_S6030080</v>
          </cell>
          <cell r="Q1078">
            <v>0</v>
          </cell>
          <cell r="R1078">
            <v>4</v>
          </cell>
          <cell r="S1078">
            <v>4</v>
          </cell>
        </row>
        <row r="1079">
          <cell r="A1079" t="str">
            <v>CC_010123 - PAC Ops - Fleet</v>
          </cell>
          <cell r="B1079" t="str">
            <v>A_S6030091</v>
          </cell>
          <cell r="Q1079">
            <v>2.75</v>
          </cell>
          <cell r="R1079">
            <v>2.75</v>
          </cell>
          <cell r="S1079">
            <v>2.75</v>
          </cell>
        </row>
        <row r="1080">
          <cell r="A1080" t="str">
            <v>CC_010123 - PAC Ops - Fleet</v>
          </cell>
          <cell r="B1080" t="str">
            <v>MAT_SUP_EX</v>
          </cell>
          <cell r="Q1080">
            <v>612.45000000000005</v>
          </cell>
          <cell r="R1080">
            <v>771.04000000000008</v>
          </cell>
          <cell r="S1080">
            <v>771.04000000000008</v>
          </cell>
        </row>
        <row r="1081">
          <cell r="A1081" t="str">
            <v>CC_010123 - PAC Ops - Fleet</v>
          </cell>
          <cell r="B1081" t="str">
            <v>A_S640002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CC_010123 - PAC Ops - Fleet</v>
          </cell>
          <cell r="B1082" t="str">
            <v>A_S6400100</v>
          </cell>
          <cell r="Q1082">
            <v>559</v>
          </cell>
          <cell r="R1082">
            <v>717.59</v>
          </cell>
          <cell r="S1082">
            <v>717.59</v>
          </cell>
        </row>
        <row r="1083">
          <cell r="A1083" t="str">
            <v>CC_010123 - PAC Ops - Fleet</v>
          </cell>
          <cell r="B1083" t="str">
            <v>A_S6400500</v>
          </cell>
          <cell r="Q1083">
            <v>0</v>
          </cell>
          <cell r="R1083">
            <v>0</v>
          </cell>
          <cell r="S1083">
            <v>0</v>
          </cell>
        </row>
        <row r="1084">
          <cell r="A1084" t="str">
            <v>CC_010123 - PAC Ops - Fleet</v>
          </cell>
          <cell r="B1084" t="str">
            <v>A_S6400510</v>
          </cell>
          <cell r="Q1084">
            <v>53.45</v>
          </cell>
          <cell r="R1084">
            <v>53.45</v>
          </cell>
          <cell r="S1084">
            <v>53.45</v>
          </cell>
        </row>
        <row r="1085">
          <cell r="A1085" t="str">
            <v>CC_010123 - PAC Ops - Fleet</v>
          </cell>
          <cell r="B1085" t="str">
            <v>OTSDSERV_EX</v>
          </cell>
          <cell r="Q1085">
            <v>765.05</v>
          </cell>
          <cell r="R1085">
            <v>1072.47</v>
          </cell>
          <cell r="S1085">
            <v>1072.47</v>
          </cell>
        </row>
        <row r="1086">
          <cell r="A1086" t="str">
            <v>CC_010123 - PAC Ops - Fleet</v>
          </cell>
          <cell r="B1086" t="str">
            <v>A_S6100190</v>
          </cell>
          <cell r="Q1086">
            <v>243.2</v>
          </cell>
          <cell r="R1086">
            <v>243.2</v>
          </cell>
          <cell r="S1086">
            <v>243.2</v>
          </cell>
        </row>
        <row r="1087">
          <cell r="A1087" t="str">
            <v>CC_010123 - PAC Ops - Fleet</v>
          </cell>
          <cell r="B1087" t="str">
            <v>A_S6100100</v>
          </cell>
          <cell r="Q1087">
            <v>521.85</v>
          </cell>
          <cell r="R1087">
            <v>829.27</v>
          </cell>
          <cell r="S1087">
            <v>829.27</v>
          </cell>
        </row>
        <row r="1088">
          <cell r="A1088" t="str">
            <v>CC_010123 - PAC Ops - Fleet</v>
          </cell>
          <cell r="B1088" t="str">
            <v>TRANSPORTATION_EX</v>
          </cell>
          <cell r="Q1088">
            <v>-2441.37</v>
          </cell>
          <cell r="R1088">
            <v>-5186.49</v>
          </cell>
          <cell r="S1088">
            <v>-5186.49</v>
          </cell>
        </row>
        <row r="1089">
          <cell r="A1089" t="str">
            <v>CC_010123 - PAC Ops - Fleet</v>
          </cell>
          <cell r="B1089" t="str">
            <v>A_A1000200</v>
          </cell>
          <cell r="Q1089">
            <v>-18588</v>
          </cell>
          <cell r="R1089">
            <v>-48927.159999999996</v>
          </cell>
          <cell r="S1089">
            <v>-48927.159999999996</v>
          </cell>
        </row>
        <row r="1090">
          <cell r="A1090" t="str">
            <v>CC_010123 - PAC Ops - Fleet</v>
          </cell>
          <cell r="B1090" t="str">
            <v>A_S6400080</v>
          </cell>
          <cell r="Q1090">
            <v>50.37</v>
          </cell>
          <cell r="R1090">
            <v>50.37</v>
          </cell>
          <cell r="S1090">
            <v>50.37</v>
          </cell>
        </row>
        <row r="1091">
          <cell r="A1091" t="str">
            <v>CC_010123 - PAC Ops - Fleet</v>
          </cell>
          <cell r="B1091" t="str">
            <v>A_S6500010</v>
          </cell>
          <cell r="Q1091">
            <v>4379.87</v>
          </cell>
          <cell r="R1091">
            <v>10398.07</v>
          </cell>
          <cell r="S1091">
            <v>10398.07</v>
          </cell>
        </row>
        <row r="1092">
          <cell r="A1092" t="str">
            <v>CC_010123 - PAC Ops - Fleet</v>
          </cell>
          <cell r="B1092" t="str">
            <v>A_S6500015</v>
          </cell>
          <cell r="Q1092">
            <v>5327.54</v>
          </cell>
          <cell r="R1092">
            <v>14943.34</v>
          </cell>
          <cell r="S1092">
            <v>14943.34</v>
          </cell>
        </row>
        <row r="1093">
          <cell r="A1093" t="str">
            <v>CC_010123 - PAC Ops - Fleet</v>
          </cell>
          <cell r="B1093" t="str">
            <v>A_S6500020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010123 - PAC Ops - Fleet</v>
          </cell>
          <cell r="B1094" t="str">
            <v>A_S6500810</v>
          </cell>
          <cell r="Q1094">
            <v>6388.85</v>
          </cell>
          <cell r="R1094">
            <v>18348.89</v>
          </cell>
          <cell r="S1094">
            <v>18348.89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010423 - PAC Ops- Stores</v>
          </cell>
          <cell r="B1096" t="str">
            <v>MAT_SUP_EX</v>
          </cell>
          <cell r="Q1096">
            <v>0</v>
          </cell>
          <cell r="R1096">
            <v>0</v>
          </cell>
          <cell r="S1096">
            <v>0</v>
          </cell>
        </row>
        <row r="1097">
          <cell r="A1097" t="str">
            <v>CC_010423 - PAC Ops- Stores</v>
          </cell>
          <cell r="B1097" t="str">
            <v>A_S6401000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010423 - PAC Ops- Stores</v>
          </cell>
          <cell r="B1098" t="str">
            <v>A_A1000300</v>
          </cell>
          <cell r="Q1098">
            <v>0</v>
          </cell>
          <cell r="R1098">
            <v>5139.45</v>
          </cell>
          <cell r="S1098">
            <v>5139.45</v>
          </cell>
        </row>
        <row r="1099">
          <cell r="A1099" t="str">
            <v>CC_010423 - PAC Ops- Stores</v>
          </cell>
          <cell r="B1099" t="str">
            <v>A_S6401100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010423 - PAC Ops- Stores</v>
          </cell>
          <cell r="B1100" t="str">
            <v>A_S6401200</v>
          </cell>
          <cell r="Q1100">
            <v>0</v>
          </cell>
          <cell r="R1100">
            <v>-5139.45</v>
          </cell>
          <cell r="S1100">
            <v>-5139.45</v>
          </cell>
        </row>
        <row r="1101">
          <cell r="A1101" t="str">
            <v>CC_010423 - PAC Ops- Stores</v>
          </cell>
          <cell r="B1101" t="str">
            <v>OTH_OP_EX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CC_010423 - PAC Ops- Stores</v>
          </cell>
          <cell r="B1102" t="str">
            <v>A_S6790700</v>
          </cell>
          <cell r="Q1102">
            <v>0</v>
          </cell>
          <cell r="R1102">
            <v>0</v>
          </cell>
          <cell r="S1102">
            <v>0</v>
          </cell>
        </row>
        <row r="1103">
          <cell r="A1103" t="str">
            <v/>
          </cell>
          <cell r="B1103" t="str">
            <v/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010523 - Panama City Spv&amp;Mgmt Alloc</v>
          </cell>
          <cell r="B1104" t="str">
            <v>LABOR_FRINGE</v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CC_010523 - Panama City Spv&amp;Mgmt Alloc</v>
          </cell>
          <cell r="B1105" t="str">
            <v>A_S6010000</v>
          </cell>
          <cell r="Q1105">
            <v>29521.119999999999</v>
          </cell>
          <cell r="R1105">
            <v>74905.59</v>
          </cell>
          <cell r="S1105">
            <v>74905.59</v>
          </cell>
        </row>
        <row r="1106">
          <cell r="A1106" t="str">
            <v>CC_010523 - Panama City Spv&amp;Mgmt Alloc</v>
          </cell>
          <cell r="B1106" t="str">
            <v>A_A1000500</v>
          </cell>
          <cell r="Q1106">
            <v>-30216.37</v>
          </cell>
          <cell r="R1106">
            <v>-76550.12</v>
          </cell>
          <cell r="S1106">
            <v>-76550.12</v>
          </cell>
        </row>
        <row r="1107">
          <cell r="A1107" t="str">
            <v>CC_010523 - Panama City Spv&amp;Mgmt Alloc</v>
          </cell>
          <cell r="B1107" t="str">
            <v>A_S6010010</v>
          </cell>
          <cell r="Q1107">
            <v>695.25</v>
          </cell>
          <cell r="R1107">
            <v>1644.53</v>
          </cell>
          <cell r="S1107">
            <v>1644.53</v>
          </cell>
        </row>
        <row r="1108">
          <cell r="A1108" t="str">
            <v>CC_010523 - Panama City Spv&amp;Mgmt Alloc</v>
          </cell>
          <cell r="B1108" t="str">
            <v>MAT_SUP_EX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010523 - Panama City Spv&amp;Mgmt Alloc</v>
          </cell>
          <cell r="B1109" t="str">
            <v>A_S640010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010523 - Panama City Spv&amp;Mgmt Alloc</v>
          </cell>
          <cell r="B1110" t="str">
            <v>OTH_OP_EX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010523 - Panama City Spv&amp;Mgmt Alloc</v>
          </cell>
          <cell r="B1111" t="str">
            <v>A_S679023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/>
          </cell>
          <cell r="B1112" t="str">
            <v/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T50246 - Ocala</v>
          </cell>
          <cell r="B1113" t="str">
            <v>A_S6010000</v>
          </cell>
          <cell r="Q1113">
            <v>46931.03</v>
          </cell>
          <cell r="R1113">
            <v>130572.29999999999</v>
          </cell>
          <cell r="S1113">
            <v>130572.29999999999</v>
          </cell>
        </row>
        <row r="1114">
          <cell r="A1114" t="str">
            <v>T50246 - Ocala</v>
          </cell>
          <cell r="B1114" t="str">
            <v>A_A1000500</v>
          </cell>
          <cell r="Q1114">
            <v>-46931.03</v>
          </cell>
          <cell r="R1114">
            <v>-130572.29999999999</v>
          </cell>
          <cell r="S1114">
            <v>-130572.29999999999</v>
          </cell>
        </row>
        <row r="1115">
          <cell r="A1115" t="str">
            <v>T50246 - Ocala</v>
          </cell>
          <cell r="B1115" t="str">
            <v>EMP_EXP</v>
          </cell>
          <cell r="Q1115">
            <v>0</v>
          </cell>
          <cell r="R1115">
            <v>60</v>
          </cell>
          <cell r="S1115">
            <v>60</v>
          </cell>
        </row>
        <row r="1116">
          <cell r="A1116" t="str">
            <v>T50246 - Ocala</v>
          </cell>
          <cell r="B1116" t="str">
            <v>A_S6030080</v>
          </cell>
          <cell r="Q1116">
            <v>0</v>
          </cell>
          <cell r="R1116">
            <v>60</v>
          </cell>
          <cell r="S1116">
            <v>60</v>
          </cell>
        </row>
        <row r="1117">
          <cell r="A1117" t="str">
            <v>T50246 - Ocala</v>
          </cell>
          <cell r="B1117" t="str">
            <v>A_S6030800</v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T50246 - Ocala</v>
          </cell>
          <cell r="B1118" t="str">
            <v>MAT_SUP_EX</v>
          </cell>
          <cell r="Q1118">
            <v>-3750</v>
          </cell>
          <cell r="R1118">
            <v>-2266.0500000000002</v>
          </cell>
          <cell r="S1118">
            <v>-2266.0500000000002</v>
          </cell>
        </row>
        <row r="1119">
          <cell r="A1119" t="str">
            <v>T50246 - Ocala</v>
          </cell>
          <cell r="B1119" t="str">
            <v>A_A1000300</v>
          </cell>
          <cell r="Q1119">
            <v>-3750</v>
          </cell>
          <cell r="R1119">
            <v>-3687.5</v>
          </cell>
          <cell r="S1119">
            <v>-3687.5</v>
          </cell>
        </row>
        <row r="1120">
          <cell r="A1120" t="str">
            <v>T50246 - Ocala</v>
          </cell>
          <cell r="B1120" t="str">
            <v>A_S6400010</v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50246 - Ocala</v>
          </cell>
          <cell r="B1121" t="str">
            <v>A_S6400020</v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T50246 - Ocala</v>
          </cell>
          <cell r="B1122" t="str">
            <v>A_S6400100</v>
          </cell>
          <cell r="Q1122">
            <v>0</v>
          </cell>
          <cell r="R1122">
            <v>1421.45</v>
          </cell>
          <cell r="S1122">
            <v>1421.45</v>
          </cell>
        </row>
        <row r="1123">
          <cell r="A1123" t="str">
            <v>T50246 - Ocala</v>
          </cell>
          <cell r="B1123" t="str">
            <v>A_S6400500</v>
          </cell>
          <cell r="Q1123">
            <v>0</v>
          </cell>
          <cell r="R1123">
            <v>0</v>
          </cell>
          <cell r="S1123">
            <v>0</v>
          </cell>
        </row>
        <row r="1124">
          <cell r="A1124" t="str">
            <v>T50246 - Ocala</v>
          </cell>
          <cell r="B1124" t="str">
            <v>A_S6400510</v>
          </cell>
          <cell r="Q1124">
            <v>0</v>
          </cell>
          <cell r="R1124">
            <v>0</v>
          </cell>
          <cell r="S1124">
            <v>0</v>
          </cell>
        </row>
        <row r="1125">
          <cell r="A1125" t="str">
            <v>T50246 - Ocala</v>
          </cell>
          <cell r="B1125" t="str">
            <v>A_S6401100</v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46 - Ocala</v>
          </cell>
          <cell r="B1126" t="str">
            <v>OTSDSERV_EX</v>
          </cell>
          <cell r="Q1126">
            <v>3956.72</v>
          </cell>
          <cell r="R1126">
            <v>3919.23</v>
          </cell>
          <cell r="S1126">
            <v>3919.23</v>
          </cell>
        </row>
        <row r="1127">
          <cell r="A1127" t="str">
            <v>T50246 - Ocala</v>
          </cell>
          <cell r="B1127" t="str">
            <v>A_S6100190</v>
          </cell>
          <cell r="Q1127">
            <v>206.72</v>
          </cell>
          <cell r="R1127">
            <v>206.72</v>
          </cell>
          <cell r="S1127">
            <v>206.72</v>
          </cell>
        </row>
        <row r="1128">
          <cell r="A1128" t="str">
            <v>T50246 - Ocala</v>
          </cell>
          <cell r="B1128" t="str">
            <v>A_S6100100</v>
          </cell>
          <cell r="Q1128">
            <v>3750</v>
          </cell>
          <cell r="R1128">
            <v>3712.51</v>
          </cell>
          <cell r="S1128">
            <v>3712.51</v>
          </cell>
        </row>
        <row r="1129">
          <cell r="A1129" t="str">
            <v>T50246 - Ocala</v>
          </cell>
          <cell r="B1129" t="str">
            <v>TRANSPORTATION_EX</v>
          </cell>
          <cell r="Q1129">
            <v>-206.72</v>
          </cell>
          <cell r="R1129">
            <v>-1713.18</v>
          </cell>
          <cell r="S1129">
            <v>-1713.18</v>
          </cell>
        </row>
        <row r="1130">
          <cell r="A1130" t="str">
            <v>T50246 - Ocala</v>
          </cell>
          <cell r="B1130" t="str">
            <v>A_A1000200</v>
          </cell>
          <cell r="Q1130">
            <v>-13657.9</v>
          </cell>
          <cell r="R1130">
            <v>-33228.379999999997</v>
          </cell>
          <cell r="S1130">
            <v>-33228.379999999997</v>
          </cell>
        </row>
        <row r="1131">
          <cell r="A1131" t="str">
            <v>T50246 - Ocala</v>
          </cell>
          <cell r="B1131" t="str">
            <v>A_S6400080</v>
          </cell>
          <cell r="Q1131">
            <v>0</v>
          </cell>
          <cell r="R1131">
            <v>10</v>
          </cell>
          <cell r="S1131">
            <v>10</v>
          </cell>
        </row>
        <row r="1132">
          <cell r="A1132" t="str">
            <v>T50246 - Ocala</v>
          </cell>
          <cell r="B1132" t="str">
            <v>A_S6500010</v>
          </cell>
          <cell r="Q1132">
            <v>4835.8100000000004</v>
          </cell>
          <cell r="R1132">
            <v>6747.59</v>
          </cell>
          <cell r="S1132">
            <v>6747.59</v>
          </cell>
        </row>
        <row r="1133">
          <cell r="A1133" t="str">
            <v>T50246 - Ocala</v>
          </cell>
          <cell r="B1133" t="str">
            <v>A_S6500015</v>
          </cell>
          <cell r="Q1133">
            <v>4617.3599999999997</v>
          </cell>
          <cell r="R1133">
            <v>12763.58</v>
          </cell>
          <cell r="S1133">
            <v>12763.58</v>
          </cell>
        </row>
        <row r="1134">
          <cell r="A1134" t="str">
            <v>T50246 - Ocala</v>
          </cell>
          <cell r="B1134" t="str">
            <v>A_S6500810</v>
          </cell>
          <cell r="Q1134">
            <v>3998.01</v>
          </cell>
          <cell r="R1134">
            <v>11994.03</v>
          </cell>
          <cell r="S1134">
            <v>11994.03</v>
          </cell>
        </row>
        <row r="1135">
          <cell r="A1135" t="str">
            <v>T50246 - Ocala</v>
          </cell>
          <cell r="B1135" t="str">
            <v>OTH_OP_EX</v>
          </cell>
          <cell r="Q1135">
            <v>0</v>
          </cell>
          <cell r="R1135">
            <v>0</v>
          </cell>
          <cell r="S1135">
            <v>0</v>
          </cell>
        </row>
        <row r="1136">
          <cell r="A1136" t="str">
            <v>T50246 - Ocala</v>
          </cell>
          <cell r="B1136" t="str">
            <v>A_S6790700</v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/>
          </cell>
          <cell r="B1137" t="str">
            <v/>
          </cell>
          <cell r="Q1137">
            <v>0</v>
          </cell>
          <cell r="R1137">
            <v>0</v>
          </cell>
          <cell r="S1137">
            <v>0</v>
          </cell>
        </row>
        <row r="1138">
          <cell r="A1138" t="str">
            <v>T60048 - OCA Operations</v>
          </cell>
          <cell r="B1138" t="str">
            <v>A_S6010000</v>
          </cell>
          <cell r="Q1138">
            <v>46931.03</v>
          </cell>
          <cell r="R1138">
            <v>130572.29999999999</v>
          </cell>
          <cell r="S1138">
            <v>130572.29999999999</v>
          </cell>
        </row>
        <row r="1139">
          <cell r="A1139" t="str">
            <v>T60048 - OCA Operations</v>
          </cell>
          <cell r="B1139" t="str">
            <v>A_A1000500</v>
          </cell>
          <cell r="Q1139">
            <v>-46931.03</v>
          </cell>
          <cell r="R1139">
            <v>-130572.29999999999</v>
          </cell>
          <cell r="S1139">
            <v>-130572.29999999999</v>
          </cell>
        </row>
        <row r="1140">
          <cell r="A1140" t="str">
            <v>T60048 - OCA Operations</v>
          </cell>
          <cell r="B1140" t="str">
            <v>EMP_EXP</v>
          </cell>
          <cell r="Q1140">
            <v>0</v>
          </cell>
          <cell r="R1140">
            <v>60</v>
          </cell>
          <cell r="S1140">
            <v>60</v>
          </cell>
        </row>
        <row r="1141">
          <cell r="A1141" t="str">
            <v>T60048 - OCA Operations</v>
          </cell>
          <cell r="B1141" t="str">
            <v>A_S6030080</v>
          </cell>
          <cell r="Q1141">
            <v>0</v>
          </cell>
          <cell r="R1141">
            <v>60</v>
          </cell>
          <cell r="S1141">
            <v>60</v>
          </cell>
        </row>
        <row r="1142">
          <cell r="A1142" t="str">
            <v>T60048 - OCA Operations</v>
          </cell>
          <cell r="B1142" t="str">
            <v>A_S603080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60048 - OCA Operations</v>
          </cell>
          <cell r="B1143" t="str">
            <v>MAT_SUP_EX</v>
          </cell>
          <cell r="Q1143">
            <v>-3750</v>
          </cell>
          <cell r="R1143">
            <v>-2266.0500000000002</v>
          </cell>
          <cell r="S1143">
            <v>-2266.0500000000002</v>
          </cell>
        </row>
        <row r="1144">
          <cell r="A1144" t="str">
            <v>T60048 - OCA Operations</v>
          </cell>
          <cell r="B1144" t="str">
            <v>A_A1000300</v>
          </cell>
          <cell r="Q1144">
            <v>-3750</v>
          </cell>
          <cell r="R1144">
            <v>-3687.5</v>
          </cell>
          <cell r="S1144">
            <v>-3687.5</v>
          </cell>
        </row>
        <row r="1145">
          <cell r="A1145" t="str">
            <v>T60048 - OCA Operations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60048 - OCA Operations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60048 - OCA Operations</v>
          </cell>
          <cell r="B1147" t="str">
            <v>A_S6400100</v>
          </cell>
          <cell r="Q1147">
            <v>0</v>
          </cell>
          <cell r="R1147">
            <v>1421.45</v>
          </cell>
          <cell r="S1147">
            <v>1421.45</v>
          </cell>
        </row>
        <row r="1148">
          <cell r="A1148" t="str">
            <v>T60048 - OCA Operations</v>
          </cell>
          <cell r="B1148" t="str">
            <v>A_S6400500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60048 - OCA Operations</v>
          </cell>
          <cell r="B1149" t="str">
            <v>A_S640051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60048 - OCA Operations</v>
          </cell>
          <cell r="B1150" t="str">
            <v>A_S6401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60048 - OCA Operations</v>
          </cell>
          <cell r="B1151" t="str">
            <v>OTSDSERV_EX</v>
          </cell>
          <cell r="Q1151">
            <v>3956.72</v>
          </cell>
          <cell r="R1151">
            <v>3919.23</v>
          </cell>
          <cell r="S1151">
            <v>3919.23</v>
          </cell>
        </row>
        <row r="1152">
          <cell r="A1152" t="str">
            <v>T60048 - OCA Operations</v>
          </cell>
          <cell r="B1152" t="str">
            <v>A_S6100190</v>
          </cell>
          <cell r="Q1152">
            <v>206.72</v>
          </cell>
          <cell r="R1152">
            <v>206.72</v>
          </cell>
          <cell r="S1152">
            <v>206.72</v>
          </cell>
        </row>
        <row r="1153">
          <cell r="A1153" t="str">
            <v>T60048 - OCA Operations</v>
          </cell>
          <cell r="B1153" t="str">
            <v>A_S6100100</v>
          </cell>
          <cell r="Q1153">
            <v>3750</v>
          </cell>
          <cell r="R1153">
            <v>3712.51</v>
          </cell>
          <cell r="S1153">
            <v>3712.51</v>
          </cell>
        </row>
        <row r="1154">
          <cell r="A1154" t="str">
            <v>T60048 - OCA Operations</v>
          </cell>
          <cell r="B1154" t="str">
            <v>TRANSPORTATION_EX</v>
          </cell>
          <cell r="Q1154">
            <v>-206.72</v>
          </cell>
          <cell r="R1154">
            <v>-1713.18</v>
          </cell>
          <cell r="S1154">
            <v>-1713.18</v>
          </cell>
        </row>
        <row r="1155">
          <cell r="A1155" t="str">
            <v>T60048 - OCA Operations</v>
          </cell>
          <cell r="B1155" t="str">
            <v>A_A1000200</v>
          </cell>
          <cell r="Q1155">
            <v>-13657.9</v>
          </cell>
          <cell r="R1155">
            <v>-33228.379999999997</v>
          </cell>
          <cell r="S1155">
            <v>-33228.379999999997</v>
          </cell>
        </row>
        <row r="1156">
          <cell r="A1156" t="str">
            <v>T60048 - OCA Operations</v>
          </cell>
          <cell r="B1156" t="str">
            <v>A_S6400080</v>
          </cell>
          <cell r="Q1156">
            <v>0</v>
          </cell>
          <cell r="R1156">
            <v>10</v>
          </cell>
          <cell r="S1156">
            <v>10</v>
          </cell>
        </row>
        <row r="1157">
          <cell r="A1157" t="str">
            <v>T60048 - OCA Operations</v>
          </cell>
          <cell r="B1157" t="str">
            <v>A_S6500010</v>
          </cell>
          <cell r="Q1157">
            <v>4835.8100000000004</v>
          </cell>
          <cell r="R1157">
            <v>6747.59</v>
          </cell>
          <cell r="S1157">
            <v>6747.59</v>
          </cell>
        </row>
        <row r="1158">
          <cell r="A1158" t="str">
            <v>T60048 - OCA Operations</v>
          </cell>
          <cell r="B1158" t="str">
            <v>A_S6500015</v>
          </cell>
          <cell r="Q1158">
            <v>4617.3599999999997</v>
          </cell>
          <cell r="R1158">
            <v>12763.58</v>
          </cell>
          <cell r="S1158">
            <v>12763.58</v>
          </cell>
        </row>
        <row r="1159">
          <cell r="A1159" t="str">
            <v>T60048 - OCA Operations</v>
          </cell>
          <cell r="B1159" t="str">
            <v>A_S6500810</v>
          </cell>
          <cell r="Q1159">
            <v>3998.01</v>
          </cell>
          <cell r="R1159">
            <v>11994.03</v>
          </cell>
          <cell r="S1159">
            <v>11994.03</v>
          </cell>
        </row>
        <row r="1160">
          <cell r="A1160" t="str">
            <v>T60048 - OCA Operations</v>
          </cell>
          <cell r="B1160" t="str">
            <v>OTH_OP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T60048 - OCA Operations</v>
          </cell>
          <cell r="B1161" t="str">
            <v>A_S6790700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/>
          </cell>
          <cell r="B1162" t="str">
            <v/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010124 - OCA Ops - Fleet</v>
          </cell>
          <cell r="B1163" t="str">
            <v>EMP_EXP</v>
          </cell>
          <cell r="Q1163">
            <v>0</v>
          </cell>
          <cell r="R1163">
            <v>60</v>
          </cell>
          <cell r="S1163">
            <v>60</v>
          </cell>
        </row>
        <row r="1164">
          <cell r="A1164" t="str">
            <v>CC_010124 - OCA Ops - Fleet</v>
          </cell>
          <cell r="B1164" t="str">
            <v>A_S6030080</v>
          </cell>
          <cell r="Q1164">
            <v>0</v>
          </cell>
          <cell r="R1164">
            <v>60</v>
          </cell>
          <cell r="S1164">
            <v>60</v>
          </cell>
        </row>
        <row r="1165">
          <cell r="A1165" t="str">
            <v>CC_010124 - OCA Ops - Fleet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010124 - OCA Ops - Fleet</v>
          </cell>
          <cell r="B1166" t="str">
            <v>MAT_SUP_EX</v>
          </cell>
          <cell r="Q1166">
            <v>0</v>
          </cell>
          <cell r="R1166">
            <v>686.25</v>
          </cell>
          <cell r="S1166">
            <v>686.25</v>
          </cell>
        </row>
        <row r="1167">
          <cell r="A1167" t="str">
            <v>CC_010124 - OCA Ops - Fleet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010124 - OCA Ops - Fleet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010124 - OCA Ops - Fleet</v>
          </cell>
          <cell r="B1169" t="str">
            <v>A_S6400100</v>
          </cell>
          <cell r="Q1169">
            <v>0</v>
          </cell>
          <cell r="R1169">
            <v>686.25</v>
          </cell>
          <cell r="S1169">
            <v>686.25</v>
          </cell>
        </row>
        <row r="1170">
          <cell r="A1170" t="str">
            <v>CC_010124 - OCA Ops - Fleet</v>
          </cell>
          <cell r="B1170" t="str">
            <v>A_S640050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010124 - OCA Ops - Fleet</v>
          </cell>
          <cell r="B1171" t="str">
            <v>A_S640051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010124 - OCA Ops - Fleet</v>
          </cell>
          <cell r="B1172" t="str">
            <v>OTSDSERV_EX</v>
          </cell>
          <cell r="Q1172">
            <v>206.72</v>
          </cell>
          <cell r="R1172">
            <v>169.23</v>
          </cell>
          <cell r="S1172">
            <v>169.23</v>
          </cell>
        </row>
        <row r="1173">
          <cell r="A1173" t="str">
            <v>CC_010124 - OCA Ops - Fleet</v>
          </cell>
          <cell r="B1173" t="str">
            <v>A_S6100190</v>
          </cell>
          <cell r="Q1173">
            <v>206.72</v>
          </cell>
          <cell r="R1173">
            <v>206.72</v>
          </cell>
          <cell r="S1173">
            <v>206.72</v>
          </cell>
        </row>
        <row r="1174">
          <cell r="A1174" t="str">
            <v>CC_010124 - OCA Ops - Fleet</v>
          </cell>
          <cell r="B1174" t="str">
            <v>A_S6100100</v>
          </cell>
          <cell r="Q1174">
            <v>0</v>
          </cell>
          <cell r="R1174">
            <v>-37.49</v>
          </cell>
          <cell r="S1174">
            <v>-37.49</v>
          </cell>
        </row>
        <row r="1175">
          <cell r="A1175" t="str">
            <v>CC_010124 - OCA Ops - Fleet</v>
          </cell>
          <cell r="B1175" t="str">
            <v>TRANSPORTATION_EX</v>
          </cell>
          <cell r="Q1175">
            <v>-206.72</v>
          </cell>
          <cell r="R1175">
            <v>-915.48</v>
          </cell>
          <cell r="S1175">
            <v>-915.48</v>
          </cell>
        </row>
        <row r="1176">
          <cell r="A1176" t="str">
            <v>CC_010124 - OCA Ops - Fleet</v>
          </cell>
          <cell r="B1176" t="str">
            <v>A_A1000200</v>
          </cell>
          <cell r="Q1176">
            <v>-13657.9</v>
          </cell>
          <cell r="R1176">
            <v>-33228.379999999997</v>
          </cell>
          <cell r="S1176">
            <v>-33228.379999999997</v>
          </cell>
        </row>
        <row r="1177">
          <cell r="A1177" t="str">
            <v>CC_010124 - OCA Ops - Fleet</v>
          </cell>
          <cell r="B1177" t="str">
            <v>A_S6400080</v>
          </cell>
          <cell r="Q1177">
            <v>0</v>
          </cell>
          <cell r="R1177">
            <v>10</v>
          </cell>
          <cell r="S1177">
            <v>10</v>
          </cell>
        </row>
        <row r="1178">
          <cell r="A1178" t="str">
            <v>CC_010124 - OCA Ops - Fleet</v>
          </cell>
          <cell r="B1178" t="str">
            <v>A_S6500010</v>
          </cell>
          <cell r="Q1178">
            <v>4835.8100000000004</v>
          </cell>
          <cell r="R1178">
            <v>7545.2900000000009</v>
          </cell>
          <cell r="S1178">
            <v>7545.2900000000009</v>
          </cell>
        </row>
        <row r="1179">
          <cell r="A1179" t="str">
            <v>CC_010124 - OCA Ops - Fleet</v>
          </cell>
          <cell r="B1179" t="str">
            <v>A_S6500015</v>
          </cell>
          <cell r="Q1179">
            <v>4617.3599999999997</v>
          </cell>
          <cell r="R1179">
            <v>12763.58</v>
          </cell>
          <cell r="S1179">
            <v>12763.58</v>
          </cell>
        </row>
        <row r="1180">
          <cell r="A1180" t="str">
            <v>CC_010124 - OCA Ops - Fleet</v>
          </cell>
          <cell r="B1180" t="str">
            <v>A_S6500810</v>
          </cell>
          <cell r="Q1180">
            <v>3998.01</v>
          </cell>
          <cell r="R1180">
            <v>11994.03</v>
          </cell>
          <cell r="S1180">
            <v>11994.03</v>
          </cell>
        </row>
        <row r="1181">
          <cell r="A1181" t="str">
            <v/>
          </cell>
          <cell r="B1181" t="str">
            <v/>
          </cell>
          <cell r="Q1181">
            <v>0</v>
          </cell>
          <cell r="R1181">
            <v>0</v>
          </cell>
          <cell r="S1181">
            <v>0</v>
          </cell>
        </row>
        <row r="1182">
          <cell r="A1182" t="str">
            <v>CC_010424 - OCA Ops- Stores</v>
          </cell>
          <cell r="B1182" t="str">
            <v>MAT_SUP_EX</v>
          </cell>
          <cell r="Q1182">
            <v>-3750</v>
          </cell>
          <cell r="R1182">
            <v>-2952.3</v>
          </cell>
          <cell r="S1182">
            <v>-2952.3</v>
          </cell>
        </row>
        <row r="1183">
          <cell r="A1183" t="str">
            <v>CC_010424 - OCA Ops- Stores</v>
          </cell>
          <cell r="B1183" t="str">
            <v>A_A1000300</v>
          </cell>
          <cell r="Q1183">
            <v>-3750</v>
          </cell>
          <cell r="R1183">
            <v>-3687.5</v>
          </cell>
          <cell r="S1183">
            <v>-3687.5</v>
          </cell>
        </row>
        <row r="1184">
          <cell r="A1184" t="str">
            <v>CC_010424 - OCA Ops- Stores</v>
          </cell>
          <cell r="B1184" t="str">
            <v>A_S6400100</v>
          </cell>
          <cell r="Q1184">
            <v>0</v>
          </cell>
          <cell r="R1184">
            <v>735.2</v>
          </cell>
          <cell r="S1184">
            <v>735.2</v>
          </cell>
        </row>
        <row r="1185">
          <cell r="A1185" t="str">
            <v>CC_010424 - OCA Ops- Stores</v>
          </cell>
          <cell r="B1185" t="str">
            <v>A_S6401100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010424 - OCA Ops- Stores</v>
          </cell>
          <cell r="B1186" t="str">
            <v>OTSDSERV_EX</v>
          </cell>
          <cell r="Q1186">
            <v>3750</v>
          </cell>
          <cell r="R1186">
            <v>3750</v>
          </cell>
          <cell r="S1186">
            <v>3750</v>
          </cell>
        </row>
        <row r="1187">
          <cell r="A1187" t="str">
            <v>CC_010424 - OCA Ops- Stores</v>
          </cell>
          <cell r="B1187" t="str">
            <v>A_S6100100</v>
          </cell>
          <cell r="Q1187">
            <v>3750</v>
          </cell>
          <cell r="R1187">
            <v>3750</v>
          </cell>
          <cell r="S1187">
            <v>3750</v>
          </cell>
        </row>
        <row r="1188">
          <cell r="A1188" t="str">
            <v>CC_010424 - OCA Ops- Stores</v>
          </cell>
          <cell r="B1188" t="str">
            <v>TRANSPORTATION_EX</v>
          </cell>
          <cell r="Q1188">
            <v>0</v>
          </cell>
          <cell r="R1188">
            <v>-797.7</v>
          </cell>
          <cell r="S1188">
            <v>-797.7</v>
          </cell>
        </row>
        <row r="1189">
          <cell r="A1189" t="str">
            <v>CC_010424 - OCA Ops- Stores</v>
          </cell>
          <cell r="B1189" t="str">
            <v>A_S6500010</v>
          </cell>
          <cell r="Q1189">
            <v>0</v>
          </cell>
          <cell r="R1189">
            <v>-797.7</v>
          </cell>
          <cell r="S1189">
            <v>-797.7</v>
          </cell>
        </row>
        <row r="1190">
          <cell r="A1190" t="str">
            <v>CC_010424 - OCA Ops- Stores</v>
          </cell>
          <cell r="B1190" t="str">
            <v>OTH_OP_EX</v>
          </cell>
          <cell r="Q1190">
            <v>0</v>
          </cell>
          <cell r="R1190">
            <v>0</v>
          </cell>
          <cell r="S1190">
            <v>0</v>
          </cell>
        </row>
        <row r="1191">
          <cell r="A1191" t="str">
            <v>CC_010424 - OCA Ops- Stores</v>
          </cell>
          <cell r="B1191" t="str">
            <v>A_S679070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CC_010524 - Ocala Spv&amp;Mgmt Alloc</v>
          </cell>
          <cell r="B1193" t="str">
            <v>A_S6010000</v>
          </cell>
          <cell r="Q1193">
            <v>46931.03</v>
          </cell>
          <cell r="R1193">
            <v>130572.29999999999</v>
          </cell>
          <cell r="S1193">
            <v>130572.29999999999</v>
          </cell>
        </row>
        <row r="1194">
          <cell r="A1194" t="str">
            <v>CC_010524 - Ocala Spv&amp;Mgmt Alloc</v>
          </cell>
          <cell r="B1194" t="str">
            <v>A_A1000500</v>
          </cell>
          <cell r="Q1194">
            <v>-46931.03</v>
          </cell>
          <cell r="R1194">
            <v>-130572.29999999999</v>
          </cell>
          <cell r="S1194">
            <v>-130572.29999999999</v>
          </cell>
        </row>
        <row r="1195">
          <cell r="A1195" t="str">
            <v/>
          </cell>
          <cell r="B1195" t="str">
            <v/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T50247 - Jacksonville</v>
          </cell>
          <cell r="B1196" t="str">
            <v>OM_OTH_EX</v>
          </cell>
          <cell r="Q1196">
            <v>0</v>
          </cell>
          <cell r="R1196">
            <v>0</v>
          </cell>
          <cell r="S1196">
            <v>0</v>
          </cell>
        </row>
        <row r="1197">
          <cell r="A1197" t="str">
            <v>T50247 - Jacksonville</v>
          </cell>
          <cell r="B1197" t="str">
            <v>LABOR_FRINGE</v>
          </cell>
          <cell r="Q1197">
            <v>430.58</v>
          </cell>
          <cell r="R1197">
            <v>-2976.5499999999997</v>
          </cell>
          <cell r="S1197">
            <v>-2976.5499999999997</v>
          </cell>
        </row>
        <row r="1198">
          <cell r="A1198" t="str">
            <v>T50247 - Jacksonville</v>
          </cell>
          <cell r="B1198" t="str">
            <v>A_S6010000</v>
          </cell>
          <cell r="Q1198">
            <v>152661.01999999999</v>
          </cell>
          <cell r="R1198">
            <v>409449.93999999994</v>
          </cell>
          <cell r="S1198">
            <v>409449.93999999994</v>
          </cell>
        </row>
        <row r="1199">
          <cell r="A1199" t="str">
            <v>T50247 - Jacksonville</v>
          </cell>
          <cell r="B1199" t="str">
            <v>A_A1000500</v>
          </cell>
          <cell r="Q1199">
            <v>-145693.29999999999</v>
          </cell>
          <cell r="R1199">
            <v>-391167.58999999997</v>
          </cell>
          <cell r="S1199">
            <v>-391167.58999999997</v>
          </cell>
        </row>
        <row r="1200">
          <cell r="A1200" t="str">
            <v>T50247 - Jacksonville</v>
          </cell>
          <cell r="B1200" t="str">
            <v>A_A1000501</v>
          </cell>
          <cell r="Q1200">
            <v>-8585.7999999999993</v>
          </cell>
          <cell r="R1200">
            <v>-27827.82</v>
          </cell>
          <cell r="S1200">
            <v>-27827.82</v>
          </cell>
        </row>
        <row r="1201">
          <cell r="A1201" t="str">
            <v>T50247 - Jacksonville</v>
          </cell>
          <cell r="B1201" t="str">
            <v>A_S6010010</v>
          </cell>
          <cell r="Q1201">
            <v>2048.66</v>
          </cell>
          <cell r="R1201">
            <v>6568.92</v>
          </cell>
          <cell r="S1201">
            <v>6568.92</v>
          </cell>
        </row>
        <row r="1202">
          <cell r="A1202" t="str">
            <v>T50247 - Jacksonville</v>
          </cell>
          <cell r="B1202" t="str">
            <v>EMP_EXP</v>
          </cell>
          <cell r="Q1202">
            <v>130.91</v>
          </cell>
          <cell r="R1202">
            <v>138.91</v>
          </cell>
          <cell r="S1202">
            <v>138.91</v>
          </cell>
        </row>
        <row r="1203">
          <cell r="A1203" t="str">
            <v>T50247 - Jacksonville</v>
          </cell>
          <cell r="B1203" t="str">
            <v>A_S6030040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T50247 - Jacksonville</v>
          </cell>
          <cell r="B1204" t="str">
            <v>A_S6030060</v>
          </cell>
          <cell r="Q1204">
            <v>125.41</v>
          </cell>
          <cell r="R1204">
            <v>125.41</v>
          </cell>
          <cell r="S1204">
            <v>125.41</v>
          </cell>
        </row>
        <row r="1205">
          <cell r="A1205" t="str">
            <v>T50247 - Jacksonville</v>
          </cell>
          <cell r="B1205" t="str">
            <v>A_S6030080</v>
          </cell>
          <cell r="Q1205">
            <v>0</v>
          </cell>
          <cell r="R1205">
            <v>8</v>
          </cell>
          <cell r="S1205">
            <v>8</v>
          </cell>
        </row>
        <row r="1206">
          <cell r="A1206" t="str">
            <v>T50247 - Jacksonville</v>
          </cell>
          <cell r="B1206" t="str">
            <v>A_S6030800</v>
          </cell>
          <cell r="Q1206">
            <v>0</v>
          </cell>
          <cell r="R1206">
            <v>0</v>
          </cell>
          <cell r="S1206">
            <v>0</v>
          </cell>
        </row>
        <row r="1207">
          <cell r="A1207" t="str">
            <v>T50247 - Jacksonville</v>
          </cell>
          <cell r="B1207" t="str">
            <v>A_S6030091</v>
          </cell>
          <cell r="Q1207">
            <v>5.5</v>
          </cell>
          <cell r="R1207">
            <v>5.5</v>
          </cell>
          <cell r="S1207">
            <v>5.5</v>
          </cell>
        </row>
        <row r="1208">
          <cell r="A1208" t="str">
            <v>T50247 - Jacksonville</v>
          </cell>
          <cell r="B1208" t="str">
            <v>MAT_SUP_EX</v>
          </cell>
          <cell r="Q1208">
            <v>-6146.97</v>
          </cell>
          <cell r="R1208">
            <v>-15867.650000000001</v>
          </cell>
          <cell r="S1208">
            <v>-15867.650000000001</v>
          </cell>
        </row>
        <row r="1209">
          <cell r="A1209" t="str">
            <v>T50247 - Jacksonville</v>
          </cell>
          <cell r="B1209" t="str">
            <v>A_A1000300</v>
          </cell>
          <cell r="Q1209">
            <v>-7020.6</v>
          </cell>
          <cell r="R1209">
            <v>-18651.919999999998</v>
          </cell>
          <cell r="S1209">
            <v>-18651.919999999998</v>
          </cell>
        </row>
        <row r="1210">
          <cell r="A1210" t="str">
            <v>T50247 - Jacksonville</v>
          </cell>
          <cell r="B1210" t="str">
            <v>A_S6400020</v>
          </cell>
          <cell r="Q1210">
            <v>0</v>
          </cell>
          <cell r="R1210">
            <v>0</v>
          </cell>
          <cell r="S1210">
            <v>0</v>
          </cell>
        </row>
        <row r="1211">
          <cell r="A1211" t="str">
            <v>T50247 - Jacksonville</v>
          </cell>
          <cell r="B1211" t="str">
            <v>A_S6400100</v>
          </cell>
          <cell r="Q1211">
            <v>872.59</v>
          </cell>
          <cell r="R1211">
            <v>2783.24</v>
          </cell>
          <cell r="S1211">
            <v>2783.24</v>
          </cell>
        </row>
        <row r="1212">
          <cell r="A1212" t="str">
            <v>T50247 - Jacksonville</v>
          </cell>
          <cell r="B1212" t="str">
            <v>A_S640051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T50247 - Jacksonville</v>
          </cell>
          <cell r="B1213" t="str">
            <v>A_S640110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T50247 - Jacksonville</v>
          </cell>
          <cell r="B1214" t="str">
            <v>A_S6401200</v>
          </cell>
          <cell r="Q1214">
            <v>1.04</v>
          </cell>
          <cell r="R1214">
            <v>1.03</v>
          </cell>
          <cell r="S1214">
            <v>1.03</v>
          </cell>
        </row>
        <row r="1215">
          <cell r="A1215" t="str">
            <v>T50247 - Jacksonville</v>
          </cell>
          <cell r="B1215" t="str">
            <v>OTSDSERV_EX</v>
          </cell>
          <cell r="Q1215">
            <v>9219.39</v>
          </cell>
          <cell r="R1215">
            <v>29779.64</v>
          </cell>
          <cell r="S1215">
            <v>29779.64</v>
          </cell>
        </row>
        <row r="1216">
          <cell r="A1216" t="str">
            <v>T50247 - Jacksonville</v>
          </cell>
          <cell r="B1216" t="str">
            <v>A_S6100190</v>
          </cell>
          <cell r="Q1216">
            <v>504.63</v>
          </cell>
          <cell r="R1216">
            <v>504.63</v>
          </cell>
          <cell r="S1216">
            <v>504.63</v>
          </cell>
        </row>
        <row r="1217">
          <cell r="A1217" t="str">
            <v>T50247 - Jacksonville</v>
          </cell>
          <cell r="B1217" t="str">
            <v>A_S6100080</v>
          </cell>
          <cell r="Q1217">
            <v>0</v>
          </cell>
          <cell r="R1217">
            <v>0</v>
          </cell>
          <cell r="S1217">
            <v>0</v>
          </cell>
        </row>
        <row r="1218">
          <cell r="A1218" t="str">
            <v>T50247 - Jacksonville</v>
          </cell>
          <cell r="B1218" t="str">
            <v>A_S6100100</v>
          </cell>
          <cell r="Q1218">
            <v>8714.76</v>
          </cell>
          <cell r="R1218">
            <v>29275.010000000002</v>
          </cell>
          <cell r="S1218">
            <v>29275.010000000002</v>
          </cell>
        </row>
        <row r="1219">
          <cell r="A1219" t="str">
            <v>T50247 - Jacksonville</v>
          </cell>
          <cell r="B1219" t="str">
            <v>TRANSPORTATION_EX</v>
          </cell>
          <cell r="Q1219">
            <v>-3633.91</v>
          </cell>
          <cell r="R1219">
            <v>-11074.349999999999</v>
          </cell>
          <cell r="S1219">
            <v>-11074.349999999999</v>
          </cell>
        </row>
        <row r="1220">
          <cell r="A1220" t="str">
            <v>T50247 - Jacksonville</v>
          </cell>
          <cell r="B1220" t="str">
            <v>A_A1000200</v>
          </cell>
          <cell r="Q1220">
            <v>-39522.19</v>
          </cell>
          <cell r="R1220">
            <v>-110776.27</v>
          </cell>
          <cell r="S1220">
            <v>-110776.27</v>
          </cell>
        </row>
        <row r="1221">
          <cell r="A1221" t="str">
            <v>T50247 - Jacksonville</v>
          </cell>
          <cell r="B1221" t="str">
            <v>A_S6400080</v>
          </cell>
          <cell r="Q1221">
            <v>699.89</v>
          </cell>
          <cell r="R1221">
            <v>1114.99</v>
          </cell>
          <cell r="S1221">
            <v>1114.99</v>
          </cell>
        </row>
        <row r="1222">
          <cell r="A1222" t="str">
            <v>T50247 - Jacksonville</v>
          </cell>
          <cell r="B1222" t="str">
            <v>A_S6500010</v>
          </cell>
          <cell r="Q1222">
            <v>5962.77</v>
          </cell>
          <cell r="R1222">
            <v>17732.510000000002</v>
          </cell>
          <cell r="S1222">
            <v>17732.510000000002</v>
          </cell>
        </row>
        <row r="1223">
          <cell r="A1223" t="str">
            <v>T50247 - Jacksonville</v>
          </cell>
          <cell r="B1223" t="str">
            <v>A_S6500015</v>
          </cell>
          <cell r="Q1223">
            <v>14479.96</v>
          </cell>
          <cell r="R1223">
            <v>37200.42</v>
          </cell>
          <cell r="S1223">
            <v>37200.42</v>
          </cell>
        </row>
        <row r="1224">
          <cell r="A1224" t="str">
            <v>T50247 - Jacksonville</v>
          </cell>
          <cell r="B1224" t="str">
            <v>A_S6500810</v>
          </cell>
          <cell r="Q1224">
            <v>14745.66</v>
          </cell>
          <cell r="R1224">
            <v>43654</v>
          </cell>
          <cell r="S1224">
            <v>43654</v>
          </cell>
        </row>
        <row r="1225">
          <cell r="A1225" t="str">
            <v>T50247 - Jacksonville</v>
          </cell>
          <cell r="B1225" t="str">
            <v>OTH_OP_EX</v>
          </cell>
          <cell r="Q1225">
            <v>0</v>
          </cell>
          <cell r="R1225">
            <v>0</v>
          </cell>
          <cell r="S1225">
            <v>0</v>
          </cell>
        </row>
        <row r="1226">
          <cell r="A1226" t="str">
            <v>T50247 - Jacksonville</v>
          </cell>
          <cell r="B1226" t="str">
            <v>A_S679070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T50247 - Jacksonville</v>
          </cell>
          <cell r="B1227" t="str">
            <v>BELOW_THE_LINE</v>
          </cell>
          <cell r="Q1227">
            <v>0</v>
          </cell>
          <cell r="R1227">
            <v>0</v>
          </cell>
          <cell r="S1227">
            <v>0</v>
          </cell>
        </row>
        <row r="1228">
          <cell r="A1228" t="str">
            <v>T50247 - Jacksonville</v>
          </cell>
          <cell r="B1228" t="str">
            <v>A_S6790199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/>
          </cell>
          <cell r="B1229" t="str">
            <v/>
          </cell>
          <cell r="Q1229">
            <v>0</v>
          </cell>
          <cell r="R1229">
            <v>0</v>
          </cell>
          <cell r="S1229">
            <v>0</v>
          </cell>
        </row>
        <row r="1230">
          <cell r="A1230" t="str">
            <v>T60051 - JAX Operations</v>
          </cell>
          <cell r="B1230" t="str">
            <v>OM_OTH_EX</v>
          </cell>
          <cell r="Q1230">
            <v>0</v>
          </cell>
          <cell r="R1230">
            <v>0</v>
          </cell>
          <cell r="S1230">
            <v>0</v>
          </cell>
        </row>
        <row r="1231">
          <cell r="A1231" t="str">
            <v>T60051 - JAX Operations</v>
          </cell>
          <cell r="B1231" t="str">
            <v>LABOR_FRINGE</v>
          </cell>
          <cell r="Q1231">
            <v>430.58</v>
          </cell>
          <cell r="R1231">
            <v>-2976.5499999999997</v>
          </cell>
          <cell r="S1231">
            <v>-2976.5499999999997</v>
          </cell>
        </row>
        <row r="1232">
          <cell r="A1232" t="str">
            <v>T60051 - JAX Operations</v>
          </cell>
          <cell r="B1232" t="str">
            <v>A_S6010000</v>
          </cell>
          <cell r="Q1232">
            <v>152661.01999999999</v>
          </cell>
          <cell r="R1232">
            <v>409449.93999999994</v>
          </cell>
          <cell r="S1232">
            <v>409449.93999999994</v>
          </cell>
        </row>
        <row r="1233">
          <cell r="A1233" t="str">
            <v>T60051 - JAX Operations</v>
          </cell>
          <cell r="B1233" t="str">
            <v>A_A1000500</v>
          </cell>
          <cell r="Q1233">
            <v>-145693.29999999999</v>
          </cell>
          <cell r="R1233">
            <v>-391167.58999999997</v>
          </cell>
          <cell r="S1233">
            <v>-391167.58999999997</v>
          </cell>
        </row>
        <row r="1234">
          <cell r="A1234" t="str">
            <v>T60051 - JAX Operations</v>
          </cell>
          <cell r="B1234" t="str">
            <v>A_A1000501</v>
          </cell>
          <cell r="Q1234">
            <v>-8585.7999999999993</v>
          </cell>
          <cell r="R1234">
            <v>-27827.82</v>
          </cell>
          <cell r="S1234">
            <v>-27827.82</v>
          </cell>
        </row>
        <row r="1235">
          <cell r="A1235" t="str">
            <v>T60051 - JAX Operations</v>
          </cell>
          <cell r="B1235" t="str">
            <v>A_S6010010</v>
          </cell>
          <cell r="Q1235">
            <v>2048.66</v>
          </cell>
          <cell r="R1235">
            <v>6568.92</v>
          </cell>
          <cell r="S1235">
            <v>6568.92</v>
          </cell>
        </row>
        <row r="1236">
          <cell r="A1236" t="str">
            <v>T60051 - JAX Operations</v>
          </cell>
          <cell r="B1236" t="str">
            <v>EMP_EXP</v>
          </cell>
          <cell r="Q1236">
            <v>130.91</v>
          </cell>
          <cell r="R1236">
            <v>138.91</v>
          </cell>
          <cell r="S1236">
            <v>138.91</v>
          </cell>
        </row>
        <row r="1237">
          <cell r="A1237" t="str">
            <v>T60051 - JAX Operations</v>
          </cell>
          <cell r="B1237" t="str">
            <v>A_S6030040</v>
          </cell>
          <cell r="Q1237">
            <v>0</v>
          </cell>
          <cell r="R1237">
            <v>0</v>
          </cell>
          <cell r="S1237">
            <v>0</v>
          </cell>
        </row>
        <row r="1238">
          <cell r="A1238" t="str">
            <v>T60051 - JAX Operations</v>
          </cell>
          <cell r="B1238" t="str">
            <v>A_S6030060</v>
          </cell>
          <cell r="Q1238">
            <v>125.41</v>
          </cell>
          <cell r="R1238">
            <v>125.41</v>
          </cell>
          <cell r="S1238">
            <v>125.41</v>
          </cell>
        </row>
        <row r="1239">
          <cell r="A1239" t="str">
            <v>T60051 - JAX Operations</v>
          </cell>
          <cell r="B1239" t="str">
            <v>A_S6030080</v>
          </cell>
          <cell r="Q1239">
            <v>0</v>
          </cell>
          <cell r="R1239">
            <v>8</v>
          </cell>
          <cell r="S1239">
            <v>8</v>
          </cell>
        </row>
        <row r="1240">
          <cell r="A1240" t="str">
            <v>T60051 - JAX Operations</v>
          </cell>
          <cell r="B1240" t="str">
            <v>A_S6030800</v>
          </cell>
          <cell r="Q1240">
            <v>0</v>
          </cell>
          <cell r="R1240">
            <v>0</v>
          </cell>
          <cell r="S1240">
            <v>0</v>
          </cell>
        </row>
        <row r="1241">
          <cell r="A1241" t="str">
            <v>T60051 - JAX Operations</v>
          </cell>
          <cell r="B1241" t="str">
            <v>A_S6030091</v>
          </cell>
          <cell r="Q1241">
            <v>5.5</v>
          </cell>
          <cell r="R1241">
            <v>5.5</v>
          </cell>
          <cell r="S1241">
            <v>5.5</v>
          </cell>
        </row>
        <row r="1242">
          <cell r="A1242" t="str">
            <v>T60051 - JAX Operations</v>
          </cell>
          <cell r="B1242" t="str">
            <v>MAT_SUP_EX</v>
          </cell>
          <cell r="Q1242">
            <v>-6146.97</v>
          </cell>
          <cell r="R1242">
            <v>-15867.650000000001</v>
          </cell>
          <cell r="S1242">
            <v>-15867.650000000001</v>
          </cell>
        </row>
        <row r="1243">
          <cell r="A1243" t="str">
            <v>T60051 - JAX Operations</v>
          </cell>
          <cell r="B1243" t="str">
            <v>A_A1000300</v>
          </cell>
          <cell r="Q1243">
            <v>-7020.6</v>
          </cell>
          <cell r="R1243">
            <v>-18651.919999999998</v>
          </cell>
          <cell r="S1243">
            <v>-18651.919999999998</v>
          </cell>
        </row>
        <row r="1244">
          <cell r="A1244" t="str">
            <v>T60051 - JAX Operations</v>
          </cell>
          <cell r="B1244" t="str">
            <v>A_S6400020</v>
          </cell>
          <cell r="Q1244">
            <v>0</v>
          </cell>
          <cell r="R1244">
            <v>0</v>
          </cell>
          <cell r="S1244">
            <v>0</v>
          </cell>
        </row>
        <row r="1245">
          <cell r="A1245" t="str">
            <v>T60051 - JAX Operations</v>
          </cell>
          <cell r="B1245" t="str">
            <v>A_S6400100</v>
          </cell>
          <cell r="Q1245">
            <v>872.59</v>
          </cell>
          <cell r="R1245">
            <v>2783.24</v>
          </cell>
          <cell r="S1245">
            <v>2783.24</v>
          </cell>
        </row>
        <row r="1246">
          <cell r="A1246" t="str">
            <v>T60051 - JAX Operations</v>
          </cell>
          <cell r="B1246" t="str">
            <v>A_S6400510</v>
          </cell>
          <cell r="Q1246">
            <v>0</v>
          </cell>
          <cell r="R1246">
            <v>0</v>
          </cell>
          <cell r="S1246">
            <v>0</v>
          </cell>
        </row>
        <row r="1247">
          <cell r="A1247" t="str">
            <v>T60051 - JAX Operations</v>
          </cell>
          <cell r="B1247" t="str">
            <v>A_S6401100</v>
          </cell>
          <cell r="Q1247">
            <v>0</v>
          </cell>
          <cell r="R1247">
            <v>0</v>
          </cell>
          <cell r="S1247">
            <v>0</v>
          </cell>
        </row>
        <row r="1248">
          <cell r="A1248" t="str">
            <v>T60051 - JAX Operations</v>
          </cell>
          <cell r="B1248" t="str">
            <v>A_S6401200</v>
          </cell>
          <cell r="Q1248">
            <v>1.04</v>
          </cell>
          <cell r="R1248">
            <v>1.03</v>
          </cell>
          <cell r="S1248">
            <v>1.03</v>
          </cell>
        </row>
        <row r="1249">
          <cell r="A1249" t="str">
            <v>T60051 - JAX Operations</v>
          </cell>
          <cell r="B1249" t="str">
            <v>OTSDSERV_EX</v>
          </cell>
          <cell r="Q1249">
            <v>9219.39</v>
          </cell>
          <cell r="R1249">
            <v>29779.64</v>
          </cell>
          <cell r="S1249">
            <v>29779.64</v>
          </cell>
        </row>
        <row r="1250">
          <cell r="A1250" t="str">
            <v>T60051 - JAX Operations</v>
          </cell>
          <cell r="B1250" t="str">
            <v>A_S6100190</v>
          </cell>
          <cell r="Q1250">
            <v>504.63</v>
          </cell>
          <cell r="R1250">
            <v>504.63</v>
          </cell>
          <cell r="S1250">
            <v>504.63</v>
          </cell>
        </row>
        <row r="1251">
          <cell r="A1251" t="str">
            <v>T60051 - JAX Operations</v>
          </cell>
          <cell r="B1251" t="str">
            <v>A_S6100080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T60051 - JAX Operations</v>
          </cell>
          <cell r="B1252" t="str">
            <v>A_S6100100</v>
          </cell>
          <cell r="Q1252">
            <v>8714.76</v>
          </cell>
          <cell r="R1252">
            <v>29275.010000000002</v>
          </cell>
          <cell r="S1252">
            <v>29275.010000000002</v>
          </cell>
        </row>
        <row r="1253">
          <cell r="A1253" t="str">
            <v>T60051 - JAX Operations</v>
          </cell>
          <cell r="B1253" t="str">
            <v>TRANSPORTATION_EX</v>
          </cell>
          <cell r="Q1253">
            <v>-3633.91</v>
          </cell>
          <cell r="R1253">
            <v>-11074.349999999999</v>
          </cell>
          <cell r="S1253">
            <v>-11074.349999999999</v>
          </cell>
        </row>
        <row r="1254">
          <cell r="A1254" t="str">
            <v>T60051 - JAX Operations</v>
          </cell>
          <cell r="B1254" t="str">
            <v>A_A1000200</v>
          </cell>
          <cell r="Q1254">
            <v>-39522.19</v>
          </cell>
          <cell r="R1254">
            <v>-110776.27</v>
          </cell>
          <cell r="S1254">
            <v>-110776.27</v>
          </cell>
        </row>
        <row r="1255">
          <cell r="A1255" t="str">
            <v>T60051 - JAX Operations</v>
          </cell>
          <cell r="B1255" t="str">
            <v>A_S6400080</v>
          </cell>
          <cell r="Q1255">
            <v>699.89</v>
          </cell>
          <cell r="R1255">
            <v>1114.99</v>
          </cell>
          <cell r="S1255">
            <v>1114.99</v>
          </cell>
        </row>
        <row r="1256">
          <cell r="A1256" t="str">
            <v>T60051 - JAX Operations</v>
          </cell>
          <cell r="B1256" t="str">
            <v>A_S6500010</v>
          </cell>
          <cell r="Q1256">
            <v>5962.77</v>
          </cell>
          <cell r="R1256">
            <v>17732.510000000002</v>
          </cell>
          <cell r="S1256">
            <v>17732.510000000002</v>
          </cell>
        </row>
        <row r="1257">
          <cell r="A1257" t="str">
            <v>T60051 - JAX Operations</v>
          </cell>
          <cell r="B1257" t="str">
            <v>A_S6500015</v>
          </cell>
          <cell r="Q1257">
            <v>14479.96</v>
          </cell>
          <cell r="R1257">
            <v>37200.42</v>
          </cell>
          <cell r="S1257">
            <v>37200.42</v>
          </cell>
        </row>
        <row r="1258">
          <cell r="A1258" t="str">
            <v>T60051 - JAX Operations</v>
          </cell>
          <cell r="B1258" t="str">
            <v>A_S6500810</v>
          </cell>
          <cell r="Q1258">
            <v>14745.66</v>
          </cell>
          <cell r="R1258">
            <v>43654</v>
          </cell>
          <cell r="S1258">
            <v>43654</v>
          </cell>
        </row>
        <row r="1259">
          <cell r="A1259" t="str">
            <v>T60051 - JAX Operations</v>
          </cell>
          <cell r="B1259" t="str">
            <v>OTH_OP_EX</v>
          </cell>
          <cell r="Q1259">
            <v>0</v>
          </cell>
          <cell r="R1259">
            <v>0</v>
          </cell>
          <cell r="S1259">
            <v>0</v>
          </cell>
        </row>
        <row r="1260">
          <cell r="A1260" t="str">
            <v>T60051 - JAX Operations</v>
          </cell>
          <cell r="B1260" t="str">
            <v>A_S6790700</v>
          </cell>
          <cell r="Q1260">
            <v>0</v>
          </cell>
          <cell r="R1260">
            <v>0</v>
          </cell>
          <cell r="S1260">
            <v>0</v>
          </cell>
        </row>
        <row r="1261">
          <cell r="A1261" t="str">
            <v>T60051 - JAX Operations</v>
          </cell>
          <cell r="B1261" t="str">
            <v>BELOW_THE_LINE</v>
          </cell>
          <cell r="Q1261">
            <v>0</v>
          </cell>
          <cell r="R1261">
            <v>0</v>
          </cell>
          <cell r="S1261">
            <v>0</v>
          </cell>
        </row>
        <row r="1262">
          <cell r="A1262" t="str">
            <v>T60051 - JAX Operations</v>
          </cell>
          <cell r="B1262" t="str">
            <v>A_S6790199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</row>
        <row r="1264">
          <cell r="A1264" t="str">
            <v>CC_010117 - JAX Ops - Fleet</v>
          </cell>
          <cell r="B1264" t="str">
            <v>LABOR_FRINGE</v>
          </cell>
          <cell r="Q1264">
            <v>2122.23</v>
          </cell>
          <cell r="R1264">
            <v>6325.7899999999991</v>
          </cell>
          <cell r="S1264">
            <v>6325.7899999999991</v>
          </cell>
        </row>
        <row r="1265">
          <cell r="A1265" t="str">
            <v>CC_010117 - JAX Ops - Fleet</v>
          </cell>
          <cell r="B1265" t="str">
            <v>A_S6010000</v>
          </cell>
          <cell r="Q1265">
            <v>2122.23</v>
          </cell>
          <cell r="R1265">
            <v>6325.7899999999991</v>
          </cell>
          <cell r="S1265">
            <v>6325.7899999999991</v>
          </cell>
        </row>
        <row r="1266">
          <cell r="A1266" t="str">
            <v>CC_010117 - JAX Ops - Fleet</v>
          </cell>
          <cell r="B1266" t="str">
            <v>A_S6010010</v>
          </cell>
          <cell r="Q1266">
            <v>0</v>
          </cell>
          <cell r="R1266">
            <v>0</v>
          </cell>
          <cell r="S1266">
            <v>0</v>
          </cell>
        </row>
        <row r="1267">
          <cell r="A1267" t="str">
            <v>CC_010117 - JAX Ops - Fleet</v>
          </cell>
          <cell r="B1267" t="str">
            <v>EMP_EXP</v>
          </cell>
          <cell r="Q1267">
            <v>5.5</v>
          </cell>
          <cell r="R1267">
            <v>13.5</v>
          </cell>
          <cell r="S1267">
            <v>13.5</v>
          </cell>
        </row>
        <row r="1268">
          <cell r="A1268" t="str">
            <v>CC_010117 - JAX Ops - Fleet</v>
          </cell>
          <cell r="B1268" t="str">
            <v>A_S603004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CC_010117 - JAX Ops - Fleet</v>
          </cell>
          <cell r="B1269" t="str">
            <v>A_S6030080</v>
          </cell>
          <cell r="Q1269">
            <v>0</v>
          </cell>
          <cell r="R1269">
            <v>8</v>
          </cell>
          <cell r="S1269">
            <v>8</v>
          </cell>
        </row>
        <row r="1270">
          <cell r="A1270" t="str">
            <v>CC_010117 - JAX Ops - Fleet</v>
          </cell>
          <cell r="B1270" t="str">
            <v>A_S603080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CC_010117 - JAX Ops - Fleet</v>
          </cell>
          <cell r="B1271" t="str">
            <v>A_S6030091</v>
          </cell>
          <cell r="Q1271">
            <v>5.5</v>
          </cell>
          <cell r="R1271">
            <v>5.5</v>
          </cell>
          <cell r="S1271">
            <v>5.5</v>
          </cell>
        </row>
        <row r="1272">
          <cell r="A1272" t="str">
            <v>CC_010117 - JAX Ops - Fleet</v>
          </cell>
          <cell r="B1272" t="str">
            <v>MAT_SUP_EX</v>
          </cell>
          <cell r="Q1272">
            <v>872.59</v>
          </cell>
          <cell r="R1272">
            <v>2783.24</v>
          </cell>
          <cell r="S1272">
            <v>2783.24</v>
          </cell>
        </row>
        <row r="1273">
          <cell r="A1273" t="str">
            <v>CC_010117 - JAX Ops - Fleet</v>
          </cell>
          <cell r="B1273" t="str">
            <v>A_S6400100</v>
          </cell>
          <cell r="Q1273">
            <v>872.59</v>
          </cell>
          <cell r="R1273">
            <v>2783.24</v>
          </cell>
          <cell r="S1273">
            <v>2783.24</v>
          </cell>
        </row>
        <row r="1274">
          <cell r="A1274" t="str">
            <v>CC_010117 - JAX Ops - Fleet</v>
          </cell>
          <cell r="B1274" t="str">
            <v>A_S640051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CC_010117 - JAX Ops - Fleet</v>
          </cell>
          <cell r="B1275" t="str">
            <v>OTSDSERV_EX</v>
          </cell>
          <cell r="Q1275">
            <v>633.59</v>
          </cell>
          <cell r="R1275">
            <v>1951.8200000000002</v>
          </cell>
          <cell r="S1275">
            <v>1951.8200000000002</v>
          </cell>
        </row>
        <row r="1276">
          <cell r="A1276" t="str">
            <v>CC_010117 - JAX Ops - Fleet</v>
          </cell>
          <cell r="B1276" t="str">
            <v>A_S6100190</v>
          </cell>
          <cell r="Q1276">
            <v>504.63</v>
          </cell>
          <cell r="R1276">
            <v>504.63</v>
          </cell>
          <cell r="S1276">
            <v>504.63</v>
          </cell>
        </row>
        <row r="1277">
          <cell r="A1277" t="str">
            <v>CC_010117 - JAX Ops - Fleet</v>
          </cell>
          <cell r="B1277" t="str">
            <v>A_S6100100</v>
          </cell>
          <cell r="Q1277">
            <v>128.96</v>
          </cell>
          <cell r="R1277">
            <v>1447.19</v>
          </cell>
          <cell r="S1277">
            <v>1447.19</v>
          </cell>
        </row>
        <row r="1278">
          <cell r="A1278" t="str">
            <v>CC_010117 - JAX Ops - Fleet</v>
          </cell>
          <cell r="B1278" t="str">
            <v>TRANSPORTATION_EX</v>
          </cell>
          <cell r="Q1278">
            <v>-3633.91</v>
          </cell>
          <cell r="R1278">
            <v>-11074.349999999999</v>
          </cell>
          <cell r="S1278">
            <v>-11074.349999999999</v>
          </cell>
        </row>
        <row r="1279">
          <cell r="A1279" t="str">
            <v>CC_010117 - JAX Ops - Fleet</v>
          </cell>
          <cell r="B1279" t="str">
            <v>A_A1000200</v>
          </cell>
          <cell r="Q1279">
            <v>-39522.19</v>
          </cell>
          <cell r="R1279">
            <v>-110776.27</v>
          </cell>
          <cell r="S1279">
            <v>-110776.27</v>
          </cell>
        </row>
        <row r="1280">
          <cell r="A1280" t="str">
            <v>CC_010117 - JAX Ops - Fleet</v>
          </cell>
          <cell r="B1280" t="str">
            <v>A_S6400080</v>
          </cell>
          <cell r="Q1280">
            <v>699.89</v>
          </cell>
          <cell r="R1280">
            <v>1114.99</v>
          </cell>
          <cell r="S1280">
            <v>1114.99</v>
          </cell>
        </row>
        <row r="1281">
          <cell r="A1281" t="str">
            <v>CC_010117 - JAX Ops - Fleet</v>
          </cell>
          <cell r="B1281" t="str">
            <v>A_S6500010</v>
          </cell>
          <cell r="Q1281">
            <v>5962.77</v>
          </cell>
          <cell r="R1281">
            <v>17732.510000000002</v>
          </cell>
          <cell r="S1281">
            <v>17732.510000000002</v>
          </cell>
        </row>
        <row r="1282">
          <cell r="A1282" t="str">
            <v>CC_010117 - JAX Ops - Fleet</v>
          </cell>
          <cell r="B1282" t="str">
            <v>A_S6500015</v>
          </cell>
          <cell r="Q1282">
            <v>14479.96</v>
          </cell>
          <cell r="R1282">
            <v>37200.42</v>
          </cell>
          <cell r="S1282">
            <v>37200.42</v>
          </cell>
        </row>
        <row r="1283">
          <cell r="A1283" t="str">
            <v>CC_010117 - JAX Ops - Fleet</v>
          </cell>
          <cell r="B1283" t="str">
            <v>A_S6500810</v>
          </cell>
          <cell r="Q1283">
            <v>14745.66</v>
          </cell>
          <cell r="R1283">
            <v>43654</v>
          </cell>
          <cell r="S1283">
            <v>43654</v>
          </cell>
        </row>
        <row r="1284">
          <cell r="A1284" t="str">
            <v/>
          </cell>
          <cell r="B1284" t="str">
            <v/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CC_010417 - JAX Ops- Stores</v>
          </cell>
          <cell r="B1285" t="str">
            <v>LABOR_FRINGE</v>
          </cell>
          <cell r="Q1285">
            <v>6894.15</v>
          </cell>
          <cell r="R1285">
            <v>18525.48</v>
          </cell>
          <cell r="S1285">
            <v>18525.48</v>
          </cell>
        </row>
        <row r="1286">
          <cell r="A1286" t="str">
            <v>CC_010417 - JAX Ops- Stores</v>
          </cell>
          <cell r="B1286" t="str">
            <v>A_S6010000</v>
          </cell>
          <cell r="Q1286">
            <v>5881.42</v>
          </cell>
          <cell r="R1286">
            <v>15706.78</v>
          </cell>
          <cell r="S1286">
            <v>15706.78</v>
          </cell>
        </row>
        <row r="1287">
          <cell r="A1287" t="str">
            <v>CC_010417 - JAX Ops- Stores</v>
          </cell>
          <cell r="B1287" t="str">
            <v>A_S6010010</v>
          </cell>
          <cell r="Q1287">
            <v>1012.73</v>
          </cell>
          <cell r="R1287">
            <v>2818.7</v>
          </cell>
          <cell r="S1287">
            <v>2818.7</v>
          </cell>
        </row>
        <row r="1288">
          <cell r="A1288" t="str">
            <v>CC_010417 - JAX Ops- Stores</v>
          </cell>
          <cell r="B1288" t="str">
            <v>EMP_EXP</v>
          </cell>
          <cell r="Q1288">
            <v>125.41</v>
          </cell>
          <cell r="R1288">
            <v>125.41</v>
          </cell>
          <cell r="S1288">
            <v>125.41</v>
          </cell>
        </row>
        <row r="1289">
          <cell r="A1289" t="str">
            <v>CC_010417 - JAX Ops- Stores</v>
          </cell>
          <cell r="B1289" t="str">
            <v>A_S6030060</v>
          </cell>
          <cell r="Q1289">
            <v>125.41</v>
          </cell>
          <cell r="R1289">
            <v>125.41</v>
          </cell>
          <cell r="S1289">
            <v>125.41</v>
          </cell>
        </row>
        <row r="1290">
          <cell r="A1290" t="str">
            <v>CC_010417 - JAX Ops- Stores</v>
          </cell>
          <cell r="B1290" t="str">
            <v>MAT_SUP_EX</v>
          </cell>
          <cell r="Q1290">
            <v>-7019.56</v>
          </cell>
          <cell r="R1290">
            <v>-18650.89</v>
          </cell>
          <cell r="S1290">
            <v>-18650.89</v>
          </cell>
        </row>
        <row r="1291">
          <cell r="A1291" t="str">
            <v>CC_010417 - JAX Ops- Stores</v>
          </cell>
          <cell r="B1291" t="str">
            <v>A_A1000300</v>
          </cell>
          <cell r="Q1291">
            <v>-7020.6</v>
          </cell>
          <cell r="R1291">
            <v>-18651.919999999998</v>
          </cell>
          <cell r="S1291">
            <v>-18651.919999999998</v>
          </cell>
        </row>
        <row r="1292">
          <cell r="A1292" t="str">
            <v>CC_010417 - JAX Ops- Stores</v>
          </cell>
          <cell r="B1292" t="str">
            <v>A_S6400100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CC_010417 - JAX Ops- Stores</v>
          </cell>
          <cell r="B1293" t="str">
            <v>A_S6401100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CC_010417 - JAX Ops- Stores</v>
          </cell>
          <cell r="B1294" t="str">
            <v>A_S6401200</v>
          </cell>
          <cell r="Q1294">
            <v>1.04</v>
          </cell>
          <cell r="R1294">
            <v>1.03</v>
          </cell>
          <cell r="S1294">
            <v>1.03</v>
          </cell>
        </row>
        <row r="1295">
          <cell r="A1295" t="str">
            <v>CC_010417 - JAX Ops- Stores</v>
          </cell>
          <cell r="B1295" t="str">
            <v>OTSDSERV_EX</v>
          </cell>
          <cell r="Q1295">
            <v>0</v>
          </cell>
          <cell r="R1295">
            <v>0</v>
          </cell>
          <cell r="S1295">
            <v>0</v>
          </cell>
        </row>
        <row r="1296">
          <cell r="A1296" t="str">
            <v>CC_010417 - JAX Ops- Stores</v>
          </cell>
          <cell r="B1296" t="str">
            <v>A_S6100100</v>
          </cell>
          <cell r="Q1296">
            <v>0</v>
          </cell>
          <cell r="R1296">
            <v>0</v>
          </cell>
          <cell r="S1296">
            <v>0</v>
          </cell>
        </row>
        <row r="1297">
          <cell r="A1297" t="str">
            <v>CC_010417 - JAX Ops- Stores</v>
          </cell>
          <cell r="B1297" t="str">
            <v>TRANSPORTATION_EX</v>
          </cell>
          <cell r="Q1297">
            <v>0</v>
          </cell>
          <cell r="R1297">
            <v>0</v>
          </cell>
          <cell r="S1297">
            <v>0</v>
          </cell>
        </row>
        <row r="1298">
          <cell r="A1298" t="str">
            <v>CC_010417 - JAX Ops- Stores</v>
          </cell>
          <cell r="B1298" t="str">
            <v>A_S6400080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CC_010417 - JAX Ops- Stores</v>
          </cell>
          <cell r="B1299" t="str">
            <v>OTH_OP_EX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CC_010417 - JAX Ops- Stores</v>
          </cell>
          <cell r="B1300" t="str">
            <v>A_S6790700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/>
          </cell>
          <cell r="B1301" t="str">
            <v/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CC_010517 - Jax Spv&amp;Mgmt Alloc</v>
          </cell>
          <cell r="B1302" t="str">
            <v>OM_OTH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CC_010517 - Jax Spv&amp;Mgmt Alloc</v>
          </cell>
          <cell r="B1303" t="str">
            <v>LABOR_FRINGE</v>
          </cell>
          <cell r="Q1303">
            <v>-8585.7999999999993</v>
          </cell>
          <cell r="R1303">
            <v>-27827.82</v>
          </cell>
          <cell r="S1303">
            <v>-27827.82</v>
          </cell>
        </row>
        <row r="1304">
          <cell r="A1304" t="str">
            <v>CC_010517 - Jax Spv&amp;Mgmt Alloc</v>
          </cell>
          <cell r="B1304" t="str">
            <v>A_S6010000</v>
          </cell>
          <cell r="Q1304">
            <v>144657.37</v>
          </cell>
          <cell r="R1304">
            <v>387417.37</v>
          </cell>
          <cell r="S1304">
            <v>387417.37</v>
          </cell>
        </row>
        <row r="1305">
          <cell r="A1305" t="str">
            <v>CC_010517 - Jax Spv&amp;Mgmt Alloc</v>
          </cell>
          <cell r="B1305" t="str">
            <v>A_A1000500</v>
          </cell>
          <cell r="Q1305">
            <v>-145693.29999999999</v>
          </cell>
          <cell r="R1305">
            <v>-391167.58999999997</v>
          </cell>
          <cell r="S1305">
            <v>-391167.58999999997</v>
          </cell>
        </row>
        <row r="1306">
          <cell r="A1306" t="str">
            <v>CC_010517 - Jax Spv&amp;Mgmt Alloc</v>
          </cell>
          <cell r="B1306" t="str">
            <v>A_A1000501</v>
          </cell>
          <cell r="Q1306">
            <v>-8585.7999999999993</v>
          </cell>
          <cell r="R1306">
            <v>-27827.82</v>
          </cell>
          <cell r="S1306">
            <v>-27827.82</v>
          </cell>
        </row>
        <row r="1307">
          <cell r="A1307" t="str">
            <v>CC_010517 - Jax Spv&amp;Mgmt Alloc</v>
          </cell>
          <cell r="B1307" t="str">
            <v>A_S6010010</v>
          </cell>
          <cell r="Q1307">
            <v>1035.93</v>
          </cell>
          <cell r="R1307">
            <v>3750.2200000000003</v>
          </cell>
          <cell r="S1307">
            <v>3750.2200000000003</v>
          </cell>
        </row>
        <row r="1308">
          <cell r="A1308" t="str">
            <v>CC_010517 - Jax Spv&amp;Mgmt Alloc</v>
          </cell>
          <cell r="B1308" t="str">
            <v>EMP_EXP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CC_010517 - Jax Spv&amp;Mgmt Alloc</v>
          </cell>
          <cell r="B1309" t="str">
            <v>A_S6030040</v>
          </cell>
          <cell r="Q1309">
            <v>0</v>
          </cell>
          <cell r="R1309">
            <v>0</v>
          </cell>
          <cell r="S1309">
            <v>0</v>
          </cell>
        </row>
        <row r="1310">
          <cell r="A1310" t="str">
            <v>CC_010517 - Jax Spv&amp;Mgmt Alloc</v>
          </cell>
          <cell r="B1310" t="str">
            <v>A_S6030060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CC_010517 - Jax Spv&amp;Mgmt Alloc</v>
          </cell>
          <cell r="B1311" t="str">
            <v>A_S6030080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CC_010517 - Jax Spv&amp;Mgmt Alloc</v>
          </cell>
          <cell r="B1312" t="str">
            <v>A_S603080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CC_010517 - Jax Spv&amp;Mgmt Alloc</v>
          </cell>
          <cell r="B1313" t="str">
            <v>MAT_SUP_EX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CC_010517 - Jax Spv&amp;Mgmt Alloc</v>
          </cell>
          <cell r="B1314" t="str">
            <v>A_S6400020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CC_010517 - Jax Spv&amp;Mgmt Alloc</v>
          </cell>
          <cell r="B1315" t="str">
            <v>OTSDSERV_EX</v>
          </cell>
          <cell r="Q1315">
            <v>8585.7999999999993</v>
          </cell>
          <cell r="R1315">
            <v>27827.82</v>
          </cell>
          <cell r="S1315">
            <v>27827.82</v>
          </cell>
        </row>
        <row r="1316">
          <cell r="A1316" t="str">
            <v>CC_010517 - Jax Spv&amp;Mgmt Alloc</v>
          </cell>
          <cell r="B1316" t="str">
            <v>A_S6100080</v>
          </cell>
          <cell r="Q1316">
            <v>0</v>
          </cell>
          <cell r="R1316">
            <v>0</v>
          </cell>
          <cell r="S1316">
            <v>0</v>
          </cell>
        </row>
        <row r="1317">
          <cell r="A1317" t="str">
            <v>CC_010517 - Jax Spv&amp;Mgmt Alloc</v>
          </cell>
          <cell r="B1317" t="str">
            <v>A_S6100100</v>
          </cell>
          <cell r="Q1317">
            <v>8585.7999999999993</v>
          </cell>
          <cell r="R1317">
            <v>27827.82</v>
          </cell>
          <cell r="S1317">
            <v>27827.82</v>
          </cell>
        </row>
        <row r="1318">
          <cell r="A1318" t="str">
            <v>CC_010517 - Jax Spv&amp;Mgmt Alloc</v>
          </cell>
          <cell r="B1318" t="str">
            <v>BELOW_THE_LINE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CC_010517 - Jax Spv&amp;Mgmt Alloc</v>
          </cell>
          <cell r="B1319" t="str">
            <v>A_S6790199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/>
          </cell>
          <cell r="B1320" t="str">
            <v/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48 - Daytona</v>
          </cell>
          <cell r="B1321" t="str">
            <v>OM_OTH_EX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48 - Daytona</v>
          </cell>
          <cell r="B1322" t="str">
            <v>LABOR_FRINGE</v>
          </cell>
          <cell r="Q1322">
            <v>1407.03</v>
          </cell>
          <cell r="R1322">
            <v>4120.8099999999995</v>
          </cell>
          <cell r="S1322">
            <v>4120.8099999999995</v>
          </cell>
        </row>
        <row r="1323">
          <cell r="A1323" t="str">
            <v>T50248 - Daytona</v>
          </cell>
          <cell r="B1323" t="str">
            <v>A_S6010000</v>
          </cell>
          <cell r="Q1323">
            <v>24407.27</v>
          </cell>
          <cell r="R1323">
            <v>81063.17</v>
          </cell>
          <cell r="S1323">
            <v>81063.17</v>
          </cell>
        </row>
        <row r="1324">
          <cell r="A1324" t="str">
            <v>T50248 - Daytona</v>
          </cell>
          <cell r="B1324" t="str">
            <v>A_A1000500</v>
          </cell>
          <cell r="Q1324">
            <v>-23000.240000000002</v>
          </cell>
          <cell r="R1324">
            <v>-76942.36</v>
          </cell>
          <cell r="S1324">
            <v>-76942.36</v>
          </cell>
        </row>
        <row r="1325">
          <cell r="A1325" t="str">
            <v>T50248 - Daytona</v>
          </cell>
          <cell r="B1325" t="str">
            <v>EMP_EXP</v>
          </cell>
          <cell r="Q1325">
            <v>0</v>
          </cell>
          <cell r="R1325">
            <v>40</v>
          </cell>
          <cell r="S1325">
            <v>40</v>
          </cell>
        </row>
        <row r="1326">
          <cell r="A1326" t="str">
            <v>T50248 - Daytona</v>
          </cell>
          <cell r="B1326" t="str">
            <v>A_S6030080</v>
          </cell>
          <cell r="Q1326">
            <v>0</v>
          </cell>
          <cell r="R1326">
            <v>40</v>
          </cell>
          <cell r="S1326">
            <v>40</v>
          </cell>
        </row>
        <row r="1327">
          <cell r="A1327" t="str">
            <v>T50248 - Daytona</v>
          </cell>
          <cell r="B1327" t="str">
            <v>MAT_SUP_EX</v>
          </cell>
          <cell r="Q1327">
            <v>-1407.03</v>
          </cell>
          <cell r="R1327">
            <v>-3656.17</v>
          </cell>
          <cell r="S1327">
            <v>-3656.17</v>
          </cell>
        </row>
        <row r="1328">
          <cell r="A1328" t="str">
            <v>T50248 - Daytona</v>
          </cell>
          <cell r="B1328" t="str">
            <v>A_A1000300</v>
          </cell>
          <cell r="Q1328">
            <v>-1407.01</v>
          </cell>
          <cell r="R1328">
            <v>-4032.1099999999997</v>
          </cell>
          <cell r="S1328">
            <v>-4032.1099999999997</v>
          </cell>
        </row>
        <row r="1329">
          <cell r="A1329" t="str">
            <v>T50248 - Daytona</v>
          </cell>
          <cell r="B1329" t="str">
            <v>A_S6400060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T50248 - Daytona</v>
          </cell>
          <cell r="B1330" t="str">
            <v>A_S6400100</v>
          </cell>
          <cell r="Q1330">
            <v>0</v>
          </cell>
          <cell r="R1330">
            <v>384.25</v>
          </cell>
          <cell r="S1330">
            <v>384.25</v>
          </cell>
        </row>
        <row r="1331">
          <cell r="A1331" t="str">
            <v>T50248 - Daytona</v>
          </cell>
          <cell r="B1331" t="str">
            <v>A_S6401100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T50248 - Daytona</v>
          </cell>
          <cell r="B1332" t="str">
            <v>A_S6401200</v>
          </cell>
          <cell r="Q1332">
            <v>-0.02</v>
          </cell>
          <cell r="R1332">
            <v>-8.3099999999999987</v>
          </cell>
          <cell r="S1332">
            <v>-8.3099999999999987</v>
          </cell>
        </row>
        <row r="1333">
          <cell r="A1333" t="str">
            <v>T50248 - Daytona</v>
          </cell>
          <cell r="B1333" t="str">
            <v>OTSDSERV_EX</v>
          </cell>
          <cell r="Q1333">
            <v>133.76</v>
          </cell>
          <cell r="R1333">
            <v>102.33999999999999</v>
          </cell>
          <cell r="S1333">
            <v>102.33999999999999</v>
          </cell>
        </row>
        <row r="1334">
          <cell r="A1334" t="str">
            <v>T50248 - Daytona</v>
          </cell>
          <cell r="B1334" t="str">
            <v>A_S6100190</v>
          </cell>
          <cell r="Q1334">
            <v>133.76</v>
          </cell>
          <cell r="R1334">
            <v>133.76</v>
          </cell>
          <cell r="S1334">
            <v>133.76</v>
          </cell>
        </row>
        <row r="1335">
          <cell r="A1335" t="str">
            <v>T50248 - Daytona</v>
          </cell>
          <cell r="B1335" t="str">
            <v>A_S6100100</v>
          </cell>
          <cell r="Q1335">
            <v>0</v>
          </cell>
          <cell r="R1335">
            <v>-31.42</v>
          </cell>
          <cell r="S1335">
            <v>-31.42</v>
          </cell>
        </row>
        <row r="1336">
          <cell r="A1336" t="str">
            <v>T50248 - Daytona</v>
          </cell>
          <cell r="B1336" t="str">
            <v>TRANSPORTATION_EX</v>
          </cell>
          <cell r="Q1336">
            <v>-133.76</v>
          </cell>
          <cell r="R1336">
            <v>-606.98</v>
          </cell>
          <cell r="S1336">
            <v>-606.98</v>
          </cell>
        </row>
        <row r="1337">
          <cell r="A1337" t="str">
            <v>T50248 - Daytona</v>
          </cell>
          <cell r="B1337" t="str">
            <v>A_A1000200</v>
          </cell>
          <cell r="Q1337">
            <v>-7583.03</v>
          </cell>
          <cell r="R1337">
            <v>-20137.12</v>
          </cell>
          <cell r="S1337">
            <v>-20137.12</v>
          </cell>
        </row>
        <row r="1338">
          <cell r="A1338" t="str">
            <v>T50248 - Daytona</v>
          </cell>
          <cell r="B1338" t="str">
            <v>A_S6500010</v>
          </cell>
          <cell r="Q1338">
            <v>1549.28</v>
          </cell>
          <cell r="R1338">
            <v>2641.32</v>
          </cell>
          <cell r="S1338">
            <v>2641.32</v>
          </cell>
        </row>
        <row r="1339">
          <cell r="A1339" t="str">
            <v>T50248 - Daytona</v>
          </cell>
          <cell r="B1339" t="str">
            <v>A_S6500015</v>
          </cell>
          <cell r="Q1339">
            <v>2623.54</v>
          </cell>
          <cell r="R1339">
            <v>7059.47</v>
          </cell>
          <cell r="S1339">
            <v>7059.47</v>
          </cell>
        </row>
        <row r="1340">
          <cell r="A1340" t="str">
            <v>T50248 - Daytona</v>
          </cell>
          <cell r="B1340" t="str">
            <v>A_S6500810</v>
          </cell>
          <cell r="Q1340">
            <v>3276.45</v>
          </cell>
          <cell r="R1340">
            <v>9829.3499999999985</v>
          </cell>
          <cell r="S1340">
            <v>9829.3499999999985</v>
          </cell>
        </row>
        <row r="1341">
          <cell r="A1341" t="str">
            <v>T50248 - Daytona</v>
          </cell>
          <cell r="B1341" t="str">
            <v>OTH_OP_EX</v>
          </cell>
          <cell r="Q1341">
            <v>0</v>
          </cell>
          <cell r="R1341">
            <v>0</v>
          </cell>
          <cell r="S1341">
            <v>0</v>
          </cell>
        </row>
        <row r="1342">
          <cell r="A1342" t="str">
            <v>T50248 - Daytona</v>
          </cell>
          <cell r="B1342" t="str">
            <v>A_S679070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50248 - Daytona</v>
          </cell>
          <cell r="B1343" t="str">
            <v>BELOW_THE_LINE</v>
          </cell>
          <cell r="Q1343">
            <v>0</v>
          </cell>
          <cell r="R1343">
            <v>0</v>
          </cell>
          <cell r="S1343">
            <v>0</v>
          </cell>
        </row>
        <row r="1344">
          <cell r="A1344" t="str">
            <v>T50248 - Daytona</v>
          </cell>
          <cell r="B1344" t="str">
            <v>A_S6790199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/>
          </cell>
          <cell r="B1345" t="str">
            <v/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60054 - DAY Operations</v>
          </cell>
          <cell r="B1346" t="str">
            <v>OM_OTH_EX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T60054 - DAY Operations</v>
          </cell>
          <cell r="B1347" t="str">
            <v>LABOR_FRINGE</v>
          </cell>
          <cell r="Q1347">
            <v>1407.03</v>
          </cell>
          <cell r="R1347">
            <v>4120.8099999999995</v>
          </cell>
          <cell r="S1347">
            <v>4120.8099999999995</v>
          </cell>
        </row>
        <row r="1348">
          <cell r="A1348" t="str">
            <v>T60054 - DAY Operations</v>
          </cell>
          <cell r="B1348" t="str">
            <v>A_S6010000</v>
          </cell>
          <cell r="Q1348">
            <v>24407.27</v>
          </cell>
          <cell r="R1348">
            <v>81063.17</v>
          </cell>
          <cell r="S1348">
            <v>81063.17</v>
          </cell>
        </row>
        <row r="1349">
          <cell r="A1349" t="str">
            <v>T60054 - DAY Operations</v>
          </cell>
          <cell r="B1349" t="str">
            <v>A_A1000500</v>
          </cell>
          <cell r="Q1349">
            <v>-23000.240000000002</v>
          </cell>
          <cell r="R1349">
            <v>-76942.36</v>
          </cell>
          <cell r="S1349">
            <v>-76942.36</v>
          </cell>
        </row>
        <row r="1350">
          <cell r="A1350" t="str">
            <v>T60054 - DAY Operations</v>
          </cell>
          <cell r="B1350" t="str">
            <v>EMP_EXP</v>
          </cell>
          <cell r="Q1350">
            <v>0</v>
          </cell>
          <cell r="R1350">
            <v>40</v>
          </cell>
          <cell r="S1350">
            <v>40</v>
          </cell>
        </row>
        <row r="1351">
          <cell r="A1351" t="str">
            <v>T60054 - DAY Operations</v>
          </cell>
          <cell r="B1351" t="str">
            <v>A_S6030080</v>
          </cell>
          <cell r="Q1351">
            <v>0</v>
          </cell>
          <cell r="R1351">
            <v>40</v>
          </cell>
          <cell r="S1351">
            <v>40</v>
          </cell>
        </row>
        <row r="1352">
          <cell r="A1352" t="str">
            <v>T60054 - DAY Operations</v>
          </cell>
          <cell r="B1352" t="str">
            <v>MAT_SUP_EX</v>
          </cell>
          <cell r="Q1352">
            <v>-1407.03</v>
          </cell>
          <cell r="R1352">
            <v>-3656.17</v>
          </cell>
          <cell r="S1352">
            <v>-3656.17</v>
          </cell>
        </row>
        <row r="1353">
          <cell r="A1353" t="str">
            <v>T60054 - DAY Operations</v>
          </cell>
          <cell r="B1353" t="str">
            <v>A_A1000300</v>
          </cell>
          <cell r="Q1353">
            <v>-1407.01</v>
          </cell>
          <cell r="R1353">
            <v>-4032.1099999999997</v>
          </cell>
          <cell r="S1353">
            <v>-4032.1099999999997</v>
          </cell>
        </row>
        <row r="1354">
          <cell r="A1354" t="str">
            <v>T60054 - DAY Operations</v>
          </cell>
          <cell r="B1354" t="str">
            <v>A_S640006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60054 - DAY Operations</v>
          </cell>
          <cell r="B1355" t="str">
            <v>A_S6400100</v>
          </cell>
          <cell r="Q1355">
            <v>0</v>
          </cell>
          <cell r="R1355">
            <v>384.25</v>
          </cell>
          <cell r="S1355">
            <v>384.25</v>
          </cell>
        </row>
        <row r="1356">
          <cell r="A1356" t="str">
            <v>T60054 - DAY Operations</v>
          </cell>
          <cell r="B1356" t="str">
            <v>A_S6401100</v>
          </cell>
          <cell r="Q1356">
            <v>0</v>
          </cell>
          <cell r="R1356">
            <v>0</v>
          </cell>
          <cell r="S1356">
            <v>0</v>
          </cell>
        </row>
        <row r="1357">
          <cell r="A1357" t="str">
            <v>T60054 - DAY Operations</v>
          </cell>
          <cell r="B1357" t="str">
            <v>A_S6401200</v>
          </cell>
          <cell r="Q1357">
            <v>-0.02</v>
          </cell>
          <cell r="R1357">
            <v>-8.3099999999999987</v>
          </cell>
          <cell r="S1357">
            <v>-8.3099999999999987</v>
          </cell>
        </row>
        <row r="1358">
          <cell r="A1358" t="str">
            <v>T60054 - DAY Operations</v>
          </cell>
          <cell r="B1358" t="str">
            <v>OTSDSERV_EX</v>
          </cell>
          <cell r="Q1358">
            <v>133.76</v>
          </cell>
          <cell r="R1358">
            <v>102.33999999999999</v>
          </cell>
          <cell r="S1358">
            <v>102.33999999999999</v>
          </cell>
        </row>
        <row r="1359">
          <cell r="A1359" t="str">
            <v>T60054 - DAY Operations</v>
          </cell>
          <cell r="B1359" t="str">
            <v>A_S6100190</v>
          </cell>
          <cell r="Q1359">
            <v>133.76</v>
          </cell>
          <cell r="R1359">
            <v>133.76</v>
          </cell>
          <cell r="S1359">
            <v>133.76</v>
          </cell>
        </row>
        <row r="1360">
          <cell r="A1360" t="str">
            <v>T60054 - DAY Operations</v>
          </cell>
          <cell r="B1360" t="str">
            <v>A_S6100100</v>
          </cell>
          <cell r="Q1360">
            <v>0</v>
          </cell>
          <cell r="R1360">
            <v>-31.42</v>
          </cell>
          <cell r="S1360">
            <v>-31.42</v>
          </cell>
        </row>
        <row r="1361">
          <cell r="A1361" t="str">
            <v>T60054 - DAY Operations</v>
          </cell>
          <cell r="B1361" t="str">
            <v>TRANSPORTATION_EX</v>
          </cell>
          <cell r="Q1361">
            <v>-133.76</v>
          </cell>
          <cell r="R1361">
            <v>-606.98</v>
          </cell>
          <cell r="S1361">
            <v>-606.98</v>
          </cell>
        </row>
        <row r="1362">
          <cell r="A1362" t="str">
            <v>T60054 - DAY Operations</v>
          </cell>
          <cell r="B1362" t="str">
            <v>A_A1000200</v>
          </cell>
          <cell r="Q1362">
            <v>-7583.03</v>
          </cell>
          <cell r="R1362">
            <v>-20137.12</v>
          </cell>
          <cell r="S1362">
            <v>-20137.12</v>
          </cell>
        </row>
        <row r="1363">
          <cell r="A1363" t="str">
            <v>T60054 - DAY Operations</v>
          </cell>
          <cell r="B1363" t="str">
            <v>A_S6500010</v>
          </cell>
          <cell r="Q1363">
            <v>1549.28</v>
          </cell>
          <cell r="R1363">
            <v>2641.32</v>
          </cell>
          <cell r="S1363">
            <v>2641.32</v>
          </cell>
        </row>
        <row r="1364">
          <cell r="A1364" t="str">
            <v>T60054 - DAY Operations</v>
          </cell>
          <cell r="B1364" t="str">
            <v>A_S6500015</v>
          </cell>
          <cell r="Q1364">
            <v>2623.54</v>
          </cell>
          <cell r="R1364">
            <v>7059.47</v>
          </cell>
          <cell r="S1364">
            <v>7059.47</v>
          </cell>
        </row>
        <row r="1365">
          <cell r="A1365" t="str">
            <v>T60054 - DAY Operations</v>
          </cell>
          <cell r="B1365" t="str">
            <v>A_S6500810</v>
          </cell>
          <cell r="Q1365">
            <v>3276.45</v>
          </cell>
          <cell r="R1365">
            <v>9829.3499999999985</v>
          </cell>
          <cell r="S1365">
            <v>9829.3499999999985</v>
          </cell>
        </row>
        <row r="1366">
          <cell r="A1366" t="str">
            <v>T60054 - DAY Operations</v>
          </cell>
          <cell r="B1366" t="str">
            <v>OTH_OP_EX</v>
          </cell>
          <cell r="Q1366">
            <v>0</v>
          </cell>
          <cell r="R1366">
            <v>0</v>
          </cell>
          <cell r="S1366">
            <v>0</v>
          </cell>
        </row>
        <row r="1367">
          <cell r="A1367" t="str">
            <v>T60054 - DAY Operations</v>
          </cell>
          <cell r="B1367" t="str">
            <v>A_S6790700</v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T60054 - DAY Operations</v>
          </cell>
          <cell r="B1368" t="str">
            <v>BELOW_THE_LINE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T60054 - DAY Operations</v>
          </cell>
          <cell r="B1369" t="str">
            <v>A_S6790199</v>
          </cell>
          <cell r="Q1369">
            <v>0</v>
          </cell>
          <cell r="R1369">
            <v>0</v>
          </cell>
          <cell r="S1369">
            <v>0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010119 - DAY Ops - Fleet</v>
          </cell>
          <cell r="B1371" t="str">
            <v>OM_OTH_EX</v>
          </cell>
          <cell r="Q1371">
            <v>0</v>
          </cell>
          <cell r="R1371">
            <v>0</v>
          </cell>
          <cell r="S1371">
            <v>0</v>
          </cell>
        </row>
        <row r="1372">
          <cell r="A1372" t="str">
            <v>CC_010119 - DAY Ops - Fleet</v>
          </cell>
          <cell r="B1372" t="str">
            <v>LABOR_FRINGE</v>
          </cell>
          <cell r="Q1372">
            <v>0</v>
          </cell>
          <cell r="R1372">
            <v>120.39</v>
          </cell>
          <cell r="S1372">
            <v>120.39</v>
          </cell>
        </row>
        <row r="1373">
          <cell r="A1373" t="str">
            <v>CC_010119 - DAY Ops - Fleet</v>
          </cell>
          <cell r="B1373" t="str">
            <v>A_S6010000</v>
          </cell>
          <cell r="Q1373">
            <v>0</v>
          </cell>
          <cell r="R1373">
            <v>120.39</v>
          </cell>
          <cell r="S1373">
            <v>120.39</v>
          </cell>
        </row>
        <row r="1374">
          <cell r="A1374" t="str">
            <v>CC_010119 - DAY Ops - Fleet</v>
          </cell>
          <cell r="B1374" t="str">
            <v>EMP_EXP</v>
          </cell>
          <cell r="Q1374">
            <v>0</v>
          </cell>
          <cell r="R1374">
            <v>0</v>
          </cell>
          <cell r="S1374">
            <v>0</v>
          </cell>
        </row>
        <row r="1375">
          <cell r="A1375" t="str">
            <v>CC_010119 - DAY Ops - Fleet</v>
          </cell>
          <cell r="B1375" t="str">
            <v>A_S6030080</v>
          </cell>
          <cell r="Q1375">
            <v>0</v>
          </cell>
          <cell r="R1375">
            <v>0</v>
          </cell>
          <cell r="S1375">
            <v>0</v>
          </cell>
        </row>
        <row r="1376">
          <cell r="A1376" t="str">
            <v>CC_010119 - DAY Ops - Fleet</v>
          </cell>
          <cell r="B1376" t="str">
            <v>MAT_SUP_EX</v>
          </cell>
          <cell r="Q1376">
            <v>0</v>
          </cell>
          <cell r="R1376">
            <v>384.25</v>
          </cell>
          <cell r="S1376">
            <v>384.25</v>
          </cell>
        </row>
        <row r="1377">
          <cell r="A1377" t="str">
            <v>CC_010119 - DAY Ops - Fleet</v>
          </cell>
          <cell r="B1377" t="str">
            <v>A_S640006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CC_010119 - DAY Ops - Fleet</v>
          </cell>
          <cell r="B1378" t="str">
            <v>A_S6400100</v>
          </cell>
          <cell r="Q1378">
            <v>0</v>
          </cell>
          <cell r="R1378">
            <v>384.25</v>
          </cell>
          <cell r="S1378">
            <v>384.25</v>
          </cell>
        </row>
        <row r="1379">
          <cell r="A1379" t="str">
            <v>CC_010119 - DAY Ops - Fleet</v>
          </cell>
          <cell r="B1379" t="str">
            <v>OTSDSERV_EX</v>
          </cell>
          <cell r="Q1379">
            <v>133.76</v>
          </cell>
          <cell r="R1379">
            <v>102.33999999999999</v>
          </cell>
          <cell r="S1379">
            <v>102.33999999999999</v>
          </cell>
        </row>
        <row r="1380">
          <cell r="A1380" t="str">
            <v>CC_010119 - DAY Ops - Fleet</v>
          </cell>
          <cell r="B1380" t="str">
            <v>A_S6100190</v>
          </cell>
          <cell r="Q1380">
            <v>133.76</v>
          </cell>
          <cell r="R1380">
            <v>133.76</v>
          </cell>
          <cell r="S1380">
            <v>133.76</v>
          </cell>
        </row>
        <row r="1381">
          <cell r="A1381" t="str">
            <v>CC_010119 - DAY Ops - Fleet</v>
          </cell>
          <cell r="B1381" t="str">
            <v>A_S6100100</v>
          </cell>
          <cell r="Q1381">
            <v>0</v>
          </cell>
          <cell r="R1381">
            <v>-31.42</v>
          </cell>
          <cell r="S1381">
            <v>-31.42</v>
          </cell>
        </row>
        <row r="1382">
          <cell r="A1382" t="str">
            <v>CC_010119 - DAY Ops - Fleet</v>
          </cell>
          <cell r="B1382" t="str">
            <v>TRANSPORTATION_EX</v>
          </cell>
          <cell r="Q1382">
            <v>-133.76</v>
          </cell>
          <cell r="R1382">
            <v>-606.98</v>
          </cell>
          <cell r="S1382">
            <v>-606.98</v>
          </cell>
        </row>
        <row r="1383">
          <cell r="A1383" t="str">
            <v>CC_010119 - DAY Ops - Fleet</v>
          </cell>
          <cell r="B1383" t="str">
            <v>A_A1000200</v>
          </cell>
          <cell r="Q1383">
            <v>-7583.03</v>
          </cell>
          <cell r="R1383">
            <v>-20137.12</v>
          </cell>
          <cell r="S1383">
            <v>-20137.12</v>
          </cell>
        </row>
        <row r="1384">
          <cell r="A1384" t="str">
            <v>CC_010119 - DAY Ops - Fleet</v>
          </cell>
          <cell r="B1384" t="str">
            <v>A_S6500010</v>
          </cell>
          <cell r="Q1384">
            <v>1549.28</v>
          </cell>
          <cell r="R1384">
            <v>2641.32</v>
          </cell>
          <cell r="S1384">
            <v>2641.32</v>
          </cell>
        </row>
        <row r="1385">
          <cell r="A1385" t="str">
            <v>CC_010119 - DAY Ops - Fleet</v>
          </cell>
          <cell r="B1385" t="str">
            <v>A_S6500015</v>
          </cell>
          <cell r="Q1385">
            <v>2623.54</v>
          </cell>
          <cell r="R1385">
            <v>7059.47</v>
          </cell>
          <cell r="S1385">
            <v>7059.47</v>
          </cell>
        </row>
        <row r="1386">
          <cell r="A1386" t="str">
            <v>CC_010119 - DAY Ops - Fleet</v>
          </cell>
          <cell r="B1386" t="str">
            <v>A_S6500810</v>
          </cell>
          <cell r="Q1386">
            <v>3276.45</v>
          </cell>
          <cell r="R1386">
            <v>9829.3499999999985</v>
          </cell>
          <cell r="S1386">
            <v>9829.3499999999985</v>
          </cell>
        </row>
        <row r="1387">
          <cell r="A1387" t="str">
            <v>CC_010119 - DAY Ops - Fleet</v>
          </cell>
          <cell r="B1387" t="str">
            <v>BELOW_THE_LINE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CC_010119 - DAY Ops - Fleet</v>
          </cell>
          <cell r="B1388" t="str">
            <v>A_S6790199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/>
          </cell>
          <cell r="B1389" t="str">
            <v/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CC_010419 - DAY Ops- Stores</v>
          </cell>
          <cell r="B1390" t="str">
            <v>LABOR_FRINGE</v>
          </cell>
          <cell r="Q1390">
            <v>1407.03</v>
          </cell>
          <cell r="R1390">
            <v>4000.42</v>
          </cell>
          <cell r="S1390">
            <v>4000.42</v>
          </cell>
        </row>
        <row r="1391">
          <cell r="A1391" t="str">
            <v>CC_010419 - DAY Ops- Stores</v>
          </cell>
          <cell r="B1391" t="str">
            <v>A_S6010000</v>
          </cell>
          <cell r="Q1391">
            <v>1407.03</v>
          </cell>
          <cell r="R1391">
            <v>4000.42</v>
          </cell>
          <cell r="S1391">
            <v>4000.42</v>
          </cell>
        </row>
        <row r="1392">
          <cell r="A1392" t="str">
            <v>CC_010419 - DAY Ops- Stores</v>
          </cell>
          <cell r="B1392" t="str">
            <v>EMP_EXP</v>
          </cell>
          <cell r="Q1392">
            <v>0</v>
          </cell>
          <cell r="R1392">
            <v>40</v>
          </cell>
          <cell r="S1392">
            <v>40</v>
          </cell>
        </row>
        <row r="1393">
          <cell r="A1393" t="str">
            <v>CC_010419 - DAY Ops- Stores</v>
          </cell>
          <cell r="B1393" t="str">
            <v>A_S6030080</v>
          </cell>
          <cell r="Q1393">
            <v>0</v>
          </cell>
          <cell r="R1393">
            <v>40</v>
          </cell>
          <cell r="S1393">
            <v>40</v>
          </cell>
        </row>
        <row r="1394">
          <cell r="A1394" t="str">
            <v>CC_010419 - DAY Ops- Stores</v>
          </cell>
          <cell r="B1394" t="str">
            <v>MAT_SUP_EX</v>
          </cell>
          <cell r="Q1394">
            <v>-1407.03</v>
          </cell>
          <cell r="R1394">
            <v>-4040.42</v>
          </cell>
          <cell r="S1394">
            <v>-4040.42</v>
          </cell>
        </row>
        <row r="1395">
          <cell r="A1395" t="str">
            <v>CC_010419 - DAY Ops- Stores</v>
          </cell>
          <cell r="B1395" t="str">
            <v>A_A1000300</v>
          </cell>
          <cell r="Q1395">
            <v>-1407.01</v>
          </cell>
          <cell r="R1395">
            <v>-4032.1099999999997</v>
          </cell>
          <cell r="S1395">
            <v>-4032.1099999999997</v>
          </cell>
        </row>
        <row r="1396">
          <cell r="A1396" t="str">
            <v>CC_010419 - DAY Ops- Stores</v>
          </cell>
          <cell r="B1396" t="str">
            <v>A_S6400100</v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CC_010419 - DAY Ops- Stores</v>
          </cell>
          <cell r="B1397" t="str">
            <v>A_S6401100</v>
          </cell>
          <cell r="Q1397">
            <v>0</v>
          </cell>
          <cell r="R1397">
            <v>0</v>
          </cell>
          <cell r="S1397">
            <v>0</v>
          </cell>
        </row>
        <row r="1398">
          <cell r="A1398" t="str">
            <v>CC_010419 - DAY Ops- Stores</v>
          </cell>
          <cell r="B1398" t="str">
            <v>A_S6401200</v>
          </cell>
          <cell r="Q1398">
            <v>-0.02</v>
          </cell>
          <cell r="R1398">
            <v>-8.3099999999999987</v>
          </cell>
          <cell r="S1398">
            <v>-8.3099999999999987</v>
          </cell>
        </row>
        <row r="1399">
          <cell r="A1399" t="str">
            <v>CC_010419 - DAY Ops- Stores</v>
          </cell>
          <cell r="B1399" t="str">
            <v>OTH_OP_EX</v>
          </cell>
          <cell r="Q1399">
            <v>0</v>
          </cell>
          <cell r="R1399">
            <v>0</v>
          </cell>
          <cell r="S1399">
            <v>0</v>
          </cell>
        </row>
        <row r="1400">
          <cell r="A1400" t="str">
            <v>CC_010419 - DAY Ops- Stores</v>
          </cell>
          <cell r="B1400" t="str">
            <v>A_S6790700</v>
          </cell>
          <cell r="Q1400">
            <v>0</v>
          </cell>
          <cell r="R1400">
            <v>0</v>
          </cell>
          <cell r="S1400">
            <v>0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010519 - Daytona Spv&amp;Mgmt Alloc</v>
          </cell>
          <cell r="B1402" t="str">
            <v>A_S6010000</v>
          </cell>
          <cell r="Q1402">
            <v>23000.240000000002</v>
          </cell>
          <cell r="R1402">
            <v>76942.36</v>
          </cell>
          <cell r="S1402">
            <v>76942.36</v>
          </cell>
        </row>
        <row r="1403">
          <cell r="A1403" t="str">
            <v>CC_010519 - Daytona Spv&amp;Mgmt Alloc</v>
          </cell>
          <cell r="B1403" t="str">
            <v>A_A1000500</v>
          </cell>
          <cell r="Q1403">
            <v>-23000.240000000002</v>
          </cell>
          <cell r="R1403">
            <v>-76942.36</v>
          </cell>
          <cell r="S1403">
            <v>-76942.36</v>
          </cell>
        </row>
        <row r="1404">
          <cell r="A1404" t="str">
            <v/>
          </cell>
          <cell r="B1404" t="str">
            <v/>
          </cell>
          <cell r="Q1404">
            <v>0</v>
          </cell>
          <cell r="R1404">
            <v>0</v>
          </cell>
          <cell r="S1404">
            <v>0</v>
          </cell>
        </row>
        <row r="1405">
          <cell r="A1405" t="str">
            <v>T40324 - Southern Territory</v>
          </cell>
          <cell r="B1405" t="str">
            <v>LABOR_FRINGE</v>
          </cell>
          <cell r="Q1405">
            <v>11780.13</v>
          </cell>
          <cell r="R1405">
            <v>20722.669999999998</v>
          </cell>
          <cell r="S1405">
            <v>20722.669999999998</v>
          </cell>
        </row>
        <row r="1406">
          <cell r="A1406" t="str">
            <v>T40324 - Southern Territory</v>
          </cell>
          <cell r="B1406" t="str">
            <v>A_S6010000</v>
          </cell>
          <cell r="Q1406">
            <v>298337.67</v>
          </cell>
          <cell r="R1406">
            <v>823533.3899999999</v>
          </cell>
          <cell r="S1406">
            <v>823533.3899999999</v>
          </cell>
        </row>
        <row r="1407">
          <cell r="A1407" t="str">
            <v>T40324 - Southern Territory</v>
          </cell>
          <cell r="B1407" t="str">
            <v>A_A1000500</v>
          </cell>
          <cell r="Q1407">
            <v>-280061.92</v>
          </cell>
          <cell r="R1407">
            <v>-769899.76</v>
          </cell>
          <cell r="S1407">
            <v>-769899.76</v>
          </cell>
        </row>
        <row r="1408">
          <cell r="A1408" t="str">
            <v>T40324 - Southern Territory</v>
          </cell>
          <cell r="B1408" t="str">
            <v>A_A1000501</v>
          </cell>
          <cell r="Q1408">
            <v>-12410.4</v>
          </cell>
          <cell r="R1408">
            <v>-46600.640000000007</v>
          </cell>
          <cell r="S1408">
            <v>-46600.640000000007</v>
          </cell>
        </row>
        <row r="1409">
          <cell r="A1409" t="str">
            <v>T40324 - Southern Territory</v>
          </cell>
          <cell r="B1409" t="str">
            <v>A_S6018999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T40324 - Southern Territory</v>
          </cell>
          <cell r="B1410" t="str">
            <v>A_S6020110</v>
          </cell>
          <cell r="Q1410">
            <v>46.41</v>
          </cell>
          <cell r="R1410">
            <v>52.309999999999995</v>
          </cell>
          <cell r="S1410">
            <v>52.309999999999995</v>
          </cell>
        </row>
        <row r="1411">
          <cell r="A1411" t="str">
            <v>T40324 - Southern Territory</v>
          </cell>
          <cell r="B1411" t="str">
            <v>A_S6010010</v>
          </cell>
          <cell r="Q1411">
            <v>5868.37</v>
          </cell>
          <cell r="R1411">
            <v>13637.369999999999</v>
          </cell>
          <cell r="S1411">
            <v>13637.369999999999</v>
          </cell>
        </row>
        <row r="1412">
          <cell r="A1412" t="str">
            <v>T40324 - Southern Territory</v>
          </cell>
          <cell r="B1412" t="str">
            <v>EMP_EXP</v>
          </cell>
          <cell r="Q1412">
            <v>2457.0700000000002</v>
          </cell>
          <cell r="R1412">
            <v>7589.9599999999991</v>
          </cell>
          <cell r="S1412">
            <v>7589.9599999999991</v>
          </cell>
        </row>
        <row r="1413">
          <cell r="A1413" t="str">
            <v>T40324 - Southern Territory</v>
          </cell>
          <cell r="B1413" t="str">
            <v>A_S6030000</v>
          </cell>
          <cell r="Q1413">
            <v>0</v>
          </cell>
          <cell r="R1413">
            <v>0</v>
          </cell>
          <cell r="S1413">
            <v>0</v>
          </cell>
        </row>
        <row r="1414">
          <cell r="A1414" t="str">
            <v>T40324 - Southern Territory</v>
          </cell>
          <cell r="B1414" t="str">
            <v>A_S6030040</v>
          </cell>
          <cell r="Q1414">
            <v>156.91</v>
          </cell>
          <cell r="R1414">
            <v>710.14</v>
          </cell>
          <cell r="S1414">
            <v>710.14</v>
          </cell>
        </row>
        <row r="1415">
          <cell r="A1415" t="str">
            <v>T40324 - Southern Territory</v>
          </cell>
          <cell r="B1415" t="str">
            <v>A_S6030050</v>
          </cell>
          <cell r="Q1415">
            <v>132.83000000000001</v>
          </cell>
          <cell r="R1415">
            <v>132.83000000000001</v>
          </cell>
          <cell r="S1415">
            <v>132.83000000000001</v>
          </cell>
        </row>
        <row r="1416">
          <cell r="A1416" t="str">
            <v>T40324 - Southern Territory</v>
          </cell>
          <cell r="B1416" t="str">
            <v>A_S603006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T40324 - Southern Territory</v>
          </cell>
          <cell r="B1417" t="str">
            <v>A_S6030080</v>
          </cell>
          <cell r="Q1417">
            <v>2153.04</v>
          </cell>
          <cell r="R1417">
            <v>6732.7</v>
          </cell>
          <cell r="S1417">
            <v>6732.7</v>
          </cell>
        </row>
        <row r="1418">
          <cell r="A1418" t="str">
            <v>T40324 - Southern Territory</v>
          </cell>
          <cell r="B1418" t="str">
            <v>A_S603080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T40324 - Southern Territory</v>
          </cell>
          <cell r="B1419" t="str">
            <v>A_S6030091</v>
          </cell>
          <cell r="Q1419">
            <v>14.29</v>
          </cell>
          <cell r="R1419">
            <v>14.29</v>
          </cell>
          <cell r="S1419">
            <v>14.29</v>
          </cell>
        </row>
        <row r="1420">
          <cell r="A1420" t="str">
            <v>T40324 - Southern Territory</v>
          </cell>
          <cell r="B1420" t="str">
            <v>MAT_SUP_EX</v>
          </cell>
          <cell r="Q1420">
            <v>-12925.03</v>
          </cell>
          <cell r="R1420">
            <v>-31420.440000000002</v>
          </cell>
          <cell r="S1420">
            <v>-31420.440000000002</v>
          </cell>
        </row>
        <row r="1421">
          <cell r="A1421" t="str">
            <v>T40324 - Southern Territory</v>
          </cell>
          <cell r="B1421" t="str">
            <v>A_S640000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T40324 - Southern Territory</v>
          </cell>
          <cell r="B1422" t="str">
            <v>A_S6401000</v>
          </cell>
          <cell r="Q1422">
            <v>0</v>
          </cell>
          <cell r="R1422">
            <v>0</v>
          </cell>
          <cell r="S1422">
            <v>0</v>
          </cell>
        </row>
        <row r="1423">
          <cell r="A1423" t="str">
            <v>T40324 - Southern Territory</v>
          </cell>
          <cell r="B1423" t="str">
            <v>A_A1000300</v>
          </cell>
          <cell r="Q1423">
            <v>-14491.01</v>
          </cell>
          <cell r="R1423">
            <v>-44869.25</v>
          </cell>
          <cell r="S1423">
            <v>-44869.25</v>
          </cell>
        </row>
        <row r="1424">
          <cell r="A1424" t="str">
            <v>T40324 - Southern Territory</v>
          </cell>
          <cell r="B1424" t="str">
            <v>A_S6400010</v>
          </cell>
          <cell r="Q1424">
            <v>0</v>
          </cell>
          <cell r="R1424">
            <v>339.2</v>
          </cell>
          <cell r="S1424">
            <v>339.2</v>
          </cell>
        </row>
        <row r="1425">
          <cell r="A1425" t="str">
            <v>T40324 - Southern Territory</v>
          </cell>
          <cell r="B1425" t="str">
            <v>A_S6400020</v>
          </cell>
          <cell r="Q1425">
            <v>0</v>
          </cell>
          <cell r="R1425">
            <v>23.31</v>
          </cell>
          <cell r="S1425">
            <v>23.31</v>
          </cell>
        </row>
        <row r="1426">
          <cell r="A1426" t="str">
            <v>T40324 - Southern Territory</v>
          </cell>
          <cell r="B1426" t="str">
            <v>A_S6400070</v>
          </cell>
          <cell r="Q1426">
            <v>297.45</v>
          </cell>
          <cell r="R1426">
            <v>313.49</v>
          </cell>
          <cell r="S1426">
            <v>313.49</v>
          </cell>
        </row>
        <row r="1427">
          <cell r="A1427" t="str">
            <v>T40324 - Southern Territory</v>
          </cell>
          <cell r="B1427" t="str">
            <v>A_S6400100</v>
          </cell>
          <cell r="Q1427">
            <v>1011.55</v>
          </cell>
          <cell r="R1427">
            <v>6015.44</v>
          </cell>
          <cell r="S1427">
            <v>6015.44</v>
          </cell>
        </row>
        <row r="1428">
          <cell r="A1428" t="str">
            <v>T40324 - Southern Territory</v>
          </cell>
          <cell r="B1428" t="str">
            <v>A_S6400500</v>
          </cell>
          <cell r="Q1428">
            <v>228.71</v>
          </cell>
          <cell r="R1428">
            <v>1194.28</v>
          </cell>
          <cell r="S1428">
            <v>1194.28</v>
          </cell>
        </row>
        <row r="1429">
          <cell r="A1429" t="str">
            <v>T40324 - Southern Territory</v>
          </cell>
          <cell r="B1429" t="str">
            <v>A_S6400510</v>
          </cell>
          <cell r="Q1429">
            <v>28.87</v>
          </cell>
          <cell r="R1429">
            <v>214.99</v>
          </cell>
          <cell r="S1429">
            <v>214.99</v>
          </cell>
        </row>
        <row r="1430">
          <cell r="A1430" t="str">
            <v>T40324 - Southern Territory</v>
          </cell>
          <cell r="B1430" t="str">
            <v>A_S6401100</v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40324 - Southern Territory</v>
          </cell>
          <cell r="B1431" t="str">
            <v>A_S6401200</v>
          </cell>
          <cell r="Q1431">
            <v>-0.6</v>
          </cell>
          <cell r="R1431">
            <v>5348.0999999999995</v>
          </cell>
          <cell r="S1431">
            <v>5348.0999999999995</v>
          </cell>
        </row>
        <row r="1432">
          <cell r="A1432" t="str">
            <v>T40324 - Southern Territory</v>
          </cell>
          <cell r="B1432" t="str">
            <v>RENT_EX</v>
          </cell>
          <cell r="Q1432">
            <v>561.75</v>
          </cell>
          <cell r="R1432">
            <v>1851.87</v>
          </cell>
          <cell r="S1432">
            <v>1851.87</v>
          </cell>
        </row>
        <row r="1433">
          <cell r="A1433" t="str">
            <v>T40324 - Southern Territory</v>
          </cell>
          <cell r="B1433" t="str">
            <v>A_S6710060</v>
          </cell>
          <cell r="Q1433">
            <v>0</v>
          </cell>
          <cell r="R1433">
            <v>156.19999999999999</v>
          </cell>
          <cell r="S1433">
            <v>156.19999999999999</v>
          </cell>
        </row>
        <row r="1434">
          <cell r="A1434" t="str">
            <v>T40324 - Southern Territory</v>
          </cell>
          <cell r="B1434" t="str">
            <v>A_S6710800</v>
          </cell>
          <cell r="Q1434">
            <v>561.75</v>
          </cell>
          <cell r="R1434">
            <v>1695.67</v>
          </cell>
          <cell r="S1434">
            <v>1695.67</v>
          </cell>
        </row>
        <row r="1435">
          <cell r="A1435" t="str">
            <v>T40324 - Southern Territory</v>
          </cell>
          <cell r="B1435" t="str">
            <v>OTSDSERV_EX</v>
          </cell>
          <cell r="Q1435">
            <v>13676.15</v>
          </cell>
          <cell r="R1435">
            <v>49528.77</v>
          </cell>
          <cell r="S1435">
            <v>49528.77</v>
          </cell>
        </row>
        <row r="1436">
          <cell r="A1436" t="str">
            <v>T40324 - Southern Territory</v>
          </cell>
          <cell r="B1436" t="str">
            <v>A_S6100190</v>
          </cell>
          <cell r="Q1436">
            <v>1045.75</v>
          </cell>
          <cell r="R1436">
            <v>1045.75</v>
          </cell>
          <cell r="S1436">
            <v>1045.75</v>
          </cell>
        </row>
        <row r="1437">
          <cell r="A1437" t="str">
            <v>T40324 - Southern Territory</v>
          </cell>
          <cell r="B1437" t="str">
            <v>A_S6100080</v>
          </cell>
          <cell r="Q1437">
            <v>1944</v>
          </cell>
          <cell r="R1437">
            <v>1944</v>
          </cell>
          <cell r="S1437">
            <v>1944</v>
          </cell>
        </row>
        <row r="1438">
          <cell r="A1438" t="str">
            <v>T40324 - Southern Territory</v>
          </cell>
          <cell r="B1438" t="str">
            <v>A_S6100100</v>
          </cell>
          <cell r="Q1438">
            <v>10686.4</v>
          </cell>
          <cell r="R1438">
            <v>46539.02</v>
          </cell>
          <cell r="S1438">
            <v>46539.02</v>
          </cell>
        </row>
        <row r="1439">
          <cell r="A1439" t="str">
            <v>T40324 - Southern Territory</v>
          </cell>
          <cell r="B1439" t="str">
            <v>A_S6100150</v>
          </cell>
          <cell r="Q1439">
            <v>0</v>
          </cell>
          <cell r="R1439">
            <v>0</v>
          </cell>
          <cell r="S1439">
            <v>0</v>
          </cell>
        </row>
        <row r="1440">
          <cell r="A1440" t="str">
            <v>T40324 - Southern Territory</v>
          </cell>
          <cell r="B1440" t="str">
            <v>TRANSPORTATION_EX</v>
          </cell>
          <cell r="Q1440">
            <v>-15576.61</v>
          </cell>
          <cell r="R1440">
            <v>-48334.67</v>
          </cell>
          <cell r="S1440">
            <v>-48334.67</v>
          </cell>
        </row>
        <row r="1441">
          <cell r="A1441" t="str">
            <v>T40324 - Southern Territory</v>
          </cell>
          <cell r="B1441" t="str">
            <v>A_A1000200</v>
          </cell>
          <cell r="Q1441">
            <v>-110515.02</v>
          </cell>
          <cell r="R1441">
            <v>-336460.04</v>
          </cell>
          <cell r="S1441">
            <v>-336460.04</v>
          </cell>
        </row>
        <row r="1442">
          <cell r="A1442" t="str">
            <v>T40324 - Southern Territory</v>
          </cell>
          <cell r="B1442" t="str">
            <v>A_S6400080</v>
          </cell>
          <cell r="Q1442">
            <v>165.89</v>
          </cell>
          <cell r="R1442">
            <v>388.53</v>
          </cell>
          <cell r="S1442">
            <v>388.53</v>
          </cell>
        </row>
        <row r="1443">
          <cell r="A1443" t="str">
            <v>T40324 - Southern Territory</v>
          </cell>
          <cell r="B1443" t="str">
            <v>A_S6500010</v>
          </cell>
          <cell r="Q1443">
            <v>24603.22</v>
          </cell>
          <cell r="R1443">
            <v>84863.74</v>
          </cell>
          <cell r="S1443">
            <v>84863.74</v>
          </cell>
        </row>
        <row r="1444">
          <cell r="A1444" t="str">
            <v>T40324 - Southern Territory</v>
          </cell>
          <cell r="B1444" t="str">
            <v>A_S6500015</v>
          </cell>
          <cell r="Q1444">
            <v>35365.74</v>
          </cell>
          <cell r="R1444">
            <v>99062.16</v>
          </cell>
          <cell r="S1444">
            <v>99062.16</v>
          </cell>
        </row>
        <row r="1445">
          <cell r="A1445" t="str">
            <v>T40324 - Southern Territory</v>
          </cell>
          <cell r="B1445" t="str">
            <v>A_S6500810</v>
          </cell>
          <cell r="Q1445">
            <v>34803.56</v>
          </cell>
          <cell r="R1445">
            <v>103810.94</v>
          </cell>
          <cell r="S1445">
            <v>103810.94</v>
          </cell>
        </row>
        <row r="1446">
          <cell r="A1446" t="str">
            <v>T40324 - Southern Territory</v>
          </cell>
          <cell r="B1446" t="str">
            <v>UTILITIES_EX</v>
          </cell>
          <cell r="Q1446">
            <v>26.54</v>
          </cell>
          <cell r="R1446">
            <v>61.839999999999996</v>
          </cell>
          <cell r="S1446">
            <v>61.839999999999996</v>
          </cell>
        </row>
        <row r="1447">
          <cell r="A1447" t="str">
            <v>T40324 - Southern Territory</v>
          </cell>
          <cell r="B1447" t="str">
            <v>A_S6730800</v>
          </cell>
          <cell r="Q1447">
            <v>26.54</v>
          </cell>
          <cell r="R1447">
            <v>61.839999999999996</v>
          </cell>
          <cell r="S1447">
            <v>61.839999999999996</v>
          </cell>
        </row>
        <row r="1448">
          <cell r="A1448" t="str">
            <v>T40324 - Southern Territory</v>
          </cell>
          <cell r="B1448" t="str">
            <v>OTH_OP_EX</v>
          </cell>
          <cell r="Q1448">
            <v>0</v>
          </cell>
          <cell r="R1448">
            <v>0</v>
          </cell>
          <cell r="S1448">
            <v>0</v>
          </cell>
        </row>
        <row r="1449">
          <cell r="A1449" t="str">
            <v>T40324 - Southern Territory</v>
          </cell>
          <cell r="B1449" t="str">
            <v>A_S6790700</v>
          </cell>
          <cell r="Q1449">
            <v>0</v>
          </cell>
          <cell r="R1449">
            <v>0</v>
          </cell>
          <cell r="S1449">
            <v>0</v>
          </cell>
        </row>
        <row r="1450">
          <cell r="A1450" t="str">
            <v>T40324 - Southern Territory</v>
          </cell>
          <cell r="B1450" t="str">
            <v>A_S6790230</v>
          </cell>
          <cell r="Q1450">
            <v>0</v>
          </cell>
          <cell r="R1450">
            <v>0</v>
          </cell>
          <cell r="S1450">
            <v>0</v>
          </cell>
        </row>
        <row r="1451">
          <cell r="A1451" t="str">
            <v/>
          </cell>
          <cell r="B1451" t="str">
            <v/>
          </cell>
          <cell r="Q1451">
            <v>0</v>
          </cell>
          <cell r="R1451">
            <v>0</v>
          </cell>
          <cell r="S1451">
            <v>0</v>
          </cell>
        </row>
        <row r="1452">
          <cell r="A1452" t="str">
            <v>T50250 - Dade Broward</v>
          </cell>
          <cell r="B1452" t="str">
            <v>LABOR_FRINGE</v>
          </cell>
          <cell r="Q1452">
            <v>1530.31</v>
          </cell>
          <cell r="R1452">
            <v>-8165.83</v>
          </cell>
          <cell r="S1452">
            <v>-8165.83</v>
          </cell>
        </row>
        <row r="1453">
          <cell r="A1453" t="str">
            <v>T50250 - Dade Broward</v>
          </cell>
          <cell r="B1453" t="str">
            <v>A_S6010000</v>
          </cell>
          <cell r="Q1453">
            <v>159142.89000000001</v>
          </cell>
          <cell r="R1453">
            <v>433427.9</v>
          </cell>
          <cell r="S1453">
            <v>433427.9</v>
          </cell>
        </row>
        <row r="1454">
          <cell r="A1454" t="str">
            <v>T50250 - Dade Broward</v>
          </cell>
          <cell r="B1454" t="str">
            <v>A_A1000500</v>
          </cell>
          <cell r="Q1454">
            <v>-146499.01</v>
          </cell>
          <cell r="R1454">
            <v>-398299.78</v>
          </cell>
          <cell r="S1454">
            <v>-398299.78</v>
          </cell>
        </row>
        <row r="1455">
          <cell r="A1455" t="str">
            <v>T50250 - Dade Broward</v>
          </cell>
          <cell r="B1455" t="str">
            <v>A_A1000501</v>
          </cell>
          <cell r="Q1455">
            <v>-12410.4</v>
          </cell>
          <cell r="R1455">
            <v>-46600.640000000007</v>
          </cell>
          <cell r="S1455">
            <v>-46600.640000000007</v>
          </cell>
        </row>
        <row r="1456">
          <cell r="A1456" t="str">
            <v>T50250 - Dade Broward</v>
          </cell>
          <cell r="B1456" t="str">
            <v>A_S6020110</v>
          </cell>
          <cell r="Q1456">
            <v>46.41</v>
          </cell>
          <cell r="R1456">
            <v>52.309999999999995</v>
          </cell>
          <cell r="S1456">
            <v>52.309999999999995</v>
          </cell>
        </row>
        <row r="1457">
          <cell r="A1457" t="str">
            <v>T50250 - Dade Broward</v>
          </cell>
          <cell r="B1457" t="str">
            <v>A_S6010010</v>
          </cell>
          <cell r="Q1457">
            <v>1250.42</v>
          </cell>
          <cell r="R1457">
            <v>3254.38</v>
          </cell>
          <cell r="S1457">
            <v>3254.38</v>
          </cell>
        </row>
        <row r="1458">
          <cell r="A1458" t="str">
            <v>T50250 - Dade Broward</v>
          </cell>
          <cell r="B1458" t="str">
            <v>EMP_EXP</v>
          </cell>
          <cell r="Q1458">
            <v>2260.7199999999998</v>
          </cell>
          <cell r="R1458">
            <v>7177.1299999999992</v>
          </cell>
          <cell r="S1458">
            <v>7177.1299999999992</v>
          </cell>
        </row>
        <row r="1459">
          <cell r="A1459" t="str">
            <v>T50250 - Dade Broward</v>
          </cell>
          <cell r="B1459" t="str">
            <v>A_S6030040</v>
          </cell>
          <cell r="Q1459">
            <v>156.91</v>
          </cell>
          <cell r="R1459">
            <v>710.14</v>
          </cell>
          <cell r="S1459">
            <v>710.14</v>
          </cell>
        </row>
        <row r="1460">
          <cell r="A1460" t="str">
            <v>T50250 - Dade Broward</v>
          </cell>
          <cell r="B1460" t="str">
            <v>A_S6030050</v>
          </cell>
          <cell r="Q1460">
            <v>132.83000000000001</v>
          </cell>
          <cell r="R1460">
            <v>132.83000000000001</v>
          </cell>
          <cell r="S1460">
            <v>132.83000000000001</v>
          </cell>
        </row>
        <row r="1461">
          <cell r="A1461" t="str">
            <v>T50250 - Dade Broward</v>
          </cell>
          <cell r="B1461" t="str">
            <v>A_S6030060</v>
          </cell>
          <cell r="Q1461">
            <v>0</v>
          </cell>
          <cell r="R1461">
            <v>0</v>
          </cell>
          <cell r="S1461">
            <v>0</v>
          </cell>
        </row>
        <row r="1462">
          <cell r="A1462" t="str">
            <v>T50250 - Dade Broward</v>
          </cell>
          <cell r="B1462" t="str">
            <v>A_S6030080</v>
          </cell>
          <cell r="Q1462">
            <v>1962.74</v>
          </cell>
          <cell r="R1462">
            <v>6325.92</v>
          </cell>
          <cell r="S1462">
            <v>6325.92</v>
          </cell>
        </row>
        <row r="1463">
          <cell r="A1463" t="str">
            <v>T50250 - Dade Broward</v>
          </cell>
          <cell r="B1463" t="str">
            <v>A_S6030800</v>
          </cell>
          <cell r="Q1463">
            <v>0</v>
          </cell>
          <cell r="R1463">
            <v>0</v>
          </cell>
          <cell r="S1463">
            <v>0</v>
          </cell>
        </row>
        <row r="1464">
          <cell r="A1464" t="str">
            <v>T50250 - Dade Broward</v>
          </cell>
          <cell r="B1464" t="str">
            <v>A_S6030091</v>
          </cell>
          <cell r="Q1464">
            <v>8.24</v>
          </cell>
          <cell r="R1464">
            <v>8.24</v>
          </cell>
          <cell r="S1464">
            <v>8.24</v>
          </cell>
        </row>
        <row r="1465">
          <cell r="A1465" t="str">
            <v>T50250 - Dade Broward</v>
          </cell>
          <cell r="B1465" t="str">
            <v>MAT_SUP_EX</v>
          </cell>
          <cell r="Q1465">
            <v>-6600.58</v>
          </cell>
          <cell r="R1465">
            <v>-14154.34</v>
          </cell>
          <cell r="S1465">
            <v>-14154.34</v>
          </cell>
        </row>
        <row r="1466">
          <cell r="A1466" t="str">
            <v>T50250 - Dade Broward</v>
          </cell>
          <cell r="B1466" t="str">
            <v>A_A1000300</v>
          </cell>
          <cell r="Q1466">
            <v>-7497.6</v>
          </cell>
          <cell r="R1466">
            <v>-19618.620000000003</v>
          </cell>
          <cell r="S1466">
            <v>-19618.620000000003</v>
          </cell>
        </row>
        <row r="1467">
          <cell r="A1467" t="str">
            <v>T50250 - Dade Broward</v>
          </cell>
          <cell r="B1467" t="str">
            <v>A_S6400010</v>
          </cell>
          <cell r="Q1467">
            <v>0</v>
          </cell>
          <cell r="R1467">
            <v>339.2</v>
          </cell>
          <cell r="S1467">
            <v>339.2</v>
          </cell>
        </row>
        <row r="1468">
          <cell r="A1468" t="str">
            <v>T50250 - Dade Broward</v>
          </cell>
          <cell r="B1468" t="str">
            <v>A_S6400020</v>
          </cell>
          <cell r="Q1468">
            <v>0</v>
          </cell>
          <cell r="R1468">
            <v>23.31</v>
          </cell>
          <cell r="S1468">
            <v>23.31</v>
          </cell>
        </row>
        <row r="1469">
          <cell r="A1469" t="str">
            <v>T50250 - Dade Broward</v>
          </cell>
          <cell r="B1469" t="str">
            <v>A_S6400070</v>
          </cell>
          <cell r="Q1469">
            <v>0</v>
          </cell>
          <cell r="R1469">
            <v>16.04</v>
          </cell>
          <cell r="S1469">
            <v>16.04</v>
          </cell>
        </row>
        <row r="1470">
          <cell r="A1470" t="str">
            <v>T50250 - Dade Broward</v>
          </cell>
          <cell r="B1470" t="str">
            <v>A_S6400100</v>
          </cell>
          <cell r="Q1470">
            <v>639.45000000000005</v>
          </cell>
          <cell r="R1470">
            <v>3954.9300000000003</v>
          </cell>
          <cell r="S1470">
            <v>3954.9300000000003</v>
          </cell>
        </row>
        <row r="1471">
          <cell r="A1471" t="str">
            <v>T50250 - Dade Broward</v>
          </cell>
          <cell r="B1471" t="str">
            <v>A_S6400500</v>
          </cell>
          <cell r="Q1471">
            <v>228.71</v>
          </cell>
          <cell r="R1471">
            <v>915.81999999999994</v>
          </cell>
          <cell r="S1471">
            <v>915.81999999999994</v>
          </cell>
        </row>
        <row r="1472">
          <cell r="A1472" t="str">
            <v>T50250 - Dade Broward</v>
          </cell>
          <cell r="B1472" t="str">
            <v>A_S6400510</v>
          </cell>
          <cell r="Q1472">
            <v>28.87</v>
          </cell>
          <cell r="R1472">
            <v>214.99</v>
          </cell>
          <cell r="S1472">
            <v>214.99</v>
          </cell>
        </row>
        <row r="1473">
          <cell r="A1473" t="str">
            <v>T50250 - Dade Broward</v>
          </cell>
          <cell r="B1473" t="str">
            <v>A_S64011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50250 - Dade Broward</v>
          </cell>
          <cell r="B1474" t="str">
            <v>A_S6401200</v>
          </cell>
          <cell r="Q1474">
            <v>-0.01</v>
          </cell>
          <cell r="R1474">
            <v>-0.01</v>
          </cell>
          <cell r="S1474">
            <v>-0.01</v>
          </cell>
        </row>
        <row r="1475">
          <cell r="A1475" t="str">
            <v>T50250 - Dade Broward</v>
          </cell>
          <cell r="B1475" t="str">
            <v>RENT_EX</v>
          </cell>
          <cell r="Q1475">
            <v>561.75</v>
          </cell>
          <cell r="R1475">
            <v>1851.87</v>
          </cell>
          <cell r="S1475">
            <v>1851.87</v>
          </cell>
        </row>
        <row r="1476">
          <cell r="A1476" t="str">
            <v>T50250 - Dade Broward</v>
          </cell>
          <cell r="B1476" t="str">
            <v>A_S6710060</v>
          </cell>
          <cell r="Q1476">
            <v>0</v>
          </cell>
          <cell r="R1476">
            <v>156.19999999999999</v>
          </cell>
          <cell r="S1476">
            <v>156.19999999999999</v>
          </cell>
        </row>
        <row r="1477">
          <cell r="A1477" t="str">
            <v>T50250 - Dade Broward</v>
          </cell>
          <cell r="B1477" t="str">
            <v>A_S6710800</v>
          </cell>
          <cell r="Q1477">
            <v>561.75</v>
          </cell>
          <cell r="R1477">
            <v>1695.67</v>
          </cell>
          <cell r="S1477">
            <v>1695.67</v>
          </cell>
        </row>
        <row r="1478">
          <cell r="A1478" t="str">
            <v>T50250 - Dade Broward</v>
          </cell>
          <cell r="B1478" t="str">
            <v>OTSDSERV_EX</v>
          </cell>
          <cell r="Q1478">
            <v>13262.71</v>
          </cell>
          <cell r="R1478">
            <v>48837.46</v>
          </cell>
          <cell r="S1478">
            <v>48837.46</v>
          </cell>
        </row>
        <row r="1479">
          <cell r="A1479" t="str">
            <v>T50250 - Dade Broward</v>
          </cell>
          <cell r="B1479" t="str">
            <v>A_S6100190</v>
          </cell>
          <cell r="Q1479">
            <v>632.30999999999995</v>
          </cell>
          <cell r="R1479">
            <v>632.30999999999995</v>
          </cell>
          <cell r="S1479">
            <v>632.30999999999995</v>
          </cell>
        </row>
        <row r="1480">
          <cell r="A1480" t="str">
            <v>T50250 - Dade Broward</v>
          </cell>
          <cell r="B1480" t="str">
            <v>A_S6100080</v>
          </cell>
          <cell r="Q1480">
            <v>1944</v>
          </cell>
          <cell r="R1480">
            <v>1944</v>
          </cell>
          <cell r="S1480">
            <v>1944</v>
          </cell>
        </row>
        <row r="1481">
          <cell r="A1481" t="str">
            <v>T50250 - Dade Broward</v>
          </cell>
          <cell r="B1481" t="str">
            <v>A_S6100100</v>
          </cell>
          <cell r="Q1481">
            <v>10686.4</v>
          </cell>
          <cell r="R1481">
            <v>46261.15</v>
          </cell>
          <cell r="S1481">
            <v>46261.15</v>
          </cell>
        </row>
        <row r="1482">
          <cell r="A1482" t="str">
            <v>T50250 - Dade Broward</v>
          </cell>
          <cell r="B1482" t="str">
            <v>A_S6100150</v>
          </cell>
          <cell r="Q1482">
            <v>0</v>
          </cell>
          <cell r="R1482">
            <v>0</v>
          </cell>
          <cell r="S1482">
            <v>0</v>
          </cell>
        </row>
        <row r="1483">
          <cell r="A1483" t="str">
            <v>T50250 - Dade Broward</v>
          </cell>
          <cell r="B1483" t="str">
            <v>TRANSPORTATION_EX</v>
          </cell>
          <cell r="Q1483">
            <v>-11041.45</v>
          </cell>
          <cell r="R1483">
            <v>-35608.130000000005</v>
          </cell>
          <cell r="S1483">
            <v>-35608.130000000005</v>
          </cell>
        </row>
        <row r="1484">
          <cell r="A1484" t="str">
            <v>T50250 - Dade Broward</v>
          </cell>
          <cell r="B1484" t="str">
            <v>A_A1000200</v>
          </cell>
          <cell r="Q1484">
            <v>-63879.3</v>
          </cell>
          <cell r="R1484">
            <v>-199329.01</v>
          </cell>
          <cell r="S1484">
            <v>-199329.01</v>
          </cell>
        </row>
        <row r="1485">
          <cell r="A1485" t="str">
            <v>T50250 - Dade Broward</v>
          </cell>
          <cell r="B1485" t="str">
            <v>A_S6400080</v>
          </cell>
          <cell r="Q1485">
            <v>165.89</v>
          </cell>
          <cell r="R1485">
            <v>363.05999999999995</v>
          </cell>
          <cell r="S1485">
            <v>363.05999999999995</v>
          </cell>
        </row>
        <row r="1486">
          <cell r="A1486" t="str">
            <v>T50250 - Dade Broward</v>
          </cell>
          <cell r="B1486" t="str">
            <v>A_S6500010</v>
          </cell>
          <cell r="Q1486">
            <v>11539.73</v>
          </cell>
          <cell r="R1486">
            <v>44636.229999999996</v>
          </cell>
          <cell r="S1486">
            <v>44636.229999999996</v>
          </cell>
        </row>
        <row r="1487">
          <cell r="A1487" t="str">
            <v>T50250 - Dade Broward</v>
          </cell>
          <cell r="B1487" t="str">
            <v>A_S6500015</v>
          </cell>
          <cell r="Q1487">
            <v>19188.240000000002</v>
          </cell>
          <cell r="R1487">
            <v>53105.48000000001</v>
          </cell>
          <cell r="S1487">
            <v>53105.48000000001</v>
          </cell>
        </row>
        <row r="1488">
          <cell r="A1488" t="str">
            <v>T50250 - Dade Broward</v>
          </cell>
          <cell r="B1488" t="str">
            <v>A_S6500810</v>
          </cell>
          <cell r="Q1488">
            <v>21943.99</v>
          </cell>
          <cell r="R1488">
            <v>65616.11</v>
          </cell>
          <cell r="S1488">
            <v>65616.11</v>
          </cell>
        </row>
        <row r="1489">
          <cell r="A1489" t="str">
            <v>T50250 - Dade Broward</v>
          </cell>
          <cell r="B1489" t="str">
            <v>UTILITIES_EX</v>
          </cell>
          <cell r="Q1489">
            <v>26.54</v>
          </cell>
          <cell r="R1489">
            <v>61.839999999999996</v>
          </cell>
          <cell r="S1489">
            <v>61.839999999999996</v>
          </cell>
        </row>
        <row r="1490">
          <cell r="A1490" t="str">
            <v>T50250 - Dade Broward</v>
          </cell>
          <cell r="B1490" t="str">
            <v>A_S6730800</v>
          </cell>
          <cell r="Q1490">
            <v>26.54</v>
          </cell>
          <cell r="R1490">
            <v>61.839999999999996</v>
          </cell>
          <cell r="S1490">
            <v>61.839999999999996</v>
          </cell>
        </row>
        <row r="1491">
          <cell r="A1491" t="str">
            <v>T50250 - Dade Broward</v>
          </cell>
          <cell r="B1491" t="str">
            <v>OTH_OP_EX</v>
          </cell>
          <cell r="Q1491">
            <v>0</v>
          </cell>
          <cell r="R1491">
            <v>0</v>
          </cell>
          <cell r="S1491">
            <v>0</v>
          </cell>
        </row>
        <row r="1492">
          <cell r="A1492" t="str">
            <v>T50250 - Dade Broward</v>
          </cell>
          <cell r="B1492" t="str">
            <v>A_S6790700</v>
          </cell>
          <cell r="Q1492">
            <v>0</v>
          </cell>
          <cell r="R1492">
            <v>0</v>
          </cell>
          <cell r="S1492">
            <v>0</v>
          </cell>
        </row>
        <row r="1493">
          <cell r="A1493" t="str">
            <v>T50250 - Dade Broward</v>
          </cell>
          <cell r="B1493" t="str">
            <v>A_S6790230</v>
          </cell>
          <cell r="Q1493">
            <v>0</v>
          </cell>
          <cell r="R1493">
            <v>0</v>
          </cell>
          <cell r="S1493">
            <v>0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61 - DBD Operations</v>
          </cell>
          <cell r="B1495" t="str">
            <v>LABOR_FRINGE</v>
          </cell>
          <cell r="Q1495">
            <v>1530.31</v>
          </cell>
          <cell r="R1495">
            <v>-8165.83</v>
          </cell>
          <cell r="S1495">
            <v>-8165.83</v>
          </cell>
        </row>
        <row r="1496">
          <cell r="A1496" t="str">
            <v>T60061 - DBD Operations</v>
          </cell>
          <cell r="B1496" t="str">
            <v>A_S6010000</v>
          </cell>
          <cell r="Q1496">
            <v>159142.89000000001</v>
          </cell>
          <cell r="R1496">
            <v>433427.9</v>
          </cell>
          <cell r="S1496">
            <v>433427.9</v>
          </cell>
        </row>
        <row r="1497">
          <cell r="A1497" t="str">
            <v>T60061 - DBD Operations</v>
          </cell>
          <cell r="B1497" t="str">
            <v>A_A1000500</v>
          </cell>
          <cell r="Q1497">
            <v>-146499.01</v>
          </cell>
          <cell r="R1497">
            <v>-398299.78</v>
          </cell>
          <cell r="S1497">
            <v>-398299.78</v>
          </cell>
        </row>
        <row r="1498">
          <cell r="A1498" t="str">
            <v>T60061 - DBD Operations</v>
          </cell>
          <cell r="B1498" t="str">
            <v>A_A1000501</v>
          </cell>
          <cell r="Q1498">
            <v>-12410.4</v>
          </cell>
          <cell r="R1498">
            <v>-46600.640000000007</v>
          </cell>
          <cell r="S1498">
            <v>-46600.640000000007</v>
          </cell>
        </row>
        <row r="1499">
          <cell r="A1499" t="str">
            <v>T60061 - DBD Operations</v>
          </cell>
          <cell r="B1499" t="str">
            <v>A_S6020110</v>
          </cell>
          <cell r="Q1499">
            <v>46.41</v>
          </cell>
          <cell r="R1499">
            <v>52.309999999999995</v>
          </cell>
          <cell r="S1499">
            <v>52.309999999999995</v>
          </cell>
        </row>
        <row r="1500">
          <cell r="A1500" t="str">
            <v>T60061 - DBD Operations</v>
          </cell>
          <cell r="B1500" t="str">
            <v>A_S6010010</v>
          </cell>
          <cell r="Q1500">
            <v>1250.42</v>
          </cell>
          <cell r="R1500">
            <v>3254.38</v>
          </cell>
          <cell r="S1500">
            <v>3254.38</v>
          </cell>
        </row>
        <row r="1501">
          <cell r="A1501" t="str">
            <v>T60061 - DBD Operations</v>
          </cell>
          <cell r="B1501" t="str">
            <v>EMP_EXP</v>
          </cell>
          <cell r="Q1501">
            <v>2260.7199999999998</v>
          </cell>
          <cell r="R1501">
            <v>7177.1299999999992</v>
          </cell>
          <cell r="S1501">
            <v>7177.1299999999992</v>
          </cell>
        </row>
        <row r="1502">
          <cell r="A1502" t="str">
            <v>T60061 - DBD Operations</v>
          </cell>
          <cell r="B1502" t="str">
            <v>A_S6030040</v>
          </cell>
          <cell r="Q1502">
            <v>156.91</v>
          </cell>
          <cell r="R1502">
            <v>710.14</v>
          </cell>
          <cell r="S1502">
            <v>710.14</v>
          </cell>
        </row>
        <row r="1503">
          <cell r="A1503" t="str">
            <v>T60061 - DBD Operations</v>
          </cell>
          <cell r="B1503" t="str">
            <v>A_S6030050</v>
          </cell>
          <cell r="Q1503">
            <v>132.83000000000001</v>
          </cell>
          <cell r="R1503">
            <v>132.83000000000001</v>
          </cell>
          <cell r="S1503">
            <v>132.83000000000001</v>
          </cell>
        </row>
        <row r="1504">
          <cell r="A1504" t="str">
            <v>T60061 - DBD Operations</v>
          </cell>
          <cell r="B1504" t="str">
            <v>A_S6030060</v>
          </cell>
          <cell r="Q1504">
            <v>0</v>
          </cell>
          <cell r="R1504">
            <v>0</v>
          </cell>
          <cell r="S1504">
            <v>0</v>
          </cell>
        </row>
        <row r="1505">
          <cell r="A1505" t="str">
            <v>T60061 - DBD Operations</v>
          </cell>
          <cell r="B1505" t="str">
            <v>A_S6030080</v>
          </cell>
          <cell r="Q1505">
            <v>1962.74</v>
          </cell>
          <cell r="R1505">
            <v>6325.92</v>
          </cell>
          <cell r="S1505">
            <v>6325.92</v>
          </cell>
        </row>
        <row r="1506">
          <cell r="A1506" t="str">
            <v>T60061 - DBD Operations</v>
          </cell>
          <cell r="B1506" t="str">
            <v>A_S6030800</v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T60061 - DBD Operations</v>
          </cell>
          <cell r="B1507" t="str">
            <v>A_S6030091</v>
          </cell>
          <cell r="Q1507">
            <v>8.24</v>
          </cell>
          <cell r="R1507">
            <v>8.24</v>
          </cell>
          <cell r="S1507">
            <v>8.24</v>
          </cell>
        </row>
        <row r="1508">
          <cell r="A1508" t="str">
            <v>T60061 - DBD Operations</v>
          </cell>
          <cell r="B1508" t="str">
            <v>MAT_SUP_EX</v>
          </cell>
          <cell r="Q1508">
            <v>-6600.58</v>
          </cell>
          <cell r="R1508">
            <v>-14154.34</v>
          </cell>
          <cell r="S1508">
            <v>-14154.34</v>
          </cell>
        </row>
        <row r="1509">
          <cell r="A1509" t="str">
            <v>T60061 - DBD Operations</v>
          </cell>
          <cell r="B1509" t="str">
            <v>A_A1000300</v>
          </cell>
          <cell r="Q1509">
            <v>-7497.6</v>
          </cell>
          <cell r="R1509">
            <v>-19618.620000000003</v>
          </cell>
          <cell r="S1509">
            <v>-19618.620000000003</v>
          </cell>
        </row>
        <row r="1510">
          <cell r="A1510" t="str">
            <v>T60061 - DBD Operations</v>
          </cell>
          <cell r="B1510" t="str">
            <v>A_S6400010</v>
          </cell>
          <cell r="Q1510">
            <v>0</v>
          </cell>
          <cell r="R1510">
            <v>339.2</v>
          </cell>
          <cell r="S1510">
            <v>339.2</v>
          </cell>
        </row>
        <row r="1511">
          <cell r="A1511" t="str">
            <v>T60061 - DBD Operations</v>
          </cell>
          <cell r="B1511" t="str">
            <v>A_S6400020</v>
          </cell>
          <cell r="Q1511">
            <v>0</v>
          </cell>
          <cell r="R1511">
            <v>23.31</v>
          </cell>
          <cell r="S1511">
            <v>23.31</v>
          </cell>
        </row>
        <row r="1512">
          <cell r="A1512" t="str">
            <v>T60061 - DBD Operations</v>
          </cell>
          <cell r="B1512" t="str">
            <v>A_S6400070</v>
          </cell>
          <cell r="Q1512">
            <v>0</v>
          </cell>
          <cell r="R1512">
            <v>16.04</v>
          </cell>
          <cell r="S1512">
            <v>16.04</v>
          </cell>
        </row>
        <row r="1513">
          <cell r="A1513" t="str">
            <v>T60061 - DBD Operations</v>
          </cell>
          <cell r="B1513" t="str">
            <v>A_S6400100</v>
          </cell>
          <cell r="Q1513">
            <v>639.45000000000005</v>
          </cell>
          <cell r="R1513">
            <v>3954.9300000000003</v>
          </cell>
          <cell r="S1513">
            <v>3954.9300000000003</v>
          </cell>
        </row>
        <row r="1514">
          <cell r="A1514" t="str">
            <v>T60061 - DBD Operations</v>
          </cell>
          <cell r="B1514" t="str">
            <v>A_S6400500</v>
          </cell>
          <cell r="Q1514">
            <v>228.71</v>
          </cell>
          <cell r="R1514">
            <v>915.81999999999994</v>
          </cell>
          <cell r="S1514">
            <v>915.81999999999994</v>
          </cell>
        </row>
        <row r="1515">
          <cell r="A1515" t="str">
            <v>T60061 - DBD Operations</v>
          </cell>
          <cell r="B1515" t="str">
            <v>A_S6400510</v>
          </cell>
          <cell r="Q1515">
            <v>28.87</v>
          </cell>
          <cell r="R1515">
            <v>214.99</v>
          </cell>
          <cell r="S1515">
            <v>214.99</v>
          </cell>
        </row>
        <row r="1516">
          <cell r="A1516" t="str">
            <v>T60061 - DBD Operations</v>
          </cell>
          <cell r="B1516" t="str">
            <v>A_S6401100</v>
          </cell>
          <cell r="Q1516">
            <v>0</v>
          </cell>
          <cell r="R1516">
            <v>0</v>
          </cell>
          <cell r="S1516">
            <v>0</v>
          </cell>
        </row>
        <row r="1517">
          <cell r="A1517" t="str">
            <v>T60061 - DBD Operations</v>
          </cell>
          <cell r="B1517" t="str">
            <v>A_S6401200</v>
          </cell>
          <cell r="Q1517">
            <v>-0.01</v>
          </cell>
          <cell r="R1517">
            <v>-0.01</v>
          </cell>
          <cell r="S1517">
            <v>-0.01</v>
          </cell>
        </row>
        <row r="1518">
          <cell r="A1518" t="str">
            <v>T60061 - DBD Operations</v>
          </cell>
          <cell r="B1518" t="str">
            <v>RENT_EX</v>
          </cell>
          <cell r="Q1518">
            <v>561.75</v>
          </cell>
          <cell r="R1518">
            <v>1851.87</v>
          </cell>
          <cell r="S1518">
            <v>1851.87</v>
          </cell>
        </row>
        <row r="1519">
          <cell r="A1519" t="str">
            <v>T60061 - DBD Operations</v>
          </cell>
          <cell r="B1519" t="str">
            <v>A_S6710060</v>
          </cell>
          <cell r="Q1519">
            <v>0</v>
          </cell>
          <cell r="R1519">
            <v>156.19999999999999</v>
          </cell>
          <cell r="S1519">
            <v>156.19999999999999</v>
          </cell>
        </row>
        <row r="1520">
          <cell r="A1520" t="str">
            <v>T60061 - DBD Operations</v>
          </cell>
          <cell r="B1520" t="str">
            <v>A_S6710800</v>
          </cell>
          <cell r="Q1520">
            <v>561.75</v>
          </cell>
          <cell r="R1520">
            <v>1695.67</v>
          </cell>
          <cell r="S1520">
            <v>1695.67</v>
          </cell>
        </row>
        <row r="1521">
          <cell r="A1521" t="str">
            <v>T60061 - DBD Operations</v>
          </cell>
          <cell r="B1521" t="str">
            <v>OTSDSERV_EX</v>
          </cell>
          <cell r="Q1521">
            <v>13262.71</v>
          </cell>
          <cell r="R1521">
            <v>48837.46</v>
          </cell>
          <cell r="S1521">
            <v>48837.46</v>
          </cell>
        </row>
        <row r="1522">
          <cell r="A1522" t="str">
            <v>T60061 - DBD Operations</v>
          </cell>
          <cell r="B1522" t="str">
            <v>A_S6100190</v>
          </cell>
          <cell r="Q1522">
            <v>632.30999999999995</v>
          </cell>
          <cell r="R1522">
            <v>632.30999999999995</v>
          </cell>
          <cell r="S1522">
            <v>632.30999999999995</v>
          </cell>
        </row>
        <row r="1523">
          <cell r="A1523" t="str">
            <v>T60061 - DBD Operations</v>
          </cell>
          <cell r="B1523" t="str">
            <v>A_S6100080</v>
          </cell>
          <cell r="Q1523">
            <v>1944</v>
          </cell>
          <cell r="R1523">
            <v>1944</v>
          </cell>
          <cell r="S1523">
            <v>1944</v>
          </cell>
        </row>
        <row r="1524">
          <cell r="A1524" t="str">
            <v>T60061 - DBD Operations</v>
          </cell>
          <cell r="B1524" t="str">
            <v>A_S6100100</v>
          </cell>
          <cell r="Q1524">
            <v>10686.4</v>
          </cell>
          <cell r="R1524">
            <v>46261.15</v>
          </cell>
          <cell r="S1524">
            <v>46261.15</v>
          </cell>
        </row>
        <row r="1525">
          <cell r="A1525" t="str">
            <v>T60061 - DBD Operations</v>
          </cell>
          <cell r="B1525" t="str">
            <v>A_S6100150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T60061 - DBD Operations</v>
          </cell>
          <cell r="B1526" t="str">
            <v>TRANSPORTATION_EX</v>
          </cell>
          <cell r="Q1526">
            <v>-11041.45</v>
          </cell>
          <cell r="R1526">
            <v>-35608.130000000005</v>
          </cell>
          <cell r="S1526">
            <v>-35608.130000000005</v>
          </cell>
        </row>
        <row r="1527">
          <cell r="A1527" t="str">
            <v>T60061 - DBD Operations</v>
          </cell>
          <cell r="B1527" t="str">
            <v>A_A1000200</v>
          </cell>
          <cell r="Q1527">
            <v>-63879.3</v>
          </cell>
          <cell r="R1527">
            <v>-199329.01</v>
          </cell>
          <cell r="S1527">
            <v>-199329.01</v>
          </cell>
        </row>
        <row r="1528">
          <cell r="A1528" t="str">
            <v>T60061 - DBD Operations</v>
          </cell>
          <cell r="B1528" t="str">
            <v>A_S6400080</v>
          </cell>
          <cell r="Q1528">
            <v>165.89</v>
          </cell>
          <cell r="R1528">
            <v>363.05999999999995</v>
          </cell>
          <cell r="S1528">
            <v>363.05999999999995</v>
          </cell>
        </row>
        <row r="1529">
          <cell r="A1529" t="str">
            <v>T60061 - DBD Operations</v>
          </cell>
          <cell r="B1529" t="str">
            <v>A_S6500010</v>
          </cell>
          <cell r="Q1529">
            <v>11539.73</v>
          </cell>
          <cell r="R1529">
            <v>44636.229999999996</v>
          </cell>
          <cell r="S1529">
            <v>44636.229999999996</v>
          </cell>
        </row>
        <row r="1530">
          <cell r="A1530" t="str">
            <v>T60061 - DBD Operations</v>
          </cell>
          <cell r="B1530" t="str">
            <v>A_S6500015</v>
          </cell>
          <cell r="Q1530">
            <v>19188.240000000002</v>
          </cell>
          <cell r="R1530">
            <v>53105.48000000001</v>
          </cell>
          <cell r="S1530">
            <v>53105.48000000001</v>
          </cell>
        </row>
        <row r="1531">
          <cell r="A1531" t="str">
            <v>T60061 - DBD Operations</v>
          </cell>
          <cell r="B1531" t="str">
            <v>A_S6500810</v>
          </cell>
          <cell r="Q1531">
            <v>21943.99</v>
          </cell>
          <cell r="R1531">
            <v>65616.11</v>
          </cell>
          <cell r="S1531">
            <v>65616.11</v>
          </cell>
        </row>
        <row r="1532">
          <cell r="A1532" t="str">
            <v>T60061 - DBD Operations</v>
          </cell>
          <cell r="B1532" t="str">
            <v>UTILITIES_EX</v>
          </cell>
          <cell r="Q1532">
            <v>26.54</v>
          </cell>
          <cell r="R1532">
            <v>61.839999999999996</v>
          </cell>
          <cell r="S1532">
            <v>61.839999999999996</v>
          </cell>
        </row>
        <row r="1533">
          <cell r="A1533" t="str">
            <v>T60061 - DBD Operations</v>
          </cell>
          <cell r="B1533" t="str">
            <v>A_S6730800</v>
          </cell>
          <cell r="Q1533">
            <v>26.54</v>
          </cell>
          <cell r="R1533">
            <v>61.839999999999996</v>
          </cell>
          <cell r="S1533">
            <v>61.839999999999996</v>
          </cell>
        </row>
        <row r="1534">
          <cell r="A1534" t="str">
            <v>T60061 - DBD Operations</v>
          </cell>
          <cell r="B1534" t="str">
            <v>OTH_OP_EX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61 - DBD Operations</v>
          </cell>
          <cell r="B1535" t="str">
            <v>A_S6790700</v>
          </cell>
          <cell r="Q1535">
            <v>0</v>
          </cell>
          <cell r="R1535">
            <v>0</v>
          </cell>
          <cell r="S1535">
            <v>0</v>
          </cell>
        </row>
        <row r="1536">
          <cell r="A1536" t="str">
            <v>T60061 - DBD Operations</v>
          </cell>
          <cell r="B1536" t="str">
            <v>A_S6790230</v>
          </cell>
          <cell r="Q1536">
            <v>0</v>
          </cell>
          <cell r="R1536">
            <v>0</v>
          </cell>
          <cell r="S1536">
            <v>0</v>
          </cell>
        </row>
        <row r="1537">
          <cell r="A1537" t="str">
            <v/>
          </cell>
          <cell r="B1537" t="str">
            <v/>
          </cell>
          <cell r="Q1537">
            <v>0</v>
          </cell>
          <cell r="R1537">
            <v>0</v>
          </cell>
          <cell r="S1537">
            <v>0</v>
          </cell>
        </row>
        <row r="1538">
          <cell r="A1538" t="str">
            <v>CC_010112 - DBD Ops - Fleet</v>
          </cell>
          <cell r="B1538" t="str">
            <v>LABOR_FRINGE</v>
          </cell>
          <cell r="Q1538">
            <v>6443.1</v>
          </cell>
          <cell r="R1538">
            <v>19155.379999999997</v>
          </cell>
          <cell r="S1538">
            <v>19155.379999999997</v>
          </cell>
        </row>
        <row r="1539">
          <cell r="A1539" t="str">
            <v>CC_010112 - DBD Ops - Fleet</v>
          </cell>
          <cell r="B1539" t="str">
            <v>A_S6010000</v>
          </cell>
          <cell r="Q1539">
            <v>5503.25</v>
          </cell>
          <cell r="R1539">
            <v>17288.190000000002</v>
          </cell>
          <cell r="S1539">
            <v>17288.190000000002</v>
          </cell>
        </row>
        <row r="1540">
          <cell r="A1540" t="str">
            <v>CC_010112 - DBD Ops - Fleet</v>
          </cell>
          <cell r="B1540" t="str">
            <v>A_S6020110</v>
          </cell>
          <cell r="Q1540">
            <v>46.41</v>
          </cell>
          <cell r="R1540">
            <v>52.309999999999995</v>
          </cell>
          <cell r="S1540">
            <v>52.309999999999995</v>
          </cell>
        </row>
        <row r="1541">
          <cell r="A1541" t="str">
            <v>CC_010112 - DBD Ops - Fleet</v>
          </cell>
          <cell r="B1541" t="str">
            <v>A_S6010010</v>
          </cell>
          <cell r="Q1541">
            <v>893.44</v>
          </cell>
          <cell r="R1541">
            <v>1814.88</v>
          </cell>
          <cell r="S1541">
            <v>1814.88</v>
          </cell>
        </row>
        <row r="1542">
          <cell r="A1542" t="str">
            <v>CC_010112 - DBD Ops - Fleet</v>
          </cell>
          <cell r="B1542" t="str">
            <v>EMP_EXP</v>
          </cell>
          <cell r="Q1542">
            <v>2260.7199999999998</v>
          </cell>
          <cell r="R1542">
            <v>7177.1299999999992</v>
          </cell>
          <cell r="S1542">
            <v>7177.1299999999992</v>
          </cell>
        </row>
        <row r="1543">
          <cell r="A1543" t="str">
            <v>CC_010112 - DBD Ops - Fleet</v>
          </cell>
          <cell r="B1543" t="str">
            <v>A_S6030040</v>
          </cell>
          <cell r="Q1543">
            <v>156.91</v>
          </cell>
          <cell r="R1543">
            <v>710.14</v>
          </cell>
          <cell r="S1543">
            <v>710.14</v>
          </cell>
        </row>
        <row r="1544">
          <cell r="A1544" t="str">
            <v>CC_010112 - DBD Ops - Fleet</v>
          </cell>
          <cell r="B1544" t="str">
            <v>A_S6030050</v>
          </cell>
          <cell r="Q1544">
            <v>132.83000000000001</v>
          </cell>
          <cell r="R1544">
            <v>132.83000000000001</v>
          </cell>
          <cell r="S1544">
            <v>132.83000000000001</v>
          </cell>
        </row>
        <row r="1545">
          <cell r="A1545" t="str">
            <v>CC_010112 - DBD Ops - Fleet</v>
          </cell>
          <cell r="B1545" t="str">
            <v>A_S6030060</v>
          </cell>
          <cell r="Q1545">
            <v>0</v>
          </cell>
          <cell r="R1545">
            <v>0</v>
          </cell>
          <cell r="S1545">
            <v>0</v>
          </cell>
        </row>
        <row r="1546">
          <cell r="A1546" t="str">
            <v>CC_010112 - DBD Ops - Fleet</v>
          </cell>
          <cell r="B1546" t="str">
            <v>A_S6030080</v>
          </cell>
          <cell r="Q1546">
            <v>1962.74</v>
          </cell>
          <cell r="R1546">
            <v>6325.92</v>
          </cell>
          <cell r="S1546">
            <v>6325.92</v>
          </cell>
        </row>
        <row r="1547">
          <cell r="A1547" t="str">
            <v>CC_010112 - DBD Ops - Fleet</v>
          </cell>
          <cell r="B1547" t="str">
            <v>A_S6030800</v>
          </cell>
          <cell r="Q1547">
            <v>0</v>
          </cell>
          <cell r="R1547">
            <v>0</v>
          </cell>
          <cell r="S1547">
            <v>0</v>
          </cell>
        </row>
        <row r="1548">
          <cell r="A1548" t="str">
            <v>CC_010112 - DBD Ops - Fleet</v>
          </cell>
          <cell r="B1548" t="str">
            <v>A_S6030091</v>
          </cell>
          <cell r="Q1548">
            <v>8.24</v>
          </cell>
          <cell r="R1548">
            <v>8.24</v>
          </cell>
          <cell r="S1548">
            <v>8.24</v>
          </cell>
        </row>
        <row r="1549">
          <cell r="A1549" t="str">
            <v>CC_010112 - DBD Ops - Fleet</v>
          </cell>
          <cell r="B1549" t="str">
            <v>MAT_SUP_EX</v>
          </cell>
          <cell r="Q1549">
            <v>897.03</v>
          </cell>
          <cell r="R1549">
            <v>5125.0899999999992</v>
          </cell>
          <cell r="S1549">
            <v>5125.0899999999992</v>
          </cell>
        </row>
        <row r="1550">
          <cell r="A1550" t="str">
            <v>CC_010112 - DBD Ops - Fleet</v>
          </cell>
          <cell r="B1550" t="str">
            <v>A_S6400020</v>
          </cell>
          <cell r="Q1550">
            <v>0</v>
          </cell>
          <cell r="R1550">
            <v>23.31</v>
          </cell>
          <cell r="S1550">
            <v>23.31</v>
          </cell>
        </row>
        <row r="1551">
          <cell r="A1551" t="str">
            <v>CC_010112 - DBD Ops - Fleet</v>
          </cell>
          <cell r="B1551" t="str">
            <v>A_S6400070</v>
          </cell>
          <cell r="Q1551">
            <v>0</v>
          </cell>
          <cell r="R1551">
            <v>16.04</v>
          </cell>
          <cell r="S1551">
            <v>16.04</v>
          </cell>
        </row>
        <row r="1552">
          <cell r="A1552" t="str">
            <v>CC_010112 - DBD Ops - Fleet</v>
          </cell>
          <cell r="B1552" t="str">
            <v>A_S6400100</v>
          </cell>
          <cell r="Q1552">
            <v>639.45000000000005</v>
          </cell>
          <cell r="R1552">
            <v>3954.9300000000003</v>
          </cell>
          <cell r="S1552">
            <v>3954.9300000000003</v>
          </cell>
        </row>
        <row r="1553">
          <cell r="A1553" t="str">
            <v>CC_010112 - DBD Ops - Fleet</v>
          </cell>
          <cell r="B1553" t="str">
            <v>A_S6400500</v>
          </cell>
          <cell r="Q1553">
            <v>228.71</v>
          </cell>
          <cell r="R1553">
            <v>915.81999999999994</v>
          </cell>
          <cell r="S1553">
            <v>915.81999999999994</v>
          </cell>
        </row>
        <row r="1554">
          <cell r="A1554" t="str">
            <v>CC_010112 - DBD Ops - Fleet</v>
          </cell>
          <cell r="B1554" t="str">
            <v>A_S6400510</v>
          </cell>
          <cell r="Q1554">
            <v>28.87</v>
          </cell>
          <cell r="R1554">
            <v>214.99</v>
          </cell>
          <cell r="S1554">
            <v>214.99</v>
          </cell>
        </row>
        <row r="1555">
          <cell r="A1555" t="str">
            <v>CC_010112 - DBD Ops - Fleet</v>
          </cell>
          <cell r="B1555" t="str">
            <v>RENT_EX</v>
          </cell>
          <cell r="Q1555">
            <v>561.75</v>
          </cell>
          <cell r="R1555">
            <v>1851.87</v>
          </cell>
          <cell r="S1555">
            <v>1851.87</v>
          </cell>
        </row>
        <row r="1556">
          <cell r="A1556" t="str">
            <v>CC_010112 - DBD Ops - Fleet</v>
          </cell>
          <cell r="B1556" t="str">
            <v>A_S6710060</v>
          </cell>
          <cell r="Q1556">
            <v>0</v>
          </cell>
          <cell r="R1556">
            <v>156.19999999999999</v>
          </cell>
          <cell r="S1556">
            <v>156.19999999999999</v>
          </cell>
        </row>
        <row r="1557">
          <cell r="A1557" t="str">
            <v>CC_010112 - DBD Ops - Fleet</v>
          </cell>
          <cell r="B1557" t="str">
            <v>A_S6710800</v>
          </cell>
          <cell r="Q1557">
            <v>561.75</v>
          </cell>
          <cell r="R1557">
            <v>1695.67</v>
          </cell>
          <cell r="S1557">
            <v>1695.67</v>
          </cell>
        </row>
        <row r="1558">
          <cell r="A1558" t="str">
            <v>CC_010112 - DBD Ops - Fleet</v>
          </cell>
          <cell r="B1558" t="str">
            <v>OTSDSERV_EX</v>
          </cell>
          <cell r="Q1558">
            <v>852.31</v>
          </cell>
          <cell r="R1558">
            <v>2236.8199999999997</v>
          </cell>
          <cell r="S1558">
            <v>2236.8199999999997</v>
          </cell>
        </row>
        <row r="1559">
          <cell r="A1559" t="str">
            <v>CC_010112 - DBD Ops - Fleet</v>
          </cell>
          <cell r="B1559" t="str">
            <v>A_S6100190</v>
          </cell>
          <cell r="Q1559">
            <v>632.30999999999995</v>
          </cell>
          <cell r="R1559">
            <v>632.30999999999995</v>
          </cell>
          <cell r="S1559">
            <v>632.30999999999995</v>
          </cell>
        </row>
        <row r="1560">
          <cell r="A1560" t="str">
            <v>CC_010112 - DBD Ops - Fleet</v>
          </cell>
          <cell r="B1560" t="str">
            <v>A_S6100100</v>
          </cell>
          <cell r="Q1560">
            <v>220</v>
          </cell>
          <cell r="R1560">
            <v>1604.51</v>
          </cell>
          <cell r="S1560">
            <v>1604.51</v>
          </cell>
        </row>
        <row r="1561">
          <cell r="A1561" t="str">
            <v>CC_010112 - DBD Ops - Fleet</v>
          </cell>
          <cell r="B1561" t="str">
            <v>A_S6100150</v>
          </cell>
          <cell r="Q1561">
            <v>0</v>
          </cell>
          <cell r="R1561">
            <v>0</v>
          </cell>
          <cell r="S1561">
            <v>0</v>
          </cell>
        </row>
        <row r="1562">
          <cell r="A1562" t="str">
            <v>CC_010112 - DBD Ops - Fleet</v>
          </cell>
          <cell r="B1562" t="str">
            <v>TRANSPORTATION_EX</v>
          </cell>
          <cell r="Q1562">
            <v>-11041.45</v>
          </cell>
          <cell r="R1562">
            <v>-35608.130000000005</v>
          </cell>
          <cell r="S1562">
            <v>-35608.130000000005</v>
          </cell>
        </row>
        <row r="1563">
          <cell r="A1563" t="str">
            <v>CC_010112 - DBD Ops - Fleet</v>
          </cell>
          <cell r="B1563" t="str">
            <v>A_A1000200</v>
          </cell>
          <cell r="Q1563">
            <v>-63879.3</v>
          </cell>
          <cell r="R1563">
            <v>-199329.01</v>
          </cell>
          <cell r="S1563">
            <v>-199329.01</v>
          </cell>
        </row>
        <row r="1564">
          <cell r="A1564" t="str">
            <v>CC_010112 - DBD Ops - Fleet</v>
          </cell>
          <cell r="B1564" t="str">
            <v>A_S6400080</v>
          </cell>
          <cell r="Q1564">
            <v>165.89</v>
          </cell>
          <cell r="R1564">
            <v>363.05999999999995</v>
          </cell>
          <cell r="S1564">
            <v>363.05999999999995</v>
          </cell>
        </row>
        <row r="1565">
          <cell r="A1565" t="str">
            <v>CC_010112 - DBD Ops - Fleet</v>
          </cell>
          <cell r="B1565" t="str">
            <v>A_S6500010</v>
          </cell>
          <cell r="Q1565">
            <v>11539.73</v>
          </cell>
          <cell r="R1565">
            <v>44636.229999999996</v>
          </cell>
          <cell r="S1565">
            <v>44636.229999999996</v>
          </cell>
        </row>
        <row r="1566">
          <cell r="A1566" t="str">
            <v>CC_010112 - DBD Ops - Fleet</v>
          </cell>
          <cell r="B1566" t="str">
            <v>A_S6500015</v>
          </cell>
          <cell r="Q1566">
            <v>19188.240000000002</v>
          </cell>
          <cell r="R1566">
            <v>53105.48000000001</v>
          </cell>
          <cell r="S1566">
            <v>53105.48000000001</v>
          </cell>
        </row>
        <row r="1567">
          <cell r="A1567" t="str">
            <v>CC_010112 - DBD Ops - Fleet</v>
          </cell>
          <cell r="B1567" t="str">
            <v>A_S6500810</v>
          </cell>
          <cell r="Q1567">
            <v>21943.99</v>
          </cell>
          <cell r="R1567">
            <v>65616.11</v>
          </cell>
          <cell r="S1567">
            <v>65616.11</v>
          </cell>
        </row>
        <row r="1568">
          <cell r="A1568" t="str">
            <v>CC_010112 - DBD Ops - Fleet</v>
          </cell>
          <cell r="B1568" t="str">
            <v>UTILITIES_EX</v>
          </cell>
          <cell r="Q1568">
            <v>26.54</v>
          </cell>
          <cell r="R1568">
            <v>61.839999999999996</v>
          </cell>
          <cell r="S1568">
            <v>61.839999999999996</v>
          </cell>
        </row>
        <row r="1569">
          <cell r="A1569" t="str">
            <v>CC_010112 - DBD Ops - Fleet</v>
          </cell>
          <cell r="B1569" t="str">
            <v>A_S6730800</v>
          </cell>
          <cell r="Q1569">
            <v>26.54</v>
          </cell>
          <cell r="R1569">
            <v>61.839999999999996</v>
          </cell>
          <cell r="S1569">
            <v>61.839999999999996</v>
          </cell>
        </row>
        <row r="1570">
          <cell r="A1570" t="str">
            <v>CC_010112 - DBD Ops - Fleet</v>
          </cell>
          <cell r="B1570" t="str">
            <v>OTH_OP_EX</v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010112 - DBD Ops - Fleet</v>
          </cell>
          <cell r="B1571" t="str">
            <v>A_S6790230</v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/>
          </cell>
          <cell r="B1572" t="str">
            <v/>
          </cell>
          <cell r="Q1572">
            <v>0</v>
          </cell>
          <cell r="R1572">
            <v>0</v>
          </cell>
          <cell r="S1572">
            <v>0</v>
          </cell>
        </row>
        <row r="1573">
          <cell r="A1573" t="str">
            <v>CC_010412 - DBD Ops- Stores</v>
          </cell>
          <cell r="B1573" t="str">
            <v>LABOR_FRINGE</v>
          </cell>
          <cell r="Q1573">
            <v>7497.61</v>
          </cell>
          <cell r="R1573">
            <v>19618.63</v>
          </cell>
          <cell r="S1573">
            <v>19618.63</v>
          </cell>
        </row>
        <row r="1574">
          <cell r="A1574" t="str">
            <v>CC_010412 - DBD Ops- Stores</v>
          </cell>
          <cell r="B1574" t="str">
            <v>A_S6010000</v>
          </cell>
          <cell r="Q1574">
            <v>7140.63</v>
          </cell>
          <cell r="R1574">
            <v>18179.13</v>
          </cell>
          <cell r="S1574">
            <v>18179.13</v>
          </cell>
        </row>
        <row r="1575">
          <cell r="A1575" t="str">
            <v>CC_010412 - DBD Ops- Stores</v>
          </cell>
          <cell r="B1575" t="str">
            <v>A_S6010010</v>
          </cell>
          <cell r="Q1575">
            <v>356.98</v>
          </cell>
          <cell r="R1575">
            <v>1439.5</v>
          </cell>
          <cell r="S1575">
            <v>1439.5</v>
          </cell>
        </row>
        <row r="1576">
          <cell r="A1576" t="str">
            <v>CC_010412 - DBD Ops- Stores</v>
          </cell>
          <cell r="B1576" t="str">
            <v>EMP_EXP</v>
          </cell>
          <cell r="Q1576">
            <v>0</v>
          </cell>
          <cell r="R1576">
            <v>0</v>
          </cell>
          <cell r="S1576">
            <v>0</v>
          </cell>
        </row>
        <row r="1577">
          <cell r="A1577" t="str">
            <v>CC_010412 - DBD Ops- Stores</v>
          </cell>
          <cell r="B1577" t="str">
            <v>A_S6030040</v>
          </cell>
          <cell r="Q1577">
            <v>0</v>
          </cell>
          <cell r="R1577">
            <v>0</v>
          </cell>
          <cell r="S1577">
            <v>0</v>
          </cell>
        </row>
        <row r="1578">
          <cell r="A1578" t="str">
            <v>CC_010412 - DBD Ops- Stores</v>
          </cell>
          <cell r="B1578" t="str">
            <v>A_S6030050</v>
          </cell>
          <cell r="Q1578">
            <v>0</v>
          </cell>
          <cell r="R1578">
            <v>0</v>
          </cell>
          <cell r="S1578">
            <v>0</v>
          </cell>
        </row>
        <row r="1579">
          <cell r="A1579" t="str">
            <v>CC_010412 - DBD Ops- Stores</v>
          </cell>
          <cell r="B1579" t="str">
            <v>A_S6030080</v>
          </cell>
          <cell r="Q1579">
            <v>0</v>
          </cell>
          <cell r="R1579">
            <v>0</v>
          </cell>
          <cell r="S1579">
            <v>0</v>
          </cell>
        </row>
        <row r="1580">
          <cell r="A1580" t="str">
            <v>CC_010412 - DBD Ops- Stores</v>
          </cell>
          <cell r="B1580" t="str">
            <v>MAT_SUP_EX</v>
          </cell>
          <cell r="Q1580">
            <v>-7497.61</v>
          </cell>
          <cell r="R1580">
            <v>-19618.63</v>
          </cell>
          <cell r="S1580">
            <v>-19618.63</v>
          </cell>
        </row>
        <row r="1581">
          <cell r="A1581" t="str">
            <v>CC_010412 - DBD Ops- Stores</v>
          </cell>
          <cell r="B1581" t="str">
            <v>A_A1000300</v>
          </cell>
          <cell r="Q1581">
            <v>-7497.6</v>
          </cell>
          <cell r="R1581">
            <v>-19618.620000000003</v>
          </cell>
          <cell r="S1581">
            <v>-19618.620000000003</v>
          </cell>
        </row>
        <row r="1582">
          <cell r="A1582" t="str">
            <v>CC_010412 - DBD Ops- Stores</v>
          </cell>
          <cell r="B1582" t="str">
            <v>A_S6400100</v>
          </cell>
          <cell r="Q1582">
            <v>0</v>
          </cell>
          <cell r="R1582">
            <v>0</v>
          </cell>
          <cell r="S1582">
            <v>0</v>
          </cell>
        </row>
        <row r="1583">
          <cell r="A1583" t="str">
            <v>CC_010412 - DBD Ops- Stores</v>
          </cell>
          <cell r="B1583" t="str">
            <v>A_S6401100</v>
          </cell>
          <cell r="Q1583">
            <v>0</v>
          </cell>
          <cell r="R1583">
            <v>0</v>
          </cell>
          <cell r="S1583">
            <v>0</v>
          </cell>
        </row>
        <row r="1584">
          <cell r="A1584" t="str">
            <v>CC_010412 - DBD Ops- Stores</v>
          </cell>
          <cell r="B1584" t="str">
            <v>A_S6401200</v>
          </cell>
          <cell r="Q1584">
            <v>-0.01</v>
          </cell>
          <cell r="R1584">
            <v>-0.01</v>
          </cell>
          <cell r="S1584">
            <v>-0.01</v>
          </cell>
        </row>
        <row r="1585">
          <cell r="A1585" t="str">
            <v>CC_010412 - DBD Ops- Stores</v>
          </cell>
          <cell r="B1585" t="str">
            <v>OTH_OP_EX</v>
          </cell>
          <cell r="Q1585">
            <v>0</v>
          </cell>
          <cell r="R1585">
            <v>0</v>
          </cell>
          <cell r="S1585">
            <v>0</v>
          </cell>
        </row>
        <row r="1586">
          <cell r="A1586" t="str">
            <v>CC_010412 - DBD Ops- Stores</v>
          </cell>
          <cell r="B1586" t="str">
            <v>A_S6790700</v>
          </cell>
          <cell r="Q1586">
            <v>0</v>
          </cell>
          <cell r="R1586">
            <v>0</v>
          </cell>
          <cell r="S1586">
            <v>0</v>
          </cell>
        </row>
        <row r="1587">
          <cell r="A1587" t="str">
            <v/>
          </cell>
          <cell r="B1587" t="str">
            <v/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010512 - Dade Broward Spv&amp;Mgmt</v>
          </cell>
          <cell r="B1588" t="str">
            <v>LABOR_FRINGE</v>
          </cell>
          <cell r="Q1588">
            <v>-12410.4</v>
          </cell>
          <cell r="R1588">
            <v>-46939.840000000004</v>
          </cell>
          <cell r="S1588">
            <v>-46939.840000000004</v>
          </cell>
        </row>
        <row r="1589">
          <cell r="A1589" t="str">
            <v>CC_010512 - Dade Broward Spv&amp;Mgmt</v>
          </cell>
          <cell r="B1589" t="str">
            <v>A_S6010000</v>
          </cell>
          <cell r="Q1589">
            <v>146499.01</v>
          </cell>
          <cell r="R1589">
            <v>397960.58</v>
          </cell>
          <cell r="S1589">
            <v>397960.58</v>
          </cell>
        </row>
        <row r="1590">
          <cell r="A1590" t="str">
            <v>CC_010512 - Dade Broward Spv&amp;Mgmt</v>
          </cell>
          <cell r="B1590" t="str">
            <v>A_A1000500</v>
          </cell>
          <cell r="Q1590">
            <v>-146499.01</v>
          </cell>
          <cell r="R1590">
            <v>-398299.78</v>
          </cell>
          <cell r="S1590">
            <v>-398299.78</v>
          </cell>
        </row>
        <row r="1591">
          <cell r="A1591" t="str">
            <v>CC_010512 - Dade Broward Spv&amp;Mgmt</v>
          </cell>
          <cell r="B1591" t="str">
            <v>A_A1000501</v>
          </cell>
          <cell r="Q1591">
            <v>-12410.4</v>
          </cell>
          <cell r="R1591">
            <v>-46600.640000000007</v>
          </cell>
          <cell r="S1591">
            <v>-46600.640000000007</v>
          </cell>
        </row>
        <row r="1592">
          <cell r="A1592" t="str">
            <v>CC_010512 - Dade Broward Spv&amp;Mgmt</v>
          </cell>
          <cell r="B1592" t="str">
            <v>A_S6010010</v>
          </cell>
          <cell r="Q1592">
            <v>0</v>
          </cell>
          <cell r="R1592">
            <v>0</v>
          </cell>
          <cell r="S1592">
            <v>0</v>
          </cell>
        </row>
        <row r="1593">
          <cell r="A1593" t="str">
            <v>CC_010512 - Dade Broward Spv&amp;Mgmt</v>
          </cell>
          <cell r="B1593" t="str">
            <v>MAT_SUP_EX</v>
          </cell>
          <cell r="Q1593">
            <v>0</v>
          </cell>
          <cell r="R1593">
            <v>339.2</v>
          </cell>
          <cell r="S1593">
            <v>339.2</v>
          </cell>
        </row>
        <row r="1594">
          <cell r="A1594" t="str">
            <v>CC_010512 - Dade Broward Spv&amp;Mgmt</v>
          </cell>
          <cell r="B1594" t="str">
            <v>A_S6400010</v>
          </cell>
          <cell r="Q1594">
            <v>0</v>
          </cell>
          <cell r="R1594">
            <v>339.2</v>
          </cell>
          <cell r="S1594">
            <v>339.2</v>
          </cell>
        </row>
        <row r="1595">
          <cell r="A1595" t="str">
            <v>CC_010512 - Dade Broward Spv&amp;Mgmt</v>
          </cell>
          <cell r="B1595" t="str">
            <v>OTSDSERV_EX</v>
          </cell>
          <cell r="Q1595">
            <v>12410.4</v>
          </cell>
          <cell r="R1595">
            <v>46600.640000000007</v>
          </cell>
          <cell r="S1595">
            <v>46600.640000000007</v>
          </cell>
        </row>
        <row r="1596">
          <cell r="A1596" t="str">
            <v>CC_010512 - Dade Broward Spv&amp;Mgmt</v>
          </cell>
          <cell r="B1596" t="str">
            <v>A_S6100080</v>
          </cell>
          <cell r="Q1596">
            <v>1944</v>
          </cell>
          <cell r="R1596">
            <v>1944</v>
          </cell>
          <cell r="S1596">
            <v>1944</v>
          </cell>
        </row>
        <row r="1597">
          <cell r="A1597" t="str">
            <v>CC_010512 - Dade Broward Spv&amp;Mgmt</v>
          </cell>
          <cell r="B1597" t="str">
            <v>A_S6100100</v>
          </cell>
          <cell r="Q1597">
            <v>10466.4</v>
          </cell>
          <cell r="R1597">
            <v>44656.640000000007</v>
          </cell>
          <cell r="S1597">
            <v>44656.640000000007</v>
          </cell>
        </row>
        <row r="1598">
          <cell r="A1598" t="str">
            <v/>
          </cell>
          <cell r="B1598" t="str">
            <v/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T50251 - Sarasota</v>
          </cell>
          <cell r="B1599" t="str">
            <v>LABOR_FRINGE</v>
          </cell>
          <cell r="Q1599">
            <v>2697.33</v>
          </cell>
          <cell r="R1599">
            <v>7611.53</v>
          </cell>
          <cell r="S1599">
            <v>7611.53</v>
          </cell>
        </row>
        <row r="1600">
          <cell r="A1600" t="str">
            <v>T50251 - Sarasota</v>
          </cell>
          <cell r="B1600" t="str">
            <v>A_S6010000</v>
          </cell>
          <cell r="Q1600">
            <v>43661.24</v>
          </cell>
          <cell r="R1600">
            <v>129387.41999999998</v>
          </cell>
          <cell r="S1600">
            <v>129387.41999999998</v>
          </cell>
        </row>
        <row r="1601">
          <cell r="A1601" t="str">
            <v>T50251 - Sarasota</v>
          </cell>
          <cell r="B1601" t="str">
            <v>A_A1000500</v>
          </cell>
          <cell r="Q1601">
            <v>-41002.239999999998</v>
          </cell>
          <cell r="R1601">
            <v>-122164.66</v>
          </cell>
          <cell r="S1601">
            <v>-122164.66</v>
          </cell>
        </row>
        <row r="1602">
          <cell r="A1602" t="str">
            <v>T50251 - Sarasota</v>
          </cell>
          <cell r="B1602" t="str">
            <v>A_S6018999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50251 - Sarasota</v>
          </cell>
          <cell r="B1603" t="str">
            <v>A_S6010010</v>
          </cell>
          <cell r="Q1603">
            <v>38.33</v>
          </cell>
          <cell r="R1603">
            <v>388.77</v>
          </cell>
          <cell r="S1603">
            <v>388.77</v>
          </cell>
        </row>
        <row r="1604">
          <cell r="A1604" t="str">
            <v>T50251 - Sarasota</v>
          </cell>
          <cell r="B1604" t="str">
            <v>EMP_EXP</v>
          </cell>
          <cell r="Q1604">
            <v>3.85</v>
          </cell>
          <cell r="R1604">
            <v>9.4499999999999993</v>
          </cell>
          <cell r="S1604">
            <v>9.4499999999999993</v>
          </cell>
        </row>
        <row r="1605">
          <cell r="A1605" t="str">
            <v>T50251 - Sarasota</v>
          </cell>
          <cell r="B1605" t="str">
            <v>A_S6030000</v>
          </cell>
          <cell r="Q1605">
            <v>0</v>
          </cell>
          <cell r="R1605">
            <v>0</v>
          </cell>
          <cell r="S1605">
            <v>0</v>
          </cell>
        </row>
        <row r="1606">
          <cell r="A1606" t="str">
            <v>T50251 - Sarasota</v>
          </cell>
          <cell r="B1606" t="str">
            <v>A_S6030080</v>
          </cell>
          <cell r="Q1606">
            <v>0</v>
          </cell>
          <cell r="R1606">
            <v>5.6</v>
          </cell>
          <cell r="S1606">
            <v>5.6</v>
          </cell>
        </row>
        <row r="1607">
          <cell r="A1607" t="str">
            <v>T50251 - Sarasota</v>
          </cell>
          <cell r="B1607" t="str">
            <v>A_S6030091</v>
          </cell>
          <cell r="Q1607">
            <v>3.85</v>
          </cell>
          <cell r="R1607">
            <v>3.85</v>
          </cell>
          <cell r="S1607">
            <v>3.85</v>
          </cell>
        </row>
        <row r="1608">
          <cell r="A1608" t="str">
            <v>T50251 - Sarasota</v>
          </cell>
          <cell r="B1608" t="str">
            <v>MAT_SUP_EX</v>
          </cell>
          <cell r="Q1608">
            <v>-729.7</v>
          </cell>
          <cell r="R1608">
            <v>-1024.31</v>
          </cell>
          <cell r="S1608">
            <v>-1024.31</v>
          </cell>
        </row>
        <row r="1609">
          <cell r="A1609" t="str">
            <v>T50251 - Sarasota</v>
          </cell>
          <cell r="B1609" t="str">
            <v>A_S6400000</v>
          </cell>
          <cell r="Q1609">
            <v>0</v>
          </cell>
          <cell r="R1609">
            <v>0</v>
          </cell>
          <cell r="S1609">
            <v>0</v>
          </cell>
        </row>
        <row r="1610">
          <cell r="A1610" t="str">
            <v>T50251 - Sarasota</v>
          </cell>
          <cell r="B1610" t="str">
            <v>A_A1000300</v>
          </cell>
          <cell r="Q1610">
            <v>-729.13</v>
          </cell>
          <cell r="R1610">
            <v>-1622.8200000000002</v>
          </cell>
          <cell r="S1610">
            <v>-1622.8200000000002</v>
          </cell>
        </row>
        <row r="1611">
          <cell r="A1611" t="str">
            <v>T50251 - Sarasota</v>
          </cell>
          <cell r="B1611" t="str">
            <v>A_S6400100</v>
          </cell>
          <cell r="Q1611">
            <v>0</v>
          </cell>
          <cell r="R1611">
            <v>746.65</v>
          </cell>
          <cell r="S1611">
            <v>746.65</v>
          </cell>
        </row>
        <row r="1612">
          <cell r="A1612" t="str">
            <v>T50251 - Sarasota</v>
          </cell>
          <cell r="B1612" t="str">
            <v>A_S6400500</v>
          </cell>
          <cell r="Q1612">
            <v>0</v>
          </cell>
          <cell r="R1612">
            <v>278.45999999999998</v>
          </cell>
          <cell r="S1612">
            <v>278.45999999999998</v>
          </cell>
        </row>
        <row r="1613">
          <cell r="A1613" t="str">
            <v>T50251 - Sarasota</v>
          </cell>
          <cell r="B1613" t="str">
            <v>A_S64011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T50251 - Sarasota</v>
          </cell>
          <cell r="B1614" t="str">
            <v>A_S6401200</v>
          </cell>
          <cell r="Q1614">
            <v>-0.56999999999999995</v>
          </cell>
          <cell r="R1614">
            <v>-426.59999999999997</v>
          </cell>
          <cell r="S1614">
            <v>-426.59999999999997</v>
          </cell>
        </row>
        <row r="1615">
          <cell r="A1615" t="str">
            <v>T50251 - Sarasota</v>
          </cell>
          <cell r="B1615" t="str">
            <v>OTSDSERV_EX</v>
          </cell>
          <cell r="Q1615">
            <v>182.4</v>
          </cell>
          <cell r="R1615">
            <v>509.20000000000005</v>
          </cell>
          <cell r="S1615">
            <v>509.20000000000005</v>
          </cell>
        </row>
        <row r="1616">
          <cell r="A1616" t="str">
            <v>T50251 - Sarasota</v>
          </cell>
          <cell r="B1616" t="str">
            <v>A_S6100190</v>
          </cell>
          <cell r="Q1616">
            <v>182.4</v>
          </cell>
          <cell r="R1616">
            <v>182.4</v>
          </cell>
          <cell r="S1616">
            <v>182.4</v>
          </cell>
        </row>
        <row r="1617">
          <cell r="A1617" t="str">
            <v>T50251 - Sarasota</v>
          </cell>
          <cell r="B1617" t="str">
            <v>A_S6100100</v>
          </cell>
          <cell r="Q1617">
            <v>0</v>
          </cell>
          <cell r="R1617">
            <v>326.8</v>
          </cell>
          <cell r="S1617">
            <v>326.8</v>
          </cell>
        </row>
        <row r="1618">
          <cell r="A1618" t="str">
            <v>T50251 - Sarasota</v>
          </cell>
          <cell r="B1618" t="str">
            <v>TRANSPORTATION_EX</v>
          </cell>
          <cell r="Q1618">
            <v>-2153.88</v>
          </cell>
          <cell r="R1618">
            <v>-7105.87</v>
          </cell>
          <cell r="S1618">
            <v>-7105.87</v>
          </cell>
        </row>
        <row r="1619">
          <cell r="A1619" t="str">
            <v>T50251 - Sarasota</v>
          </cell>
          <cell r="B1619" t="str">
            <v>A_A1000200</v>
          </cell>
          <cell r="Q1619">
            <v>-22333.15</v>
          </cell>
          <cell r="R1619">
            <v>-68119.640000000014</v>
          </cell>
          <cell r="S1619">
            <v>-68119.640000000014</v>
          </cell>
        </row>
        <row r="1620">
          <cell r="A1620" t="str">
            <v>T50251 - Sarasota</v>
          </cell>
          <cell r="B1620" t="str">
            <v>A_S6400080</v>
          </cell>
          <cell r="Q1620">
            <v>0</v>
          </cell>
          <cell r="R1620">
            <v>0</v>
          </cell>
          <cell r="S1620">
            <v>0</v>
          </cell>
        </row>
        <row r="1621">
          <cell r="A1621" t="str">
            <v>T50251 - Sarasota</v>
          </cell>
          <cell r="B1621" t="str">
            <v>A_S6500010</v>
          </cell>
          <cell r="Q1621">
            <v>7973.78</v>
          </cell>
          <cell r="R1621">
            <v>25122.01</v>
          </cell>
          <cell r="S1621">
            <v>25122.01</v>
          </cell>
        </row>
        <row r="1622">
          <cell r="A1622" t="str">
            <v>T50251 - Sarasota</v>
          </cell>
          <cell r="B1622" t="str">
            <v>A_S6500015</v>
          </cell>
          <cell r="Q1622">
            <v>6229.1</v>
          </cell>
          <cell r="R1622">
            <v>18346.53</v>
          </cell>
          <cell r="S1622">
            <v>18346.53</v>
          </cell>
        </row>
        <row r="1623">
          <cell r="A1623" t="str">
            <v>T50251 - Sarasota</v>
          </cell>
          <cell r="B1623" t="str">
            <v>A_S6500810</v>
          </cell>
          <cell r="Q1623">
            <v>5976.39</v>
          </cell>
          <cell r="R1623">
            <v>17545.23</v>
          </cell>
          <cell r="S1623">
            <v>17545.23</v>
          </cell>
        </row>
        <row r="1624">
          <cell r="A1624" t="str">
            <v>T50251 - Sarasota</v>
          </cell>
          <cell r="B1624" t="str">
            <v>OTH_OP_EX</v>
          </cell>
          <cell r="Q1624">
            <v>0</v>
          </cell>
          <cell r="R1624">
            <v>0</v>
          </cell>
          <cell r="S1624">
            <v>0</v>
          </cell>
        </row>
        <row r="1625">
          <cell r="A1625" t="str">
            <v>T50251 - Sarasota</v>
          </cell>
          <cell r="B1625" t="str">
            <v>A_S679070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/>
          </cell>
          <cell r="B1626" t="str">
            <v/>
          </cell>
          <cell r="Q1626">
            <v>0</v>
          </cell>
          <cell r="R1626">
            <v>0</v>
          </cell>
          <cell r="S1626">
            <v>0</v>
          </cell>
        </row>
        <row r="1627">
          <cell r="A1627" t="str">
            <v>T60064 - SAR Operations</v>
          </cell>
          <cell r="B1627" t="str">
            <v>LABOR_FRINGE</v>
          </cell>
          <cell r="Q1627">
            <v>2697.33</v>
          </cell>
          <cell r="R1627">
            <v>7611.53</v>
          </cell>
          <cell r="S1627">
            <v>7611.53</v>
          </cell>
        </row>
        <row r="1628">
          <cell r="A1628" t="str">
            <v>T60064 - SAR Operations</v>
          </cell>
          <cell r="B1628" t="str">
            <v>A_S6010000</v>
          </cell>
          <cell r="Q1628">
            <v>43661.24</v>
          </cell>
          <cell r="R1628">
            <v>129387.41999999998</v>
          </cell>
          <cell r="S1628">
            <v>129387.41999999998</v>
          </cell>
        </row>
        <row r="1629">
          <cell r="A1629" t="str">
            <v>T60064 - SAR Operations</v>
          </cell>
          <cell r="B1629" t="str">
            <v>A_A1000500</v>
          </cell>
          <cell r="Q1629">
            <v>-41002.239999999998</v>
          </cell>
          <cell r="R1629">
            <v>-122164.66</v>
          </cell>
          <cell r="S1629">
            <v>-122164.66</v>
          </cell>
        </row>
        <row r="1630">
          <cell r="A1630" t="str">
            <v>T60064 - SAR Operations</v>
          </cell>
          <cell r="B1630" t="str">
            <v>A_S6018999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60064 - SAR Operations</v>
          </cell>
          <cell r="B1631" t="str">
            <v>A_S6010010</v>
          </cell>
          <cell r="Q1631">
            <v>38.33</v>
          </cell>
          <cell r="R1631">
            <v>388.77</v>
          </cell>
          <cell r="S1631">
            <v>388.77</v>
          </cell>
        </row>
        <row r="1632">
          <cell r="A1632" t="str">
            <v>T60064 - SAR Operations</v>
          </cell>
          <cell r="B1632" t="str">
            <v>EMP_EXP</v>
          </cell>
          <cell r="Q1632">
            <v>3.85</v>
          </cell>
          <cell r="R1632">
            <v>9.4499999999999993</v>
          </cell>
          <cell r="S1632">
            <v>9.4499999999999993</v>
          </cell>
        </row>
        <row r="1633">
          <cell r="A1633" t="str">
            <v>T60064 - SAR Operations</v>
          </cell>
          <cell r="B1633" t="str">
            <v>A_S6030000</v>
          </cell>
          <cell r="Q1633">
            <v>0</v>
          </cell>
          <cell r="R1633">
            <v>0</v>
          </cell>
          <cell r="S1633">
            <v>0</v>
          </cell>
        </row>
        <row r="1634">
          <cell r="A1634" t="str">
            <v>T60064 - SAR Operations</v>
          </cell>
          <cell r="B1634" t="str">
            <v>A_S6030080</v>
          </cell>
          <cell r="Q1634">
            <v>0</v>
          </cell>
          <cell r="R1634">
            <v>5.6</v>
          </cell>
          <cell r="S1634">
            <v>5.6</v>
          </cell>
        </row>
        <row r="1635">
          <cell r="A1635" t="str">
            <v>T60064 - SAR Operations</v>
          </cell>
          <cell r="B1635" t="str">
            <v>A_S6030091</v>
          </cell>
          <cell r="Q1635">
            <v>3.85</v>
          </cell>
          <cell r="R1635">
            <v>3.85</v>
          </cell>
          <cell r="S1635">
            <v>3.85</v>
          </cell>
        </row>
        <row r="1636">
          <cell r="A1636" t="str">
            <v>T60064 - SAR Operations</v>
          </cell>
          <cell r="B1636" t="str">
            <v>MAT_SUP_EX</v>
          </cell>
          <cell r="Q1636">
            <v>-729.7</v>
          </cell>
          <cell r="R1636">
            <v>-1024.31</v>
          </cell>
          <cell r="S1636">
            <v>-1024.31</v>
          </cell>
        </row>
        <row r="1637">
          <cell r="A1637" t="str">
            <v>T60064 - SAR Operations</v>
          </cell>
          <cell r="B1637" t="str">
            <v>A_S6400000</v>
          </cell>
          <cell r="Q1637">
            <v>0</v>
          </cell>
          <cell r="R1637">
            <v>0</v>
          </cell>
          <cell r="S1637">
            <v>0</v>
          </cell>
        </row>
        <row r="1638">
          <cell r="A1638" t="str">
            <v>T60064 - SAR Operations</v>
          </cell>
          <cell r="B1638" t="str">
            <v>A_A1000300</v>
          </cell>
          <cell r="Q1638">
            <v>-729.13</v>
          </cell>
          <cell r="R1638">
            <v>-1622.8200000000002</v>
          </cell>
          <cell r="S1638">
            <v>-1622.8200000000002</v>
          </cell>
        </row>
        <row r="1639">
          <cell r="A1639" t="str">
            <v>T60064 - SAR Operations</v>
          </cell>
          <cell r="B1639" t="str">
            <v>A_S6400100</v>
          </cell>
          <cell r="Q1639">
            <v>0</v>
          </cell>
          <cell r="R1639">
            <v>746.65</v>
          </cell>
          <cell r="S1639">
            <v>746.65</v>
          </cell>
        </row>
        <row r="1640">
          <cell r="A1640" t="str">
            <v>T60064 - SAR Operations</v>
          </cell>
          <cell r="B1640" t="str">
            <v>A_S6400500</v>
          </cell>
          <cell r="Q1640">
            <v>0</v>
          </cell>
          <cell r="R1640">
            <v>278.45999999999998</v>
          </cell>
          <cell r="S1640">
            <v>278.45999999999998</v>
          </cell>
        </row>
        <row r="1641">
          <cell r="A1641" t="str">
            <v>T60064 - SAR Operations</v>
          </cell>
          <cell r="B1641" t="str">
            <v>A_S6401100</v>
          </cell>
          <cell r="Q1641">
            <v>0</v>
          </cell>
          <cell r="R1641">
            <v>0</v>
          </cell>
          <cell r="S1641">
            <v>0</v>
          </cell>
        </row>
        <row r="1642">
          <cell r="A1642" t="str">
            <v>T60064 - SAR Operations</v>
          </cell>
          <cell r="B1642" t="str">
            <v>A_S6401200</v>
          </cell>
          <cell r="Q1642">
            <v>-0.56999999999999995</v>
          </cell>
          <cell r="R1642">
            <v>-426.59999999999997</v>
          </cell>
          <cell r="S1642">
            <v>-426.59999999999997</v>
          </cell>
        </row>
        <row r="1643">
          <cell r="A1643" t="str">
            <v>T60064 - SAR Operations</v>
          </cell>
          <cell r="B1643" t="str">
            <v>OTSDSERV_EX</v>
          </cell>
          <cell r="Q1643">
            <v>182.4</v>
          </cell>
          <cell r="R1643">
            <v>509.20000000000005</v>
          </cell>
          <cell r="S1643">
            <v>509.20000000000005</v>
          </cell>
        </row>
        <row r="1644">
          <cell r="A1644" t="str">
            <v>T60064 - SAR Operations</v>
          </cell>
          <cell r="B1644" t="str">
            <v>A_S6100190</v>
          </cell>
          <cell r="Q1644">
            <v>182.4</v>
          </cell>
          <cell r="R1644">
            <v>182.4</v>
          </cell>
          <cell r="S1644">
            <v>182.4</v>
          </cell>
        </row>
        <row r="1645">
          <cell r="A1645" t="str">
            <v>T60064 - SAR Operations</v>
          </cell>
          <cell r="B1645" t="str">
            <v>A_S6100100</v>
          </cell>
          <cell r="Q1645">
            <v>0</v>
          </cell>
          <cell r="R1645">
            <v>326.8</v>
          </cell>
          <cell r="S1645">
            <v>326.8</v>
          </cell>
        </row>
        <row r="1646">
          <cell r="A1646" t="str">
            <v>T60064 - SAR Operations</v>
          </cell>
          <cell r="B1646" t="str">
            <v>TRANSPORTATION_EX</v>
          </cell>
          <cell r="Q1646">
            <v>-2153.88</v>
          </cell>
          <cell r="R1646">
            <v>-7105.87</v>
          </cell>
          <cell r="S1646">
            <v>-7105.87</v>
          </cell>
        </row>
        <row r="1647">
          <cell r="A1647" t="str">
            <v>T60064 - SAR Operations</v>
          </cell>
          <cell r="B1647" t="str">
            <v>A_A1000200</v>
          </cell>
          <cell r="Q1647">
            <v>-22333.15</v>
          </cell>
          <cell r="R1647">
            <v>-68119.640000000014</v>
          </cell>
          <cell r="S1647">
            <v>-68119.640000000014</v>
          </cell>
        </row>
        <row r="1648">
          <cell r="A1648" t="str">
            <v>T60064 - SAR Operations</v>
          </cell>
          <cell r="B1648" t="str">
            <v>A_S6400080</v>
          </cell>
          <cell r="Q1648">
            <v>0</v>
          </cell>
          <cell r="R1648">
            <v>0</v>
          </cell>
          <cell r="S1648">
            <v>0</v>
          </cell>
        </row>
        <row r="1649">
          <cell r="A1649" t="str">
            <v>T60064 - SAR Operations</v>
          </cell>
          <cell r="B1649" t="str">
            <v>A_S6500010</v>
          </cell>
          <cell r="Q1649">
            <v>7973.78</v>
          </cell>
          <cell r="R1649">
            <v>25122.01</v>
          </cell>
          <cell r="S1649">
            <v>25122.01</v>
          </cell>
        </row>
        <row r="1650">
          <cell r="A1650" t="str">
            <v>T60064 - SAR Operations</v>
          </cell>
          <cell r="B1650" t="str">
            <v>A_S6500015</v>
          </cell>
          <cell r="Q1650">
            <v>6229.1</v>
          </cell>
          <cell r="R1650">
            <v>18346.53</v>
          </cell>
          <cell r="S1650">
            <v>18346.53</v>
          </cell>
        </row>
        <row r="1651">
          <cell r="A1651" t="str">
            <v>T60064 - SAR Operations</v>
          </cell>
          <cell r="B1651" t="str">
            <v>A_S6500810</v>
          </cell>
          <cell r="Q1651">
            <v>5976.39</v>
          </cell>
          <cell r="R1651">
            <v>17545.23</v>
          </cell>
          <cell r="S1651">
            <v>17545.23</v>
          </cell>
        </row>
        <row r="1652">
          <cell r="A1652" t="str">
            <v>T60064 - SAR Operations</v>
          </cell>
          <cell r="B1652" t="str">
            <v>OTH_OP_EX</v>
          </cell>
          <cell r="Q1652">
            <v>0</v>
          </cell>
          <cell r="R1652">
            <v>0</v>
          </cell>
          <cell r="S1652">
            <v>0</v>
          </cell>
        </row>
        <row r="1653">
          <cell r="A1653" t="str">
            <v>T60064 - SAR Operations</v>
          </cell>
          <cell r="B1653" t="str">
            <v>A_S6790700</v>
          </cell>
          <cell r="Q1653">
            <v>0</v>
          </cell>
          <cell r="R1653">
            <v>0</v>
          </cell>
          <cell r="S1653">
            <v>0</v>
          </cell>
        </row>
        <row r="1654">
          <cell r="A1654" t="str">
            <v/>
          </cell>
          <cell r="B1654" t="str">
            <v/>
          </cell>
          <cell r="Q1654">
            <v>0</v>
          </cell>
          <cell r="R1654">
            <v>0</v>
          </cell>
          <cell r="S1654">
            <v>0</v>
          </cell>
        </row>
        <row r="1655">
          <cell r="A1655" t="str">
            <v>CC_010121 - SAR Ops - Fleet</v>
          </cell>
          <cell r="B1655" t="str">
            <v>LABOR_FRINGE</v>
          </cell>
          <cell r="Q1655">
            <v>1967.63</v>
          </cell>
          <cell r="R1655">
            <v>5562.1100000000006</v>
          </cell>
          <cell r="S1655">
            <v>5562.1100000000006</v>
          </cell>
        </row>
        <row r="1656">
          <cell r="A1656" t="str">
            <v>CC_010121 - SAR Ops - Fleet</v>
          </cell>
          <cell r="B1656" t="str">
            <v>A_S6010000</v>
          </cell>
          <cell r="Q1656">
            <v>1929.3</v>
          </cell>
          <cell r="R1656">
            <v>5173.34</v>
          </cell>
          <cell r="S1656">
            <v>5173.34</v>
          </cell>
        </row>
        <row r="1657">
          <cell r="A1657" t="str">
            <v>CC_010121 - SAR Ops - Fleet</v>
          </cell>
          <cell r="B1657" t="str">
            <v>A_S6010010</v>
          </cell>
          <cell r="Q1657">
            <v>38.33</v>
          </cell>
          <cell r="R1657">
            <v>388.77</v>
          </cell>
          <cell r="S1657">
            <v>388.77</v>
          </cell>
        </row>
        <row r="1658">
          <cell r="A1658" t="str">
            <v>CC_010121 - SAR Ops - Fleet</v>
          </cell>
          <cell r="B1658" t="str">
            <v>EMP_EXP</v>
          </cell>
          <cell r="Q1658">
            <v>3.85</v>
          </cell>
          <cell r="R1658">
            <v>9.4499999999999993</v>
          </cell>
          <cell r="S1658">
            <v>9.4499999999999993</v>
          </cell>
        </row>
        <row r="1659">
          <cell r="A1659" t="str">
            <v>CC_010121 - SAR Ops - Fleet</v>
          </cell>
          <cell r="B1659" t="str">
            <v>A_S6030000</v>
          </cell>
          <cell r="Q1659">
            <v>0</v>
          </cell>
          <cell r="R1659">
            <v>0</v>
          </cell>
          <cell r="S1659">
            <v>0</v>
          </cell>
        </row>
        <row r="1660">
          <cell r="A1660" t="str">
            <v>CC_010121 - SAR Ops - Fleet</v>
          </cell>
          <cell r="B1660" t="str">
            <v>A_S6030080</v>
          </cell>
          <cell r="Q1660">
            <v>0</v>
          </cell>
          <cell r="R1660">
            <v>5.6</v>
          </cell>
          <cell r="S1660">
            <v>5.6</v>
          </cell>
        </row>
        <row r="1661">
          <cell r="A1661" t="str">
            <v>CC_010121 - SAR Ops - Fleet</v>
          </cell>
          <cell r="B1661" t="str">
            <v>A_S6030091</v>
          </cell>
          <cell r="Q1661">
            <v>3.85</v>
          </cell>
          <cell r="R1661">
            <v>3.85</v>
          </cell>
          <cell r="S1661">
            <v>3.85</v>
          </cell>
        </row>
        <row r="1662">
          <cell r="A1662" t="str">
            <v>CC_010121 - SAR Ops - Fleet</v>
          </cell>
          <cell r="B1662" t="str">
            <v>MAT_SUP_EX</v>
          </cell>
          <cell r="Q1662">
            <v>0</v>
          </cell>
          <cell r="R1662">
            <v>1025.1099999999999</v>
          </cell>
          <cell r="S1662">
            <v>1025.1099999999999</v>
          </cell>
        </row>
        <row r="1663">
          <cell r="A1663" t="str">
            <v>CC_010121 - SAR Ops - Fleet</v>
          </cell>
          <cell r="B1663" t="str">
            <v>A_S6400000</v>
          </cell>
          <cell r="Q1663">
            <v>0</v>
          </cell>
          <cell r="R1663">
            <v>0</v>
          </cell>
          <cell r="S1663">
            <v>0</v>
          </cell>
        </row>
        <row r="1664">
          <cell r="A1664" t="str">
            <v>CC_010121 - SAR Ops - Fleet</v>
          </cell>
          <cell r="B1664" t="str">
            <v>A_S6400100</v>
          </cell>
          <cell r="Q1664">
            <v>0</v>
          </cell>
          <cell r="R1664">
            <v>746.65</v>
          </cell>
          <cell r="S1664">
            <v>746.65</v>
          </cell>
        </row>
        <row r="1665">
          <cell r="A1665" t="str">
            <v>CC_010121 - SAR Ops - Fleet</v>
          </cell>
          <cell r="B1665" t="str">
            <v>A_S6400500</v>
          </cell>
          <cell r="Q1665">
            <v>0</v>
          </cell>
          <cell r="R1665">
            <v>278.45999999999998</v>
          </cell>
          <cell r="S1665">
            <v>278.45999999999998</v>
          </cell>
        </row>
        <row r="1666">
          <cell r="A1666" t="str">
            <v>CC_010121 - SAR Ops - Fleet</v>
          </cell>
          <cell r="B1666" t="str">
            <v>OTSDSERV_EX</v>
          </cell>
          <cell r="Q1666">
            <v>182.4</v>
          </cell>
          <cell r="R1666">
            <v>509.20000000000005</v>
          </cell>
          <cell r="S1666">
            <v>509.20000000000005</v>
          </cell>
        </row>
        <row r="1667">
          <cell r="A1667" t="str">
            <v>CC_010121 - SAR Ops - Fleet</v>
          </cell>
          <cell r="B1667" t="str">
            <v>A_S6100190</v>
          </cell>
          <cell r="Q1667">
            <v>182.4</v>
          </cell>
          <cell r="R1667">
            <v>182.4</v>
          </cell>
          <cell r="S1667">
            <v>182.4</v>
          </cell>
        </row>
        <row r="1668">
          <cell r="A1668" t="str">
            <v>CC_010121 - SAR Ops - Fleet</v>
          </cell>
          <cell r="B1668" t="str">
            <v>A_S6100100</v>
          </cell>
          <cell r="Q1668">
            <v>0</v>
          </cell>
          <cell r="R1668">
            <v>326.8</v>
          </cell>
          <cell r="S1668">
            <v>326.8</v>
          </cell>
        </row>
        <row r="1669">
          <cell r="A1669" t="str">
            <v>CC_010121 - SAR Ops - Fleet</v>
          </cell>
          <cell r="B1669" t="str">
            <v>TRANSPORTATION_EX</v>
          </cell>
          <cell r="Q1669">
            <v>-2153.88</v>
          </cell>
          <cell r="R1669">
            <v>-7105.87</v>
          </cell>
          <cell r="S1669">
            <v>-7105.87</v>
          </cell>
        </row>
        <row r="1670">
          <cell r="A1670" t="str">
            <v>CC_010121 - SAR Ops - Fleet</v>
          </cell>
          <cell r="B1670" t="str">
            <v>A_A1000200</v>
          </cell>
          <cell r="Q1670">
            <v>-22333.15</v>
          </cell>
          <cell r="R1670">
            <v>-68119.640000000014</v>
          </cell>
          <cell r="S1670">
            <v>-68119.640000000014</v>
          </cell>
        </row>
        <row r="1671">
          <cell r="A1671" t="str">
            <v>CC_010121 - SAR Ops - Fleet</v>
          </cell>
          <cell r="B1671" t="str">
            <v>A_S640008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CC_010121 - SAR Ops - Fleet</v>
          </cell>
          <cell r="B1672" t="str">
            <v>A_S6500010</v>
          </cell>
          <cell r="Q1672">
            <v>7973.78</v>
          </cell>
          <cell r="R1672">
            <v>25122.01</v>
          </cell>
          <cell r="S1672">
            <v>25122.01</v>
          </cell>
        </row>
        <row r="1673">
          <cell r="A1673" t="str">
            <v>CC_010121 - SAR Ops - Fleet</v>
          </cell>
          <cell r="B1673" t="str">
            <v>A_S6500015</v>
          </cell>
          <cell r="Q1673">
            <v>6229.1</v>
          </cell>
          <cell r="R1673">
            <v>18346.53</v>
          </cell>
          <cell r="S1673">
            <v>18346.53</v>
          </cell>
        </row>
        <row r="1674">
          <cell r="A1674" t="str">
            <v>CC_010121 - SAR Ops - Fleet</v>
          </cell>
          <cell r="B1674" t="str">
            <v>A_S6500810</v>
          </cell>
          <cell r="Q1674">
            <v>5976.39</v>
          </cell>
          <cell r="R1674">
            <v>17545.23</v>
          </cell>
          <cell r="S1674">
            <v>17545.23</v>
          </cell>
        </row>
        <row r="1675">
          <cell r="A1675" t="str">
            <v/>
          </cell>
          <cell r="B1675" t="str">
            <v/>
          </cell>
          <cell r="Q1675">
            <v>0</v>
          </cell>
          <cell r="R1675">
            <v>0</v>
          </cell>
          <cell r="S1675">
            <v>0</v>
          </cell>
        </row>
        <row r="1676">
          <cell r="A1676" t="str">
            <v>CC_010421 - SAR Ops- Stores</v>
          </cell>
          <cell r="B1676" t="str">
            <v>LABOR_FRINGE</v>
          </cell>
          <cell r="Q1676">
            <v>729.7</v>
          </cell>
          <cell r="R1676">
            <v>2049.42</v>
          </cell>
          <cell r="S1676">
            <v>2049.42</v>
          </cell>
        </row>
        <row r="1677">
          <cell r="A1677" t="str">
            <v>CC_010421 - SAR Ops- Stores</v>
          </cell>
          <cell r="B1677" t="str">
            <v>A_S6010000</v>
          </cell>
          <cell r="Q1677">
            <v>729.7</v>
          </cell>
          <cell r="R1677">
            <v>2049.42</v>
          </cell>
          <cell r="S1677">
            <v>2049.42</v>
          </cell>
        </row>
        <row r="1678">
          <cell r="A1678" t="str">
            <v>CC_010421 - SAR Ops- Stores</v>
          </cell>
          <cell r="B1678" t="str">
            <v>MAT_SUP_EX</v>
          </cell>
          <cell r="Q1678">
            <v>-729.7</v>
          </cell>
          <cell r="R1678">
            <v>-2049.42</v>
          </cell>
          <cell r="S1678">
            <v>-2049.42</v>
          </cell>
        </row>
        <row r="1679">
          <cell r="A1679" t="str">
            <v>CC_010421 - SAR Ops- Stores</v>
          </cell>
          <cell r="B1679" t="str">
            <v>A_A1000300</v>
          </cell>
          <cell r="Q1679">
            <v>-729.13</v>
          </cell>
          <cell r="R1679">
            <v>-1622.8200000000002</v>
          </cell>
          <cell r="S1679">
            <v>-1622.8200000000002</v>
          </cell>
        </row>
        <row r="1680">
          <cell r="A1680" t="str">
            <v>CC_010421 - SAR Ops- Stores</v>
          </cell>
          <cell r="B1680" t="str">
            <v>A_S6401100</v>
          </cell>
          <cell r="Q1680">
            <v>0</v>
          </cell>
          <cell r="R1680">
            <v>0</v>
          </cell>
          <cell r="S1680">
            <v>0</v>
          </cell>
        </row>
        <row r="1681">
          <cell r="A1681" t="str">
            <v>CC_010421 - SAR Ops- Stores</v>
          </cell>
          <cell r="B1681" t="str">
            <v>A_S6401200</v>
          </cell>
          <cell r="Q1681">
            <v>-0.56999999999999995</v>
          </cell>
          <cell r="R1681">
            <v>-426.59999999999997</v>
          </cell>
          <cell r="S1681">
            <v>-426.59999999999997</v>
          </cell>
        </row>
        <row r="1682">
          <cell r="A1682" t="str">
            <v>CC_010421 - SAR Ops- Stores</v>
          </cell>
          <cell r="B1682" t="str">
            <v>OTSDSERV_EX</v>
          </cell>
          <cell r="Q1682">
            <v>0</v>
          </cell>
          <cell r="R1682">
            <v>0</v>
          </cell>
          <cell r="S1682">
            <v>0</v>
          </cell>
        </row>
        <row r="1683">
          <cell r="A1683" t="str">
            <v>CC_010421 - SAR Ops- Stores</v>
          </cell>
          <cell r="B1683" t="str">
            <v>A_S6100100</v>
          </cell>
          <cell r="Q1683">
            <v>0</v>
          </cell>
          <cell r="R1683">
            <v>0</v>
          </cell>
          <cell r="S1683">
            <v>0</v>
          </cell>
        </row>
        <row r="1684">
          <cell r="A1684" t="str">
            <v>CC_010421 - SAR Ops- Stores</v>
          </cell>
          <cell r="B1684" t="str">
            <v>OTH_OP_EX</v>
          </cell>
          <cell r="Q1684">
            <v>0</v>
          </cell>
          <cell r="R1684">
            <v>0</v>
          </cell>
          <cell r="S1684">
            <v>0</v>
          </cell>
        </row>
        <row r="1685">
          <cell r="A1685" t="str">
            <v>CC_010421 - SAR Ops- Stores</v>
          </cell>
          <cell r="B1685" t="str">
            <v>A_S6790700</v>
          </cell>
          <cell r="Q1685">
            <v>0</v>
          </cell>
          <cell r="R1685">
            <v>0</v>
          </cell>
          <cell r="S1685">
            <v>0</v>
          </cell>
        </row>
        <row r="1686">
          <cell r="A1686" t="str">
            <v/>
          </cell>
          <cell r="B1686" t="str">
            <v/>
          </cell>
          <cell r="Q1686">
            <v>0</v>
          </cell>
          <cell r="R1686">
            <v>0</v>
          </cell>
          <cell r="S1686">
            <v>0</v>
          </cell>
        </row>
        <row r="1687">
          <cell r="A1687" t="str">
            <v>CC_010521 - Sarasota Spv&amp;Mgmt Alloc</v>
          </cell>
          <cell r="B1687" t="str">
            <v>A_S6010000</v>
          </cell>
          <cell r="Q1687">
            <v>41002.239999999998</v>
          </cell>
          <cell r="R1687">
            <v>122164.66</v>
          </cell>
          <cell r="S1687">
            <v>122164.66</v>
          </cell>
        </row>
        <row r="1688">
          <cell r="A1688" t="str">
            <v>CC_010521 - Sarasota Spv&amp;Mgmt Alloc</v>
          </cell>
          <cell r="B1688" t="str">
            <v>A_A1000500</v>
          </cell>
          <cell r="Q1688">
            <v>-41002.239999999998</v>
          </cell>
          <cell r="R1688">
            <v>-122164.66</v>
          </cell>
          <cell r="S1688">
            <v>-122164.66</v>
          </cell>
        </row>
        <row r="1689">
          <cell r="A1689" t="str">
            <v>CC_010521 - Sarasota Spv&amp;Mgmt Alloc</v>
          </cell>
          <cell r="B1689" t="str">
            <v>A_S6018999</v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/>
          </cell>
          <cell r="B1690" t="str">
            <v/>
          </cell>
          <cell r="Q1690">
            <v>0</v>
          </cell>
          <cell r="R1690">
            <v>0</v>
          </cell>
          <cell r="S1690">
            <v>0</v>
          </cell>
        </row>
        <row r="1691">
          <cell r="A1691" t="str">
            <v>T50252 - Jupiter</v>
          </cell>
          <cell r="B1691" t="str">
            <v>LABOR_FRINGE</v>
          </cell>
          <cell r="Q1691">
            <v>2715.25</v>
          </cell>
          <cell r="R1691">
            <v>8237.64</v>
          </cell>
          <cell r="S1691">
            <v>8237.64</v>
          </cell>
        </row>
        <row r="1692">
          <cell r="A1692" t="str">
            <v>T50252 - Jupiter</v>
          </cell>
          <cell r="B1692" t="str">
            <v>A_S6010000</v>
          </cell>
          <cell r="Q1692">
            <v>20291.64</v>
          </cell>
          <cell r="R1692">
            <v>56931.06</v>
          </cell>
          <cell r="S1692">
            <v>56931.06</v>
          </cell>
        </row>
        <row r="1693">
          <cell r="A1693" t="str">
            <v>T50252 - Jupiter</v>
          </cell>
          <cell r="B1693" t="str">
            <v>A_A1000500</v>
          </cell>
          <cell r="Q1693">
            <v>-17641.37</v>
          </cell>
          <cell r="R1693">
            <v>-49018.209999999992</v>
          </cell>
          <cell r="S1693">
            <v>-49018.209999999992</v>
          </cell>
        </row>
        <row r="1694">
          <cell r="A1694" t="str">
            <v>T50252 - Jupiter</v>
          </cell>
          <cell r="B1694" t="str">
            <v>A_S6010010</v>
          </cell>
          <cell r="Q1694">
            <v>64.98</v>
          </cell>
          <cell r="R1694">
            <v>324.79000000000002</v>
          </cell>
          <cell r="S1694">
            <v>324.79000000000002</v>
          </cell>
        </row>
        <row r="1695">
          <cell r="A1695" t="str">
            <v>T50252 - Jupiter</v>
          </cell>
          <cell r="B1695" t="str">
            <v>EMP_EXP</v>
          </cell>
          <cell r="Q1695">
            <v>128.94999999999999</v>
          </cell>
          <cell r="R1695">
            <v>307.63</v>
          </cell>
          <cell r="S1695">
            <v>307.63</v>
          </cell>
        </row>
        <row r="1696">
          <cell r="A1696" t="str">
            <v>T50252 - Jupiter</v>
          </cell>
          <cell r="B1696" t="str">
            <v>A_S6030040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50252 - Jupiter</v>
          </cell>
          <cell r="B1697" t="str">
            <v>A_S6030080</v>
          </cell>
          <cell r="Q1697">
            <v>128.94999999999999</v>
          </cell>
          <cell r="R1697">
            <v>307.63</v>
          </cell>
          <cell r="S1697">
            <v>307.63</v>
          </cell>
        </row>
        <row r="1698">
          <cell r="A1698" t="str">
            <v>T50252 - Jupiter</v>
          </cell>
          <cell r="B1698" t="str">
            <v>MAT_SUP_EX</v>
          </cell>
          <cell r="Q1698">
            <v>-2152.77</v>
          </cell>
          <cell r="R1698">
            <v>-7228.9400000000005</v>
          </cell>
          <cell r="S1698">
            <v>-7228.9400000000005</v>
          </cell>
        </row>
        <row r="1699">
          <cell r="A1699" t="str">
            <v>T50252 - Jupiter</v>
          </cell>
          <cell r="B1699" t="str">
            <v>A_A1000300</v>
          </cell>
          <cell r="Q1699">
            <v>-2524.85</v>
          </cell>
          <cell r="R1699">
            <v>-13664.94</v>
          </cell>
          <cell r="S1699">
            <v>-13664.94</v>
          </cell>
        </row>
        <row r="1700">
          <cell r="A1700" t="str">
            <v>T50252 - Jupiter</v>
          </cell>
          <cell r="B1700" t="str">
            <v>A_S6400020</v>
          </cell>
          <cell r="Q1700">
            <v>0</v>
          </cell>
          <cell r="R1700">
            <v>0</v>
          </cell>
          <cell r="S1700">
            <v>0</v>
          </cell>
        </row>
        <row r="1701">
          <cell r="A1701" t="str">
            <v>T50252 - Jupiter</v>
          </cell>
          <cell r="B1701" t="str">
            <v>A_S6400100</v>
          </cell>
          <cell r="Q1701">
            <v>372.1</v>
          </cell>
          <cell r="R1701">
            <v>661.28</v>
          </cell>
          <cell r="S1701">
            <v>661.28</v>
          </cell>
        </row>
        <row r="1702">
          <cell r="A1702" t="str">
            <v>T50252 - Jupiter</v>
          </cell>
          <cell r="B1702" t="str">
            <v>A_S6400500</v>
          </cell>
          <cell r="Q1702">
            <v>0</v>
          </cell>
          <cell r="R1702">
            <v>0</v>
          </cell>
          <cell r="S1702">
            <v>0</v>
          </cell>
        </row>
        <row r="1703">
          <cell r="A1703" t="str">
            <v>T50252 - Jupiter</v>
          </cell>
          <cell r="B1703" t="str">
            <v>A_S6400510</v>
          </cell>
          <cell r="Q1703">
            <v>0</v>
          </cell>
          <cell r="R1703">
            <v>0</v>
          </cell>
          <cell r="S1703">
            <v>0</v>
          </cell>
        </row>
        <row r="1704">
          <cell r="A1704" t="str">
            <v>T50252 - Jupiter</v>
          </cell>
          <cell r="B1704" t="str">
            <v>A_S6401100</v>
          </cell>
          <cell r="Q1704">
            <v>0</v>
          </cell>
          <cell r="R1704">
            <v>0</v>
          </cell>
          <cell r="S1704">
            <v>0</v>
          </cell>
        </row>
        <row r="1705">
          <cell r="A1705" t="str">
            <v>T50252 - Jupiter</v>
          </cell>
          <cell r="B1705" t="str">
            <v>A_S6401200</v>
          </cell>
          <cell r="Q1705">
            <v>-0.02</v>
          </cell>
          <cell r="R1705">
            <v>5774.7199999999993</v>
          </cell>
          <cell r="S1705">
            <v>5774.7199999999993</v>
          </cell>
        </row>
        <row r="1706">
          <cell r="A1706" t="str">
            <v>T50252 - Jupiter</v>
          </cell>
          <cell r="B1706" t="str">
            <v>OTSDSERV_EX</v>
          </cell>
          <cell r="Q1706">
            <v>72.959999999999994</v>
          </cell>
          <cell r="R1706">
            <v>58.41</v>
          </cell>
          <cell r="S1706">
            <v>58.41</v>
          </cell>
        </row>
        <row r="1707">
          <cell r="A1707" t="str">
            <v>T50252 - Jupiter</v>
          </cell>
          <cell r="B1707" t="str">
            <v>A_S6100190</v>
          </cell>
          <cell r="Q1707">
            <v>72.959999999999994</v>
          </cell>
          <cell r="R1707">
            <v>72.959999999999994</v>
          </cell>
          <cell r="S1707">
            <v>72.959999999999994</v>
          </cell>
        </row>
        <row r="1708">
          <cell r="A1708" t="str">
            <v>T50252 - Jupiter</v>
          </cell>
          <cell r="B1708" t="str">
            <v>A_S6100100</v>
          </cell>
          <cell r="Q1708">
            <v>0</v>
          </cell>
          <cell r="R1708">
            <v>-14.55</v>
          </cell>
          <cell r="S1708">
            <v>-14.55</v>
          </cell>
        </row>
        <row r="1709">
          <cell r="A1709" t="str">
            <v>T50252 - Jupiter</v>
          </cell>
          <cell r="B1709" t="str">
            <v>A_S6100150</v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T50252 - Jupiter</v>
          </cell>
          <cell r="B1710" t="str">
            <v>TRANSPORTATION_EX</v>
          </cell>
          <cell r="Q1710">
            <v>-764.39</v>
          </cell>
          <cell r="R1710">
            <v>-1374.74</v>
          </cell>
          <cell r="S1710">
            <v>-1374.74</v>
          </cell>
        </row>
        <row r="1711">
          <cell r="A1711" t="str">
            <v>T50252 - Jupiter</v>
          </cell>
          <cell r="B1711" t="str">
            <v>A_A1000200</v>
          </cell>
          <cell r="Q1711">
            <v>-6246.13</v>
          </cell>
          <cell r="R1711">
            <v>-17106.45</v>
          </cell>
          <cell r="S1711">
            <v>-17106.45</v>
          </cell>
        </row>
        <row r="1712">
          <cell r="A1712" t="str">
            <v>T50252 - Jupiter</v>
          </cell>
          <cell r="B1712" t="str">
            <v>A_S6400080</v>
          </cell>
          <cell r="Q1712">
            <v>0</v>
          </cell>
          <cell r="R1712">
            <v>25.47</v>
          </cell>
          <cell r="S1712">
            <v>25.47</v>
          </cell>
        </row>
        <row r="1713">
          <cell r="A1713" t="str">
            <v>T50252 - Jupiter</v>
          </cell>
          <cell r="B1713" t="str">
            <v>A_S6500010</v>
          </cell>
          <cell r="Q1713">
            <v>231.64</v>
          </cell>
          <cell r="R1713">
            <v>1137.6799999999998</v>
          </cell>
          <cell r="S1713">
            <v>1137.6799999999998</v>
          </cell>
        </row>
        <row r="1714">
          <cell r="A1714" t="str">
            <v>T50252 - Jupiter</v>
          </cell>
          <cell r="B1714" t="str">
            <v>A_S6500015</v>
          </cell>
          <cell r="Q1714">
            <v>3114.84</v>
          </cell>
          <cell r="R1714">
            <v>8162.7199999999993</v>
          </cell>
          <cell r="S1714">
            <v>8162.7199999999993</v>
          </cell>
        </row>
        <row r="1715">
          <cell r="A1715" t="str">
            <v>T50252 - Jupiter</v>
          </cell>
          <cell r="B1715" t="str">
            <v>A_S6500810</v>
          </cell>
          <cell r="Q1715">
            <v>2135.2600000000002</v>
          </cell>
          <cell r="R1715">
            <v>6405.84</v>
          </cell>
          <cell r="S1715">
            <v>6405.84</v>
          </cell>
        </row>
        <row r="1716">
          <cell r="A1716" t="str">
            <v>T50252 - Jupiter</v>
          </cell>
          <cell r="B1716" t="str">
            <v>OTH_OP_EX</v>
          </cell>
          <cell r="Q1716">
            <v>0</v>
          </cell>
          <cell r="R1716">
            <v>0</v>
          </cell>
          <cell r="S1716">
            <v>0</v>
          </cell>
        </row>
        <row r="1717">
          <cell r="A1717" t="str">
            <v>T50252 - Jupiter</v>
          </cell>
          <cell r="B1717" t="str">
            <v>A_S6790700</v>
          </cell>
          <cell r="Q1717">
            <v>0</v>
          </cell>
          <cell r="R1717">
            <v>0</v>
          </cell>
          <cell r="S1717">
            <v>0</v>
          </cell>
        </row>
        <row r="1718">
          <cell r="A1718" t="str">
            <v/>
          </cell>
          <cell r="B1718" t="str">
            <v/>
          </cell>
          <cell r="Q1718">
            <v>0</v>
          </cell>
          <cell r="R1718">
            <v>0</v>
          </cell>
          <cell r="S1718">
            <v>0</v>
          </cell>
        </row>
        <row r="1719">
          <cell r="A1719" t="str">
            <v>T60067 - JPT Operations</v>
          </cell>
          <cell r="B1719" t="str">
            <v>LABOR_FRINGE</v>
          </cell>
          <cell r="Q1719">
            <v>2715.25</v>
          </cell>
          <cell r="R1719">
            <v>8237.64</v>
          </cell>
          <cell r="S1719">
            <v>8237.64</v>
          </cell>
        </row>
        <row r="1720">
          <cell r="A1720" t="str">
            <v>T60067 - JPT Operations</v>
          </cell>
          <cell r="B1720" t="str">
            <v>A_S6010000</v>
          </cell>
          <cell r="Q1720">
            <v>20291.64</v>
          </cell>
          <cell r="R1720">
            <v>56931.06</v>
          </cell>
          <cell r="S1720">
            <v>56931.06</v>
          </cell>
        </row>
        <row r="1721">
          <cell r="A1721" t="str">
            <v>T60067 - JPT Operations</v>
          </cell>
          <cell r="B1721" t="str">
            <v>A_A1000500</v>
          </cell>
          <cell r="Q1721">
            <v>-17641.37</v>
          </cell>
          <cell r="R1721">
            <v>-49018.209999999992</v>
          </cell>
          <cell r="S1721">
            <v>-49018.209999999992</v>
          </cell>
        </row>
        <row r="1722">
          <cell r="A1722" t="str">
            <v>T60067 - JPT Operations</v>
          </cell>
          <cell r="B1722" t="str">
            <v>A_S6010010</v>
          </cell>
          <cell r="Q1722">
            <v>64.98</v>
          </cell>
          <cell r="R1722">
            <v>324.79000000000002</v>
          </cell>
          <cell r="S1722">
            <v>324.79000000000002</v>
          </cell>
        </row>
        <row r="1723">
          <cell r="A1723" t="str">
            <v>T60067 - JPT Operations</v>
          </cell>
          <cell r="B1723" t="str">
            <v>EMP_EXP</v>
          </cell>
          <cell r="Q1723">
            <v>128.94999999999999</v>
          </cell>
          <cell r="R1723">
            <v>307.63</v>
          </cell>
          <cell r="S1723">
            <v>307.63</v>
          </cell>
        </row>
        <row r="1724">
          <cell r="A1724" t="str">
            <v>T60067 - JPT Operations</v>
          </cell>
          <cell r="B1724" t="str">
            <v>A_S6030040</v>
          </cell>
          <cell r="Q1724">
            <v>0</v>
          </cell>
          <cell r="R1724">
            <v>0</v>
          </cell>
          <cell r="S1724">
            <v>0</v>
          </cell>
        </row>
        <row r="1725">
          <cell r="A1725" t="str">
            <v>T60067 - JPT Operations</v>
          </cell>
          <cell r="B1725" t="str">
            <v>A_S6030080</v>
          </cell>
          <cell r="Q1725">
            <v>128.94999999999999</v>
          </cell>
          <cell r="R1725">
            <v>307.63</v>
          </cell>
          <cell r="S1725">
            <v>307.63</v>
          </cell>
        </row>
        <row r="1726">
          <cell r="A1726" t="str">
            <v>T60067 - JPT Operations</v>
          </cell>
          <cell r="B1726" t="str">
            <v>MAT_SUP_EX</v>
          </cell>
          <cell r="Q1726">
            <v>-2152.77</v>
          </cell>
          <cell r="R1726">
            <v>-7228.9400000000005</v>
          </cell>
          <cell r="S1726">
            <v>-7228.9400000000005</v>
          </cell>
        </row>
        <row r="1727">
          <cell r="A1727" t="str">
            <v>T60067 - JPT Operations</v>
          </cell>
          <cell r="B1727" t="str">
            <v>A_A1000300</v>
          </cell>
          <cell r="Q1727">
            <v>-2524.85</v>
          </cell>
          <cell r="R1727">
            <v>-13664.94</v>
          </cell>
          <cell r="S1727">
            <v>-13664.94</v>
          </cell>
        </row>
        <row r="1728">
          <cell r="A1728" t="str">
            <v>T60067 - JPT Operations</v>
          </cell>
          <cell r="B1728" t="str">
            <v>A_S6400020</v>
          </cell>
          <cell r="Q1728">
            <v>0</v>
          </cell>
          <cell r="R1728">
            <v>0</v>
          </cell>
          <cell r="S1728">
            <v>0</v>
          </cell>
        </row>
        <row r="1729">
          <cell r="A1729" t="str">
            <v>T60067 - JPT Operations</v>
          </cell>
          <cell r="B1729" t="str">
            <v>A_S6400100</v>
          </cell>
          <cell r="Q1729">
            <v>372.1</v>
          </cell>
          <cell r="R1729">
            <v>661.28</v>
          </cell>
          <cell r="S1729">
            <v>661.28</v>
          </cell>
        </row>
        <row r="1730">
          <cell r="A1730" t="str">
            <v>T60067 - JPT Operations</v>
          </cell>
          <cell r="B1730" t="str">
            <v>A_S6400500</v>
          </cell>
          <cell r="Q1730">
            <v>0</v>
          </cell>
          <cell r="R1730">
            <v>0</v>
          </cell>
          <cell r="S1730">
            <v>0</v>
          </cell>
        </row>
        <row r="1731">
          <cell r="A1731" t="str">
            <v>T60067 - JPT Operations</v>
          </cell>
          <cell r="B1731" t="str">
            <v>A_S6400510</v>
          </cell>
          <cell r="Q1731">
            <v>0</v>
          </cell>
          <cell r="R1731">
            <v>0</v>
          </cell>
          <cell r="S1731">
            <v>0</v>
          </cell>
        </row>
        <row r="1732">
          <cell r="A1732" t="str">
            <v>T60067 - JPT Operations</v>
          </cell>
          <cell r="B1732" t="str">
            <v>A_S6401100</v>
          </cell>
          <cell r="Q1732">
            <v>0</v>
          </cell>
          <cell r="R1732">
            <v>0</v>
          </cell>
          <cell r="S1732">
            <v>0</v>
          </cell>
        </row>
        <row r="1733">
          <cell r="A1733" t="str">
            <v>T60067 - JPT Operations</v>
          </cell>
          <cell r="B1733" t="str">
            <v>A_S6401200</v>
          </cell>
          <cell r="Q1733">
            <v>-0.02</v>
          </cell>
          <cell r="R1733">
            <v>5774.7199999999993</v>
          </cell>
          <cell r="S1733">
            <v>5774.7199999999993</v>
          </cell>
        </row>
        <row r="1734">
          <cell r="A1734" t="str">
            <v>T60067 - JPT Operations</v>
          </cell>
          <cell r="B1734" t="str">
            <v>OTSDSERV_EX</v>
          </cell>
          <cell r="Q1734">
            <v>72.959999999999994</v>
          </cell>
          <cell r="R1734">
            <v>58.41</v>
          </cell>
          <cell r="S1734">
            <v>58.41</v>
          </cell>
        </row>
        <row r="1735">
          <cell r="A1735" t="str">
            <v>T60067 - JPT Operations</v>
          </cell>
          <cell r="B1735" t="str">
            <v>A_S6100190</v>
          </cell>
          <cell r="Q1735">
            <v>72.959999999999994</v>
          </cell>
          <cell r="R1735">
            <v>72.959999999999994</v>
          </cell>
          <cell r="S1735">
            <v>72.959999999999994</v>
          </cell>
        </row>
        <row r="1736">
          <cell r="A1736" t="str">
            <v>T60067 - JPT Operations</v>
          </cell>
          <cell r="B1736" t="str">
            <v>A_S6100100</v>
          </cell>
          <cell r="Q1736">
            <v>0</v>
          </cell>
          <cell r="R1736">
            <v>-14.55</v>
          </cell>
          <cell r="S1736">
            <v>-14.55</v>
          </cell>
        </row>
        <row r="1737">
          <cell r="A1737" t="str">
            <v>T60067 - JPT Operations</v>
          </cell>
          <cell r="B1737" t="str">
            <v>A_S610015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60067 - JPT Operations</v>
          </cell>
          <cell r="B1738" t="str">
            <v>TRANSPORTATION_EX</v>
          </cell>
          <cell r="Q1738">
            <v>-764.39</v>
          </cell>
          <cell r="R1738">
            <v>-1374.74</v>
          </cell>
          <cell r="S1738">
            <v>-1374.74</v>
          </cell>
        </row>
        <row r="1739">
          <cell r="A1739" t="str">
            <v>T60067 - JPT Operations</v>
          </cell>
          <cell r="B1739" t="str">
            <v>A_A1000200</v>
          </cell>
          <cell r="Q1739">
            <v>-6246.13</v>
          </cell>
          <cell r="R1739">
            <v>-17106.45</v>
          </cell>
          <cell r="S1739">
            <v>-17106.45</v>
          </cell>
        </row>
        <row r="1740">
          <cell r="A1740" t="str">
            <v>T60067 - JPT Operations</v>
          </cell>
          <cell r="B1740" t="str">
            <v>A_S6400080</v>
          </cell>
          <cell r="Q1740">
            <v>0</v>
          </cell>
          <cell r="R1740">
            <v>25.47</v>
          </cell>
          <cell r="S1740">
            <v>25.47</v>
          </cell>
        </row>
        <row r="1741">
          <cell r="A1741" t="str">
            <v>T60067 - JPT Operations</v>
          </cell>
          <cell r="B1741" t="str">
            <v>A_S6500010</v>
          </cell>
          <cell r="Q1741">
            <v>231.64</v>
          </cell>
          <cell r="R1741">
            <v>1137.6799999999998</v>
          </cell>
          <cell r="S1741">
            <v>1137.6799999999998</v>
          </cell>
        </row>
        <row r="1742">
          <cell r="A1742" t="str">
            <v>T60067 - JPT Operations</v>
          </cell>
          <cell r="B1742" t="str">
            <v>A_S6500015</v>
          </cell>
          <cell r="Q1742">
            <v>3114.84</v>
          </cell>
          <cell r="R1742">
            <v>8162.7199999999993</v>
          </cell>
          <cell r="S1742">
            <v>8162.7199999999993</v>
          </cell>
        </row>
        <row r="1743">
          <cell r="A1743" t="str">
            <v>T60067 - JPT Operations</v>
          </cell>
          <cell r="B1743" t="str">
            <v>A_S6500810</v>
          </cell>
          <cell r="Q1743">
            <v>2135.2600000000002</v>
          </cell>
          <cell r="R1743">
            <v>6405.84</v>
          </cell>
          <cell r="S1743">
            <v>6405.84</v>
          </cell>
        </row>
        <row r="1744">
          <cell r="A1744" t="str">
            <v>T60067 - JPT Operations</v>
          </cell>
          <cell r="B1744" t="str">
            <v>OTH_OP_EX</v>
          </cell>
          <cell r="Q1744">
            <v>0</v>
          </cell>
          <cell r="R1744">
            <v>0</v>
          </cell>
          <cell r="S1744">
            <v>0</v>
          </cell>
        </row>
        <row r="1745">
          <cell r="A1745" t="str">
            <v>T60067 - JPT Operations</v>
          </cell>
          <cell r="B1745" t="str">
            <v>A_S6790700</v>
          </cell>
          <cell r="Q1745">
            <v>0</v>
          </cell>
          <cell r="R1745">
            <v>0</v>
          </cell>
          <cell r="S1745">
            <v>0</v>
          </cell>
        </row>
        <row r="1746">
          <cell r="A1746" t="str">
            <v/>
          </cell>
          <cell r="B1746" t="str">
            <v/>
          </cell>
          <cell r="Q1746">
            <v>0</v>
          </cell>
          <cell r="R1746">
            <v>0</v>
          </cell>
          <cell r="S1746">
            <v>0</v>
          </cell>
        </row>
        <row r="1747">
          <cell r="A1747" t="str">
            <v>CC_010122 - JPT Ops - Fleet</v>
          </cell>
          <cell r="B1747" t="str">
            <v>LABOR_FRINGE</v>
          </cell>
          <cell r="Q1747">
            <v>190.38</v>
          </cell>
          <cell r="R1747">
            <v>347.41999999999996</v>
          </cell>
          <cell r="S1747">
            <v>347.41999999999996</v>
          </cell>
        </row>
        <row r="1748">
          <cell r="A1748" t="str">
            <v>CC_010122 - JPT Ops - Fleet</v>
          </cell>
          <cell r="B1748" t="str">
            <v>A_S6010000</v>
          </cell>
          <cell r="Q1748">
            <v>190.38</v>
          </cell>
          <cell r="R1748">
            <v>318.28999999999996</v>
          </cell>
          <cell r="S1748">
            <v>318.28999999999996</v>
          </cell>
        </row>
        <row r="1749">
          <cell r="A1749" t="str">
            <v>CC_010122 - JPT Ops - Fleet</v>
          </cell>
          <cell r="B1749" t="str">
            <v>A_S6010010</v>
          </cell>
          <cell r="Q1749">
            <v>0</v>
          </cell>
          <cell r="R1749">
            <v>29.13</v>
          </cell>
          <cell r="S1749">
            <v>29.13</v>
          </cell>
        </row>
        <row r="1750">
          <cell r="A1750" t="str">
            <v>CC_010122 - JPT Ops - Fleet</v>
          </cell>
          <cell r="B1750" t="str">
            <v>EMP_EXP</v>
          </cell>
          <cell r="Q1750">
            <v>128.94999999999999</v>
          </cell>
          <cell r="R1750">
            <v>307.63</v>
          </cell>
          <cell r="S1750">
            <v>307.63</v>
          </cell>
        </row>
        <row r="1751">
          <cell r="A1751" t="str">
            <v>CC_010122 - JPT Ops - Fleet</v>
          </cell>
          <cell r="B1751" t="str">
            <v>A_S6030040</v>
          </cell>
          <cell r="Q1751">
            <v>0</v>
          </cell>
          <cell r="R1751">
            <v>0</v>
          </cell>
          <cell r="S1751">
            <v>0</v>
          </cell>
        </row>
        <row r="1752">
          <cell r="A1752" t="str">
            <v>CC_010122 - JPT Ops - Fleet</v>
          </cell>
          <cell r="B1752" t="str">
            <v>A_S6030080</v>
          </cell>
          <cell r="Q1752">
            <v>128.94999999999999</v>
          </cell>
          <cell r="R1752">
            <v>307.63</v>
          </cell>
          <cell r="S1752">
            <v>307.63</v>
          </cell>
        </row>
        <row r="1753">
          <cell r="A1753" t="str">
            <v>CC_010122 - JPT Ops - Fleet</v>
          </cell>
          <cell r="B1753" t="str">
            <v>MAT_SUP_EX</v>
          </cell>
          <cell r="Q1753">
            <v>372.1</v>
          </cell>
          <cell r="R1753">
            <v>661.28</v>
          </cell>
          <cell r="S1753">
            <v>661.28</v>
          </cell>
        </row>
        <row r="1754">
          <cell r="A1754" t="str">
            <v>CC_010122 - JPT Ops - Fleet</v>
          </cell>
          <cell r="B1754" t="str">
            <v>A_S6400100</v>
          </cell>
          <cell r="Q1754">
            <v>372.1</v>
          </cell>
          <cell r="R1754">
            <v>661.28</v>
          </cell>
          <cell r="S1754">
            <v>661.28</v>
          </cell>
        </row>
        <row r="1755">
          <cell r="A1755" t="str">
            <v>CC_010122 - JPT Ops - Fleet</v>
          </cell>
          <cell r="B1755" t="str">
            <v>A_S6400500</v>
          </cell>
          <cell r="Q1755">
            <v>0</v>
          </cell>
          <cell r="R1755">
            <v>0</v>
          </cell>
          <cell r="S1755">
            <v>0</v>
          </cell>
        </row>
        <row r="1756">
          <cell r="A1756" t="str">
            <v>CC_010122 - JPT Ops - Fleet</v>
          </cell>
          <cell r="B1756" t="str">
            <v>A_S6400510</v>
          </cell>
          <cell r="Q1756">
            <v>0</v>
          </cell>
          <cell r="R1756">
            <v>0</v>
          </cell>
          <cell r="S1756">
            <v>0</v>
          </cell>
        </row>
        <row r="1757">
          <cell r="A1757" t="str">
            <v>CC_010122 - JPT Ops - Fleet</v>
          </cell>
          <cell r="B1757" t="str">
            <v>OTSDSERV_EX</v>
          </cell>
          <cell r="Q1757">
            <v>72.959999999999994</v>
          </cell>
          <cell r="R1757">
            <v>58.41</v>
          </cell>
          <cell r="S1757">
            <v>58.41</v>
          </cell>
        </row>
        <row r="1758">
          <cell r="A1758" t="str">
            <v>CC_010122 - JPT Ops - Fleet</v>
          </cell>
          <cell r="B1758" t="str">
            <v>A_S6100190</v>
          </cell>
          <cell r="Q1758">
            <v>72.959999999999994</v>
          </cell>
          <cell r="R1758">
            <v>72.959999999999994</v>
          </cell>
          <cell r="S1758">
            <v>72.959999999999994</v>
          </cell>
        </row>
        <row r="1759">
          <cell r="A1759" t="str">
            <v>CC_010122 - JPT Ops - Fleet</v>
          </cell>
          <cell r="B1759" t="str">
            <v>A_S6100100</v>
          </cell>
          <cell r="Q1759">
            <v>0</v>
          </cell>
          <cell r="R1759">
            <v>-14.55</v>
          </cell>
          <cell r="S1759">
            <v>-14.55</v>
          </cell>
        </row>
        <row r="1760">
          <cell r="A1760" t="str">
            <v>CC_010122 - JPT Ops - Fleet</v>
          </cell>
          <cell r="B1760" t="str">
            <v>A_S6100150</v>
          </cell>
          <cell r="Q1760">
            <v>0</v>
          </cell>
          <cell r="R1760">
            <v>0</v>
          </cell>
          <cell r="S1760">
            <v>0</v>
          </cell>
        </row>
        <row r="1761">
          <cell r="A1761" t="str">
            <v>CC_010122 - JPT Ops - Fleet</v>
          </cell>
          <cell r="B1761" t="str">
            <v>TRANSPORTATION_EX</v>
          </cell>
          <cell r="Q1761">
            <v>-764.39</v>
          </cell>
          <cell r="R1761">
            <v>-1374.74</v>
          </cell>
          <cell r="S1761">
            <v>-1374.74</v>
          </cell>
        </row>
        <row r="1762">
          <cell r="A1762" t="str">
            <v>CC_010122 - JPT Ops - Fleet</v>
          </cell>
          <cell r="B1762" t="str">
            <v>A_A1000200</v>
          </cell>
          <cell r="Q1762">
            <v>-6246.13</v>
          </cell>
          <cell r="R1762">
            <v>-17106.45</v>
          </cell>
          <cell r="S1762">
            <v>-17106.45</v>
          </cell>
        </row>
        <row r="1763">
          <cell r="A1763" t="str">
            <v>CC_010122 - JPT Ops - Fleet</v>
          </cell>
          <cell r="B1763" t="str">
            <v>A_S6400080</v>
          </cell>
          <cell r="Q1763">
            <v>0</v>
          </cell>
          <cell r="R1763">
            <v>25.47</v>
          </cell>
          <cell r="S1763">
            <v>25.47</v>
          </cell>
        </row>
        <row r="1764">
          <cell r="A1764" t="str">
            <v>CC_010122 - JPT Ops - Fleet</v>
          </cell>
          <cell r="B1764" t="str">
            <v>A_S6500010</v>
          </cell>
          <cell r="Q1764">
            <v>231.64</v>
          </cell>
          <cell r="R1764">
            <v>1137.6799999999998</v>
          </cell>
          <cell r="S1764">
            <v>1137.6799999999998</v>
          </cell>
        </row>
        <row r="1765">
          <cell r="A1765" t="str">
            <v>CC_010122 - JPT Ops - Fleet</v>
          </cell>
          <cell r="B1765" t="str">
            <v>A_S6500015</v>
          </cell>
          <cell r="Q1765">
            <v>3114.84</v>
          </cell>
          <cell r="R1765">
            <v>8162.7199999999993</v>
          </cell>
          <cell r="S1765">
            <v>8162.7199999999993</v>
          </cell>
        </row>
        <row r="1766">
          <cell r="A1766" t="str">
            <v>CC_010122 - JPT Ops - Fleet</v>
          </cell>
          <cell r="B1766" t="str">
            <v>A_S6500810</v>
          </cell>
          <cell r="Q1766">
            <v>2135.2600000000002</v>
          </cell>
          <cell r="R1766">
            <v>6405.84</v>
          </cell>
          <cell r="S1766">
            <v>6405.84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</row>
        <row r="1768">
          <cell r="A1768" t="str">
            <v>CC_010422 - JPT Ops- Stores</v>
          </cell>
          <cell r="B1768" t="str">
            <v>LABOR_FRINGE</v>
          </cell>
          <cell r="Q1768">
            <v>2524.87</v>
          </cell>
          <cell r="R1768">
            <v>7890.22</v>
          </cell>
          <cell r="S1768">
            <v>7890.22</v>
          </cell>
        </row>
        <row r="1769">
          <cell r="A1769" t="str">
            <v>CC_010422 - JPT Ops- Stores</v>
          </cell>
          <cell r="B1769" t="str">
            <v>A_S6010000</v>
          </cell>
          <cell r="Q1769">
            <v>2459.89</v>
          </cell>
          <cell r="R1769">
            <v>7594.5599999999995</v>
          </cell>
          <cell r="S1769">
            <v>7594.5599999999995</v>
          </cell>
        </row>
        <row r="1770">
          <cell r="A1770" t="str">
            <v>CC_010422 - JPT Ops- Stores</v>
          </cell>
          <cell r="B1770" t="str">
            <v>A_S6010010</v>
          </cell>
          <cell r="Q1770">
            <v>64.98</v>
          </cell>
          <cell r="R1770">
            <v>295.65999999999997</v>
          </cell>
          <cell r="S1770">
            <v>295.65999999999997</v>
          </cell>
        </row>
        <row r="1771">
          <cell r="A1771" t="str">
            <v>CC_010422 - JPT Ops- Stores</v>
          </cell>
          <cell r="B1771" t="str">
            <v>MAT_SUP_EX</v>
          </cell>
          <cell r="Q1771">
            <v>-2524.87</v>
          </cell>
          <cell r="R1771">
            <v>-7890.22</v>
          </cell>
          <cell r="S1771">
            <v>-7890.22</v>
          </cell>
        </row>
        <row r="1772">
          <cell r="A1772" t="str">
            <v>CC_010422 - JPT Ops- Stores</v>
          </cell>
          <cell r="B1772" t="str">
            <v>A_A1000300</v>
          </cell>
          <cell r="Q1772">
            <v>-2524.85</v>
          </cell>
          <cell r="R1772">
            <v>-13664.94</v>
          </cell>
          <cell r="S1772">
            <v>-13664.94</v>
          </cell>
        </row>
        <row r="1773">
          <cell r="A1773" t="str">
            <v>CC_010422 - JPT Ops- Stores</v>
          </cell>
          <cell r="B1773" t="str">
            <v>A_S6400020</v>
          </cell>
          <cell r="Q1773">
            <v>0</v>
          </cell>
          <cell r="R1773">
            <v>0</v>
          </cell>
          <cell r="S1773">
            <v>0</v>
          </cell>
        </row>
        <row r="1774">
          <cell r="A1774" t="str">
            <v>CC_010422 - JPT Ops- Stores</v>
          </cell>
          <cell r="B1774" t="str">
            <v>A_S6400100</v>
          </cell>
          <cell r="Q1774">
            <v>0</v>
          </cell>
          <cell r="R1774">
            <v>0</v>
          </cell>
          <cell r="S1774">
            <v>0</v>
          </cell>
        </row>
        <row r="1775">
          <cell r="A1775" t="str">
            <v>CC_010422 - JPT Ops- Stores</v>
          </cell>
          <cell r="B1775" t="str">
            <v>A_S6401100</v>
          </cell>
          <cell r="Q1775">
            <v>0</v>
          </cell>
          <cell r="R1775">
            <v>0</v>
          </cell>
          <cell r="S1775">
            <v>0</v>
          </cell>
        </row>
        <row r="1776">
          <cell r="A1776" t="str">
            <v>CC_010422 - JPT Ops- Stores</v>
          </cell>
          <cell r="B1776" t="str">
            <v>A_S6401200</v>
          </cell>
          <cell r="Q1776">
            <v>-0.02</v>
          </cell>
          <cell r="R1776">
            <v>5774.7199999999993</v>
          </cell>
          <cell r="S1776">
            <v>5774.7199999999993</v>
          </cell>
        </row>
        <row r="1777">
          <cell r="A1777" t="str">
            <v>CC_010422 - JPT Ops- Stores</v>
          </cell>
          <cell r="B1777" t="str">
            <v>OTH_OP_EX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CC_010422 - JPT Ops- Stores</v>
          </cell>
          <cell r="B1778" t="str">
            <v>A_S67907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/>
          </cell>
          <cell r="B1779" t="str">
            <v/>
          </cell>
          <cell r="Q1779">
            <v>0</v>
          </cell>
          <cell r="R1779">
            <v>0</v>
          </cell>
          <cell r="S1779">
            <v>0</v>
          </cell>
        </row>
        <row r="1780">
          <cell r="A1780" t="str">
            <v>CC_010522 - Jupiter Spv&amp;Mgmt Alloc</v>
          </cell>
          <cell r="B1780" t="str">
            <v>LABOR_FRINGE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CC_010522 - Jupiter Spv&amp;Mgmt Alloc</v>
          </cell>
          <cell r="B1781" t="str">
            <v>A_S6010000</v>
          </cell>
          <cell r="Q1781">
            <v>17641.37</v>
          </cell>
          <cell r="R1781">
            <v>49018.209999999992</v>
          </cell>
          <cell r="S1781">
            <v>49018.209999999992</v>
          </cell>
        </row>
        <row r="1782">
          <cell r="A1782" t="str">
            <v>CC_010522 - Jupiter Spv&amp;Mgmt Alloc</v>
          </cell>
          <cell r="B1782" t="str">
            <v>A_A1000500</v>
          </cell>
          <cell r="Q1782">
            <v>-17641.37</v>
          </cell>
          <cell r="R1782">
            <v>-49018.209999999992</v>
          </cell>
          <cell r="S1782">
            <v>-49018.209999999992</v>
          </cell>
        </row>
        <row r="1783">
          <cell r="A1783" t="str">
            <v>CC_010522 - Jupiter Spv&amp;Mgmt Alloc</v>
          </cell>
          <cell r="B1783" t="str">
            <v>EMP_EXP</v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CC_010522 - Jupiter Spv&amp;Mgmt Alloc</v>
          </cell>
          <cell r="B1784" t="str">
            <v>A_S6030080</v>
          </cell>
          <cell r="Q1784">
            <v>0</v>
          </cell>
          <cell r="R1784">
            <v>0</v>
          </cell>
          <cell r="S1784">
            <v>0</v>
          </cell>
        </row>
        <row r="1785">
          <cell r="A1785" t="str">
            <v>CC_010522 - Jupiter Spv&amp;Mgmt Alloc</v>
          </cell>
          <cell r="B1785" t="str">
            <v>TRANSPORTATION_EX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CC_010522 - Jupiter Spv&amp;Mgmt Alloc</v>
          </cell>
          <cell r="B1786" t="str">
            <v>A_S6500010</v>
          </cell>
          <cell r="Q1786">
            <v>0</v>
          </cell>
          <cell r="R1786">
            <v>0</v>
          </cell>
          <cell r="S1786">
            <v>0</v>
          </cell>
        </row>
        <row r="1787">
          <cell r="A1787" t="str">
            <v/>
          </cell>
          <cell r="B1787" t="str">
            <v/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T50253 - SW FL</v>
          </cell>
          <cell r="B1788" t="str">
            <v>LABOR_FRINGE</v>
          </cell>
          <cell r="Q1788">
            <v>4837.24</v>
          </cell>
          <cell r="R1788">
            <v>13039.33</v>
          </cell>
          <cell r="S1788">
            <v>13039.33</v>
          </cell>
        </row>
        <row r="1789">
          <cell r="A1789" t="str">
            <v>T50253 - SW FL</v>
          </cell>
          <cell r="B1789" t="str">
            <v>A_S6010000</v>
          </cell>
          <cell r="Q1789">
            <v>75241.899999999994</v>
          </cell>
          <cell r="R1789">
            <v>203787.01</v>
          </cell>
          <cell r="S1789">
            <v>203787.01</v>
          </cell>
        </row>
        <row r="1790">
          <cell r="A1790" t="str">
            <v>T50253 - SW FL</v>
          </cell>
          <cell r="B1790" t="str">
            <v>A_A1000500</v>
          </cell>
          <cell r="Q1790">
            <v>-74919.3</v>
          </cell>
          <cell r="R1790">
            <v>-200417.11</v>
          </cell>
          <cell r="S1790">
            <v>-200417.11</v>
          </cell>
        </row>
        <row r="1791">
          <cell r="A1791" t="str">
            <v>T50253 - SW FL</v>
          </cell>
          <cell r="B1791" t="str">
            <v>A_S6010010</v>
          </cell>
          <cell r="Q1791">
            <v>4514.6400000000003</v>
          </cell>
          <cell r="R1791">
            <v>9669.43</v>
          </cell>
          <cell r="S1791">
            <v>9669.43</v>
          </cell>
        </row>
        <row r="1792">
          <cell r="A1792" t="str">
            <v>T50253 - SW FL</v>
          </cell>
          <cell r="B1792" t="str">
            <v>EMP_EXP</v>
          </cell>
          <cell r="Q1792">
            <v>63.55</v>
          </cell>
          <cell r="R1792">
            <v>95.75</v>
          </cell>
          <cell r="S1792">
            <v>95.75</v>
          </cell>
        </row>
        <row r="1793">
          <cell r="A1793" t="str">
            <v>T50253 - SW FL</v>
          </cell>
          <cell r="B1793" t="str">
            <v>A_S6030080</v>
          </cell>
          <cell r="Q1793">
            <v>61.35</v>
          </cell>
          <cell r="R1793">
            <v>93.550000000000011</v>
          </cell>
          <cell r="S1793">
            <v>93.550000000000011</v>
          </cell>
        </row>
        <row r="1794">
          <cell r="A1794" t="str">
            <v>T50253 - SW FL</v>
          </cell>
          <cell r="B1794" t="str">
            <v>A_S6030091</v>
          </cell>
          <cell r="Q1794">
            <v>2.2000000000000002</v>
          </cell>
          <cell r="R1794">
            <v>2.2000000000000002</v>
          </cell>
          <cell r="S1794">
            <v>2.2000000000000002</v>
          </cell>
        </row>
        <row r="1795">
          <cell r="A1795" t="str">
            <v>T50253 - SW FL</v>
          </cell>
          <cell r="B1795" t="str">
            <v>MAT_SUP_EX</v>
          </cell>
          <cell r="Q1795">
            <v>-3441.98</v>
          </cell>
          <cell r="R1795">
            <v>-9012.85</v>
          </cell>
          <cell r="S1795">
            <v>-9012.85</v>
          </cell>
        </row>
        <row r="1796">
          <cell r="A1796" t="str">
            <v>T50253 - SW FL</v>
          </cell>
          <cell r="B1796" t="str">
            <v>A_S64010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53 - SW FL</v>
          </cell>
          <cell r="B1797" t="str">
            <v>A_A1000300</v>
          </cell>
          <cell r="Q1797">
            <v>-3739.43</v>
          </cell>
          <cell r="R1797">
            <v>-9962.8700000000008</v>
          </cell>
          <cell r="S1797">
            <v>-9962.8700000000008</v>
          </cell>
        </row>
        <row r="1798">
          <cell r="A1798" t="str">
            <v>T50253 - SW FL</v>
          </cell>
          <cell r="B1798" t="str">
            <v>A_S6400070</v>
          </cell>
          <cell r="Q1798">
            <v>297.45</v>
          </cell>
          <cell r="R1798">
            <v>297.45</v>
          </cell>
          <cell r="S1798">
            <v>297.45</v>
          </cell>
        </row>
        <row r="1799">
          <cell r="A1799" t="str">
            <v>T50253 - SW FL</v>
          </cell>
          <cell r="B1799" t="str">
            <v>A_S6400100</v>
          </cell>
          <cell r="Q1799">
            <v>0</v>
          </cell>
          <cell r="R1799">
            <v>652.57999999999993</v>
          </cell>
          <cell r="S1799">
            <v>652.57999999999993</v>
          </cell>
        </row>
        <row r="1800">
          <cell r="A1800" t="str">
            <v>T50253 - SW FL</v>
          </cell>
          <cell r="B1800" t="str">
            <v>A_S6400500</v>
          </cell>
          <cell r="Q1800">
            <v>0</v>
          </cell>
          <cell r="R1800">
            <v>0</v>
          </cell>
          <cell r="S1800">
            <v>0</v>
          </cell>
        </row>
        <row r="1801">
          <cell r="A1801" t="str">
            <v>T50253 - SW FL</v>
          </cell>
          <cell r="B1801" t="str">
            <v>A_S6401100</v>
          </cell>
          <cell r="Q1801">
            <v>0</v>
          </cell>
          <cell r="R1801">
            <v>0</v>
          </cell>
          <cell r="S1801">
            <v>0</v>
          </cell>
        </row>
        <row r="1802">
          <cell r="A1802" t="str">
            <v>T50253 - SW FL</v>
          </cell>
          <cell r="B1802" t="str">
            <v>A_S6401200</v>
          </cell>
          <cell r="Q1802">
            <v>0</v>
          </cell>
          <cell r="R1802">
            <v>-0.01</v>
          </cell>
          <cell r="S1802">
            <v>-0.01</v>
          </cell>
        </row>
        <row r="1803">
          <cell r="A1803" t="str">
            <v>T50253 - SW FL</v>
          </cell>
          <cell r="B1803" t="str">
            <v>OTSDSERV_EX</v>
          </cell>
          <cell r="Q1803">
            <v>158.08000000000001</v>
          </cell>
          <cell r="R1803">
            <v>123.70000000000002</v>
          </cell>
          <cell r="S1803">
            <v>123.70000000000002</v>
          </cell>
        </row>
        <row r="1804">
          <cell r="A1804" t="str">
            <v>T50253 - SW FL</v>
          </cell>
          <cell r="B1804" t="str">
            <v>A_S6100190</v>
          </cell>
          <cell r="Q1804">
            <v>158.08000000000001</v>
          </cell>
          <cell r="R1804">
            <v>158.08000000000001</v>
          </cell>
          <cell r="S1804">
            <v>158.08000000000001</v>
          </cell>
        </row>
        <row r="1805">
          <cell r="A1805" t="str">
            <v>T50253 - SW FL</v>
          </cell>
          <cell r="B1805" t="str">
            <v>A_S6100100</v>
          </cell>
          <cell r="Q1805">
            <v>0</v>
          </cell>
          <cell r="R1805">
            <v>-34.380000000000003</v>
          </cell>
          <cell r="S1805">
            <v>-34.380000000000003</v>
          </cell>
        </row>
        <row r="1806">
          <cell r="A1806" t="str">
            <v>T50253 - SW FL</v>
          </cell>
          <cell r="B1806" t="str">
            <v>TRANSPORTATION_EX</v>
          </cell>
          <cell r="Q1806">
            <v>-1616.89</v>
          </cell>
          <cell r="R1806">
            <v>-4245.93</v>
          </cell>
          <cell r="S1806">
            <v>-4245.93</v>
          </cell>
        </row>
        <row r="1807">
          <cell r="A1807" t="str">
            <v>T50253 - SW FL</v>
          </cell>
          <cell r="B1807" t="str">
            <v>A_A1000200</v>
          </cell>
          <cell r="Q1807">
            <v>-18056.439999999999</v>
          </cell>
          <cell r="R1807">
            <v>-51904.94</v>
          </cell>
          <cell r="S1807">
            <v>-51904.94</v>
          </cell>
        </row>
        <row r="1808">
          <cell r="A1808" t="str">
            <v>T50253 - SW FL</v>
          </cell>
          <cell r="B1808" t="str">
            <v>A_S6400080</v>
          </cell>
          <cell r="Q1808">
            <v>0</v>
          </cell>
          <cell r="R1808">
            <v>0</v>
          </cell>
          <cell r="S1808">
            <v>0</v>
          </cell>
        </row>
        <row r="1809">
          <cell r="A1809" t="str">
            <v>T50253 - SW FL</v>
          </cell>
          <cell r="B1809" t="str">
            <v>A_S6500010</v>
          </cell>
          <cell r="Q1809">
            <v>4858.07</v>
          </cell>
          <cell r="R1809">
            <v>13967.82</v>
          </cell>
          <cell r="S1809">
            <v>13967.82</v>
          </cell>
        </row>
        <row r="1810">
          <cell r="A1810" t="str">
            <v>T50253 - SW FL</v>
          </cell>
          <cell r="B1810" t="str">
            <v>A_S6500015</v>
          </cell>
          <cell r="Q1810">
            <v>6833.56</v>
          </cell>
          <cell r="R1810">
            <v>19447.43</v>
          </cell>
          <cell r="S1810">
            <v>19447.43</v>
          </cell>
        </row>
        <row r="1811">
          <cell r="A1811" t="str">
            <v>T50253 - SW FL</v>
          </cell>
          <cell r="B1811" t="str">
            <v>A_S6500810</v>
          </cell>
          <cell r="Q1811">
            <v>4747.92</v>
          </cell>
          <cell r="R1811">
            <v>14243.76</v>
          </cell>
          <cell r="S1811">
            <v>14243.76</v>
          </cell>
        </row>
        <row r="1812">
          <cell r="A1812" t="str">
            <v>T50253 - SW FL</v>
          </cell>
          <cell r="B1812" t="str">
            <v>OTH_OP_EX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T50253 - SW FL</v>
          </cell>
          <cell r="B1813" t="str">
            <v>A_S6790700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/>
          </cell>
          <cell r="B1814" t="str">
            <v/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60070 - SWF Operations</v>
          </cell>
          <cell r="B1815" t="str">
            <v>LABOR_FRINGE</v>
          </cell>
          <cell r="Q1815">
            <v>4837.24</v>
          </cell>
          <cell r="R1815">
            <v>13039.33</v>
          </cell>
          <cell r="S1815">
            <v>13039.33</v>
          </cell>
        </row>
        <row r="1816">
          <cell r="A1816" t="str">
            <v>T60070 - SWF Operations</v>
          </cell>
          <cell r="B1816" t="str">
            <v>A_S6010000</v>
          </cell>
          <cell r="Q1816">
            <v>75241.899999999994</v>
          </cell>
          <cell r="R1816">
            <v>203787.01</v>
          </cell>
          <cell r="S1816">
            <v>203787.01</v>
          </cell>
        </row>
        <row r="1817">
          <cell r="A1817" t="str">
            <v>T60070 - SWF Operations</v>
          </cell>
          <cell r="B1817" t="str">
            <v>A_A1000500</v>
          </cell>
          <cell r="Q1817">
            <v>-74919.3</v>
          </cell>
          <cell r="R1817">
            <v>-200417.11</v>
          </cell>
          <cell r="S1817">
            <v>-200417.11</v>
          </cell>
        </row>
        <row r="1818">
          <cell r="A1818" t="str">
            <v>T60070 - SWF Operations</v>
          </cell>
          <cell r="B1818" t="str">
            <v>A_S6010010</v>
          </cell>
          <cell r="Q1818">
            <v>4514.6400000000003</v>
          </cell>
          <cell r="R1818">
            <v>9669.43</v>
          </cell>
          <cell r="S1818">
            <v>9669.43</v>
          </cell>
        </row>
        <row r="1819">
          <cell r="A1819" t="str">
            <v>T60070 - SWF Operations</v>
          </cell>
          <cell r="B1819" t="str">
            <v>EMP_EXP</v>
          </cell>
          <cell r="Q1819">
            <v>63.55</v>
          </cell>
          <cell r="R1819">
            <v>95.75</v>
          </cell>
          <cell r="S1819">
            <v>95.75</v>
          </cell>
        </row>
        <row r="1820">
          <cell r="A1820" t="str">
            <v>T60070 - SWF Operations</v>
          </cell>
          <cell r="B1820" t="str">
            <v>A_S6030080</v>
          </cell>
          <cell r="Q1820">
            <v>61.35</v>
          </cell>
          <cell r="R1820">
            <v>93.550000000000011</v>
          </cell>
          <cell r="S1820">
            <v>93.550000000000011</v>
          </cell>
        </row>
        <row r="1821">
          <cell r="A1821" t="str">
            <v>T60070 - SWF Operations</v>
          </cell>
          <cell r="B1821" t="str">
            <v>A_S6030091</v>
          </cell>
          <cell r="Q1821">
            <v>2.2000000000000002</v>
          </cell>
          <cell r="R1821">
            <v>2.2000000000000002</v>
          </cell>
          <cell r="S1821">
            <v>2.2000000000000002</v>
          </cell>
        </row>
        <row r="1822">
          <cell r="A1822" t="str">
            <v>T60070 - SWF Operations</v>
          </cell>
          <cell r="B1822" t="str">
            <v>MAT_SUP_EX</v>
          </cell>
          <cell r="Q1822">
            <v>-3441.98</v>
          </cell>
          <cell r="R1822">
            <v>-9012.85</v>
          </cell>
          <cell r="S1822">
            <v>-9012.85</v>
          </cell>
        </row>
        <row r="1823">
          <cell r="A1823" t="str">
            <v>T60070 - SWF Operations</v>
          </cell>
          <cell r="B1823" t="str">
            <v>A_S6401000</v>
          </cell>
          <cell r="Q1823">
            <v>0</v>
          </cell>
          <cell r="R1823">
            <v>0</v>
          </cell>
          <cell r="S1823">
            <v>0</v>
          </cell>
        </row>
        <row r="1824">
          <cell r="A1824" t="str">
            <v>T60070 - SWF Operations</v>
          </cell>
          <cell r="B1824" t="str">
            <v>A_A1000300</v>
          </cell>
          <cell r="Q1824">
            <v>-3739.43</v>
          </cell>
          <cell r="R1824">
            <v>-9962.8700000000008</v>
          </cell>
          <cell r="S1824">
            <v>-9962.8700000000008</v>
          </cell>
        </row>
        <row r="1825">
          <cell r="A1825" t="str">
            <v>T60070 - SWF Operations</v>
          </cell>
          <cell r="B1825" t="str">
            <v>A_S6400070</v>
          </cell>
          <cell r="Q1825">
            <v>297.45</v>
          </cell>
          <cell r="R1825">
            <v>297.45</v>
          </cell>
          <cell r="S1825">
            <v>297.45</v>
          </cell>
        </row>
        <row r="1826">
          <cell r="A1826" t="str">
            <v>T60070 - SWF Operations</v>
          </cell>
          <cell r="B1826" t="str">
            <v>A_S6400100</v>
          </cell>
          <cell r="Q1826">
            <v>0</v>
          </cell>
          <cell r="R1826">
            <v>652.57999999999993</v>
          </cell>
          <cell r="S1826">
            <v>652.57999999999993</v>
          </cell>
        </row>
        <row r="1827">
          <cell r="A1827" t="str">
            <v>T60070 - SWF Operations</v>
          </cell>
          <cell r="B1827" t="str">
            <v>A_S6400500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60070 - SWF Operations</v>
          </cell>
          <cell r="B1828" t="str">
            <v>A_S640110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60070 - SWF Operations</v>
          </cell>
          <cell r="B1829" t="str">
            <v>A_S6401200</v>
          </cell>
          <cell r="Q1829">
            <v>0</v>
          </cell>
          <cell r="R1829">
            <v>-0.01</v>
          </cell>
          <cell r="S1829">
            <v>-0.01</v>
          </cell>
        </row>
        <row r="1830">
          <cell r="A1830" t="str">
            <v>T60070 - SWF Operations</v>
          </cell>
          <cell r="B1830" t="str">
            <v>OTSDSERV_EX</v>
          </cell>
          <cell r="Q1830">
            <v>158.08000000000001</v>
          </cell>
          <cell r="R1830">
            <v>123.70000000000002</v>
          </cell>
          <cell r="S1830">
            <v>123.70000000000002</v>
          </cell>
        </row>
        <row r="1831">
          <cell r="A1831" t="str">
            <v>T60070 - SWF Operations</v>
          </cell>
          <cell r="B1831" t="str">
            <v>A_S6100190</v>
          </cell>
          <cell r="Q1831">
            <v>158.08000000000001</v>
          </cell>
          <cell r="R1831">
            <v>158.08000000000001</v>
          </cell>
          <cell r="S1831">
            <v>158.08000000000001</v>
          </cell>
        </row>
        <row r="1832">
          <cell r="A1832" t="str">
            <v>T60070 - SWF Operations</v>
          </cell>
          <cell r="B1832" t="str">
            <v>A_S6100100</v>
          </cell>
          <cell r="Q1832">
            <v>0</v>
          </cell>
          <cell r="R1832">
            <v>-34.380000000000003</v>
          </cell>
          <cell r="S1832">
            <v>-34.380000000000003</v>
          </cell>
        </row>
        <row r="1833">
          <cell r="A1833" t="str">
            <v>T60070 - SWF Operations</v>
          </cell>
          <cell r="B1833" t="str">
            <v>TRANSPORTATION_EX</v>
          </cell>
          <cell r="Q1833">
            <v>-1616.89</v>
          </cell>
          <cell r="R1833">
            <v>-4245.93</v>
          </cell>
          <cell r="S1833">
            <v>-4245.93</v>
          </cell>
        </row>
        <row r="1834">
          <cell r="A1834" t="str">
            <v>T60070 - SWF Operations</v>
          </cell>
          <cell r="B1834" t="str">
            <v>A_A1000200</v>
          </cell>
          <cell r="Q1834">
            <v>-18056.439999999999</v>
          </cell>
          <cell r="R1834">
            <v>-51904.94</v>
          </cell>
          <cell r="S1834">
            <v>-51904.94</v>
          </cell>
        </row>
        <row r="1835">
          <cell r="A1835" t="str">
            <v>T60070 - SWF Operations</v>
          </cell>
          <cell r="B1835" t="str">
            <v>A_S640008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60070 - SWF Operations</v>
          </cell>
          <cell r="B1836" t="str">
            <v>A_S6500010</v>
          </cell>
          <cell r="Q1836">
            <v>4858.07</v>
          </cell>
          <cell r="R1836">
            <v>13967.82</v>
          </cell>
          <cell r="S1836">
            <v>13967.82</v>
          </cell>
        </row>
        <row r="1837">
          <cell r="A1837" t="str">
            <v>T60070 - SWF Operations</v>
          </cell>
          <cell r="B1837" t="str">
            <v>A_S6500015</v>
          </cell>
          <cell r="Q1837">
            <v>6833.56</v>
          </cell>
          <cell r="R1837">
            <v>19447.43</v>
          </cell>
          <cell r="S1837">
            <v>19447.43</v>
          </cell>
        </row>
        <row r="1838">
          <cell r="A1838" t="str">
            <v>T60070 - SWF Operations</v>
          </cell>
          <cell r="B1838" t="str">
            <v>A_S6500810</v>
          </cell>
          <cell r="Q1838">
            <v>4747.92</v>
          </cell>
          <cell r="R1838">
            <v>14243.76</v>
          </cell>
          <cell r="S1838">
            <v>14243.76</v>
          </cell>
        </row>
        <row r="1839">
          <cell r="A1839" t="str">
            <v>T60070 - SWF Operations</v>
          </cell>
          <cell r="B1839" t="str">
            <v>OTH_OP_EX</v>
          </cell>
          <cell r="Q1839">
            <v>0</v>
          </cell>
          <cell r="R1839">
            <v>0</v>
          </cell>
          <cell r="S1839">
            <v>0</v>
          </cell>
        </row>
        <row r="1840">
          <cell r="A1840" t="str">
            <v>T60070 - SWF Operations</v>
          </cell>
          <cell r="B1840" t="str">
            <v>A_S6790700</v>
          </cell>
          <cell r="Q1840">
            <v>0</v>
          </cell>
          <cell r="R1840">
            <v>0</v>
          </cell>
          <cell r="S1840">
            <v>0</v>
          </cell>
        </row>
        <row r="1841">
          <cell r="A1841" t="str">
            <v/>
          </cell>
          <cell r="B1841" t="str">
            <v/>
          </cell>
          <cell r="Q1841">
            <v>0</v>
          </cell>
          <cell r="R1841">
            <v>0</v>
          </cell>
          <cell r="S1841">
            <v>0</v>
          </cell>
        </row>
        <row r="1842">
          <cell r="A1842" t="str">
            <v>CC_010125 - SWF Ops - Fleet</v>
          </cell>
          <cell r="B1842" t="str">
            <v>LABOR_FRINGE</v>
          </cell>
          <cell r="Q1842">
            <v>1097.81</v>
          </cell>
          <cell r="R1842">
            <v>3076.45</v>
          </cell>
          <cell r="S1842">
            <v>3076.45</v>
          </cell>
        </row>
        <row r="1843">
          <cell r="A1843" t="str">
            <v>CC_010125 - SWF Ops - Fleet</v>
          </cell>
          <cell r="B1843" t="str">
            <v>A_S6010000</v>
          </cell>
          <cell r="Q1843">
            <v>895.75</v>
          </cell>
          <cell r="R1843">
            <v>2874.3900000000003</v>
          </cell>
          <cell r="S1843">
            <v>2874.3900000000003</v>
          </cell>
        </row>
        <row r="1844">
          <cell r="A1844" t="str">
            <v>CC_010125 - SWF Ops - Fleet</v>
          </cell>
          <cell r="B1844" t="str">
            <v>A_S6010010</v>
          </cell>
          <cell r="Q1844">
            <v>202.06</v>
          </cell>
          <cell r="R1844">
            <v>202.06</v>
          </cell>
          <cell r="S1844">
            <v>202.06</v>
          </cell>
        </row>
        <row r="1845">
          <cell r="A1845" t="str">
            <v>CC_010125 - SWF Ops - Fleet</v>
          </cell>
          <cell r="B1845" t="str">
            <v>EMP_EXP</v>
          </cell>
          <cell r="Q1845">
            <v>63.55</v>
          </cell>
          <cell r="R1845">
            <v>95.75</v>
          </cell>
          <cell r="S1845">
            <v>95.75</v>
          </cell>
        </row>
        <row r="1846">
          <cell r="A1846" t="str">
            <v>CC_010125 - SWF Ops - Fleet</v>
          </cell>
          <cell r="B1846" t="str">
            <v>A_S6030080</v>
          </cell>
          <cell r="Q1846">
            <v>61.35</v>
          </cell>
          <cell r="R1846">
            <v>93.550000000000011</v>
          </cell>
          <cell r="S1846">
            <v>93.550000000000011</v>
          </cell>
        </row>
        <row r="1847">
          <cell r="A1847" t="str">
            <v>CC_010125 - SWF Ops - Fleet</v>
          </cell>
          <cell r="B1847" t="str">
            <v>A_S6030091</v>
          </cell>
          <cell r="Q1847">
            <v>2.2000000000000002</v>
          </cell>
          <cell r="R1847">
            <v>2.2000000000000002</v>
          </cell>
          <cell r="S1847">
            <v>2.2000000000000002</v>
          </cell>
        </row>
        <row r="1848">
          <cell r="A1848" t="str">
            <v>CC_010125 - SWF Ops - Fleet</v>
          </cell>
          <cell r="B1848" t="str">
            <v>MAT_SUP_EX</v>
          </cell>
          <cell r="Q1848">
            <v>297.45</v>
          </cell>
          <cell r="R1848">
            <v>950.03</v>
          </cell>
          <cell r="S1848">
            <v>950.03</v>
          </cell>
        </row>
        <row r="1849">
          <cell r="A1849" t="str">
            <v>CC_010125 - SWF Ops - Fleet</v>
          </cell>
          <cell r="B1849" t="str">
            <v>A_S6400070</v>
          </cell>
          <cell r="Q1849">
            <v>297.45</v>
          </cell>
          <cell r="R1849">
            <v>297.45</v>
          </cell>
          <cell r="S1849">
            <v>297.45</v>
          </cell>
        </row>
        <row r="1850">
          <cell r="A1850" t="str">
            <v>CC_010125 - SWF Ops - Fleet</v>
          </cell>
          <cell r="B1850" t="str">
            <v>A_S6400100</v>
          </cell>
          <cell r="Q1850">
            <v>0</v>
          </cell>
          <cell r="R1850">
            <v>652.57999999999993</v>
          </cell>
          <cell r="S1850">
            <v>652.57999999999993</v>
          </cell>
        </row>
        <row r="1851">
          <cell r="A1851" t="str">
            <v>CC_010125 - SWF Ops - Fleet</v>
          </cell>
          <cell r="B1851" t="str">
            <v>A_S6400500</v>
          </cell>
          <cell r="Q1851">
            <v>0</v>
          </cell>
          <cell r="R1851">
            <v>0</v>
          </cell>
          <cell r="S1851">
            <v>0</v>
          </cell>
        </row>
        <row r="1852">
          <cell r="A1852" t="str">
            <v>CC_010125 - SWF Ops - Fleet</v>
          </cell>
          <cell r="B1852" t="str">
            <v>OTSDSERV_EX</v>
          </cell>
          <cell r="Q1852">
            <v>158.08000000000001</v>
          </cell>
          <cell r="R1852">
            <v>123.70000000000002</v>
          </cell>
          <cell r="S1852">
            <v>123.70000000000002</v>
          </cell>
        </row>
        <row r="1853">
          <cell r="A1853" t="str">
            <v>CC_010125 - SWF Ops - Fleet</v>
          </cell>
          <cell r="B1853" t="str">
            <v>A_S6100190</v>
          </cell>
          <cell r="Q1853">
            <v>158.08000000000001</v>
          </cell>
          <cell r="R1853">
            <v>158.08000000000001</v>
          </cell>
          <cell r="S1853">
            <v>158.08000000000001</v>
          </cell>
        </row>
        <row r="1854">
          <cell r="A1854" t="str">
            <v>CC_010125 - SWF Ops - Fleet</v>
          </cell>
          <cell r="B1854" t="str">
            <v>A_S6100100</v>
          </cell>
          <cell r="Q1854">
            <v>0</v>
          </cell>
          <cell r="R1854">
            <v>-34.380000000000003</v>
          </cell>
          <cell r="S1854">
            <v>-34.380000000000003</v>
          </cell>
        </row>
        <row r="1855">
          <cell r="A1855" t="str">
            <v>CC_010125 - SWF Ops - Fleet</v>
          </cell>
          <cell r="B1855" t="str">
            <v>TRANSPORTATION_EX</v>
          </cell>
          <cell r="Q1855">
            <v>-1616.89</v>
          </cell>
          <cell r="R1855">
            <v>-4245.93</v>
          </cell>
          <cell r="S1855">
            <v>-4245.93</v>
          </cell>
        </row>
        <row r="1856">
          <cell r="A1856" t="str">
            <v>CC_010125 - SWF Ops - Fleet</v>
          </cell>
          <cell r="B1856" t="str">
            <v>A_A1000200</v>
          </cell>
          <cell r="Q1856">
            <v>-18056.439999999999</v>
          </cell>
          <cell r="R1856">
            <v>-51904.94</v>
          </cell>
          <cell r="S1856">
            <v>-51904.94</v>
          </cell>
        </row>
        <row r="1857">
          <cell r="A1857" t="str">
            <v>CC_010125 - SWF Ops - Fleet</v>
          </cell>
          <cell r="B1857" t="str">
            <v>A_S640008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010125 - SWF Ops - Fleet</v>
          </cell>
          <cell r="B1858" t="str">
            <v>A_S6500010</v>
          </cell>
          <cell r="Q1858">
            <v>4858.07</v>
          </cell>
          <cell r="R1858">
            <v>13967.82</v>
          </cell>
          <cell r="S1858">
            <v>13967.82</v>
          </cell>
        </row>
        <row r="1859">
          <cell r="A1859" t="str">
            <v>CC_010125 - SWF Ops - Fleet</v>
          </cell>
          <cell r="B1859" t="str">
            <v>A_S6500015</v>
          </cell>
          <cell r="Q1859">
            <v>6833.56</v>
          </cell>
          <cell r="R1859">
            <v>19447.43</v>
          </cell>
          <cell r="S1859">
            <v>19447.43</v>
          </cell>
        </row>
        <row r="1860">
          <cell r="A1860" t="str">
            <v>CC_010125 - SWF Ops - Fleet</v>
          </cell>
          <cell r="B1860" t="str">
            <v>A_S6500810</v>
          </cell>
          <cell r="Q1860">
            <v>4747.92</v>
          </cell>
          <cell r="R1860">
            <v>14243.76</v>
          </cell>
          <cell r="S1860">
            <v>14243.76</v>
          </cell>
        </row>
        <row r="1861">
          <cell r="A1861" t="str">
            <v/>
          </cell>
          <cell r="B1861" t="str">
            <v/>
          </cell>
          <cell r="Q1861">
            <v>0</v>
          </cell>
          <cell r="R1861">
            <v>0</v>
          </cell>
          <cell r="S1861">
            <v>0</v>
          </cell>
        </row>
        <row r="1862">
          <cell r="A1862" t="str">
            <v>CC_010425 - SWF Ops- Stores</v>
          </cell>
          <cell r="B1862" t="str">
            <v>LABOR_FRINGE</v>
          </cell>
          <cell r="Q1862">
            <v>3739.43</v>
          </cell>
          <cell r="R1862">
            <v>9962.880000000001</v>
          </cell>
          <cell r="S1862">
            <v>9962.880000000001</v>
          </cell>
        </row>
        <row r="1863">
          <cell r="A1863" t="str">
            <v>CC_010425 - SWF Ops- Stores</v>
          </cell>
          <cell r="B1863" t="str">
            <v>A_S6010000</v>
          </cell>
          <cell r="Q1863">
            <v>2479.83</v>
          </cell>
          <cell r="R1863">
            <v>7808.49</v>
          </cell>
          <cell r="S1863">
            <v>7808.49</v>
          </cell>
        </row>
        <row r="1864">
          <cell r="A1864" t="str">
            <v>CC_010425 - SWF Ops- Stores</v>
          </cell>
          <cell r="B1864" t="str">
            <v>A_S6010010</v>
          </cell>
          <cell r="Q1864">
            <v>1259.5999999999999</v>
          </cell>
          <cell r="R1864">
            <v>2154.39</v>
          </cell>
          <cell r="S1864">
            <v>2154.39</v>
          </cell>
        </row>
        <row r="1865">
          <cell r="A1865" t="str">
            <v>CC_010425 - SWF Ops- Stores</v>
          </cell>
          <cell r="B1865" t="str">
            <v>MAT_SUP_EX</v>
          </cell>
          <cell r="Q1865">
            <v>-3739.43</v>
          </cell>
          <cell r="R1865">
            <v>-9962.880000000001</v>
          </cell>
          <cell r="S1865">
            <v>-9962.880000000001</v>
          </cell>
        </row>
        <row r="1866">
          <cell r="A1866" t="str">
            <v>CC_010425 - SWF Ops- Stores</v>
          </cell>
          <cell r="B1866" t="str">
            <v>A_S6401000</v>
          </cell>
          <cell r="Q1866">
            <v>0</v>
          </cell>
          <cell r="R1866">
            <v>0</v>
          </cell>
          <cell r="S1866">
            <v>0</v>
          </cell>
        </row>
        <row r="1867">
          <cell r="A1867" t="str">
            <v>CC_010425 - SWF Ops- Stores</v>
          </cell>
          <cell r="B1867" t="str">
            <v>A_A1000300</v>
          </cell>
          <cell r="Q1867">
            <v>-3739.43</v>
          </cell>
          <cell r="R1867">
            <v>-9962.8700000000008</v>
          </cell>
          <cell r="S1867">
            <v>-9962.8700000000008</v>
          </cell>
        </row>
        <row r="1868">
          <cell r="A1868" t="str">
            <v>CC_010425 - SWF Ops- Stores</v>
          </cell>
          <cell r="B1868" t="str">
            <v>A_S640110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CC_010425 - SWF Ops- Stores</v>
          </cell>
          <cell r="B1869" t="str">
            <v>A_S6401200</v>
          </cell>
          <cell r="Q1869">
            <v>0</v>
          </cell>
          <cell r="R1869">
            <v>-0.01</v>
          </cell>
          <cell r="S1869">
            <v>-0.01</v>
          </cell>
        </row>
        <row r="1870">
          <cell r="A1870" t="str">
            <v>CC_010425 - SWF Ops- Stores</v>
          </cell>
          <cell r="B1870" t="str">
            <v>OTH_OP_EX</v>
          </cell>
          <cell r="Q1870">
            <v>0</v>
          </cell>
          <cell r="R1870">
            <v>0</v>
          </cell>
          <cell r="S1870">
            <v>0</v>
          </cell>
        </row>
        <row r="1871">
          <cell r="A1871" t="str">
            <v>CC_010425 - SWF Ops- Stores</v>
          </cell>
          <cell r="B1871" t="str">
            <v>A_S6790700</v>
          </cell>
          <cell r="Q1871">
            <v>0</v>
          </cell>
          <cell r="R1871">
            <v>0</v>
          </cell>
          <cell r="S1871">
            <v>0</v>
          </cell>
        </row>
        <row r="1872">
          <cell r="A1872" t="str">
            <v/>
          </cell>
          <cell r="B1872" t="str">
            <v/>
          </cell>
          <cell r="Q1872">
            <v>0</v>
          </cell>
          <cell r="R1872">
            <v>0</v>
          </cell>
          <cell r="S1872">
            <v>0</v>
          </cell>
        </row>
        <row r="1873">
          <cell r="A1873" t="str">
            <v>CC_010525 - SW FL Spv&amp;Mgmt Alloc</v>
          </cell>
          <cell r="B1873" t="str">
            <v>A_S6010000</v>
          </cell>
          <cell r="Q1873">
            <v>71866.320000000007</v>
          </cell>
          <cell r="R1873">
            <v>193104.13</v>
          </cell>
          <cell r="S1873">
            <v>193104.13</v>
          </cell>
        </row>
        <row r="1874">
          <cell r="A1874" t="str">
            <v>CC_010525 - SW FL Spv&amp;Mgmt Alloc</v>
          </cell>
          <cell r="B1874" t="str">
            <v>A_A1000500</v>
          </cell>
          <cell r="Q1874">
            <v>-74919.3</v>
          </cell>
          <cell r="R1874">
            <v>-200417.11</v>
          </cell>
          <cell r="S1874">
            <v>-200417.11</v>
          </cell>
        </row>
        <row r="1875">
          <cell r="A1875" t="str">
            <v>CC_010525 - SW FL Spv&amp;Mgmt Alloc</v>
          </cell>
          <cell r="B1875" t="str">
            <v>A_S6010010</v>
          </cell>
          <cell r="Q1875">
            <v>3052.98</v>
          </cell>
          <cell r="R1875">
            <v>7312.98</v>
          </cell>
          <cell r="S1875">
            <v>7312.98</v>
          </cell>
        </row>
        <row r="1876">
          <cell r="A1876" t="str">
            <v/>
          </cell>
          <cell r="B1876" t="str">
            <v/>
          </cell>
          <cell r="Q1876">
            <v>0</v>
          </cell>
          <cell r="R1876">
            <v>0</v>
          </cell>
          <cell r="S1876">
            <v>0</v>
          </cell>
        </row>
        <row r="1877">
          <cell r="A1877" t="str">
            <v>T20028 - Engineering Svs - Gas</v>
          </cell>
          <cell r="B1877" t="str">
            <v>LABOR_FRINGE</v>
          </cell>
          <cell r="Q1877">
            <v>-6830.03</v>
          </cell>
          <cell r="R1877">
            <v>-42140.07</v>
          </cell>
          <cell r="S1877">
            <v>-42140.07</v>
          </cell>
        </row>
        <row r="1878">
          <cell r="A1878" t="str">
            <v>T20028 - Engineering Svs - Gas</v>
          </cell>
          <cell r="B1878" t="str">
            <v>A_S6010000</v>
          </cell>
          <cell r="Q1878">
            <v>82837.36</v>
          </cell>
          <cell r="R1878">
            <v>292770.77999999997</v>
          </cell>
          <cell r="S1878">
            <v>292770.77999999997</v>
          </cell>
        </row>
        <row r="1879">
          <cell r="A1879" t="str">
            <v>T20028 - Engineering Svs - Gas</v>
          </cell>
          <cell r="B1879" t="str">
            <v>A_A1000500</v>
          </cell>
          <cell r="Q1879">
            <v>-86773.27</v>
          </cell>
          <cell r="R1879">
            <v>-301828.29000000004</v>
          </cell>
          <cell r="S1879">
            <v>-301828.29000000004</v>
          </cell>
        </row>
        <row r="1880">
          <cell r="A1880" t="str">
            <v>T20028 - Engineering Svs - Gas</v>
          </cell>
          <cell r="B1880" t="str">
            <v>A_A1000501</v>
          </cell>
          <cell r="Q1880">
            <v>-8740</v>
          </cell>
          <cell r="R1880">
            <v>-47833.3</v>
          </cell>
          <cell r="S1880">
            <v>-47833.3</v>
          </cell>
        </row>
        <row r="1881">
          <cell r="A1881" t="str">
            <v>T20028 - Engineering Svs - Gas</v>
          </cell>
          <cell r="B1881" t="str">
            <v>A_S6010010</v>
          </cell>
          <cell r="Q1881">
            <v>5845.88</v>
          </cell>
          <cell r="R1881">
            <v>14750.740000000002</v>
          </cell>
          <cell r="S1881">
            <v>14750.740000000002</v>
          </cell>
        </row>
        <row r="1882">
          <cell r="A1882" t="str">
            <v>T20028 - Engineering Svs - Gas</v>
          </cell>
          <cell r="B1882" t="str">
            <v>EMP_EXP</v>
          </cell>
          <cell r="Q1882">
            <v>4.93</v>
          </cell>
          <cell r="R1882">
            <v>12.129999999999999</v>
          </cell>
          <cell r="S1882">
            <v>12.129999999999999</v>
          </cell>
        </row>
        <row r="1883">
          <cell r="A1883" t="str">
            <v>T20028 - Engineering Svs - Gas</v>
          </cell>
          <cell r="B1883" t="str">
            <v>A_S6030080</v>
          </cell>
          <cell r="Q1883">
            <v>0</v>
          </cell>
          <cell r="R1883">
            <v>7.2</v>
          </cell>
          <cell r="S1883">
            <v>7.2</v>
          </cell>
        </row>
        <row r="1884">
          <cell r="A1884" t="str">
            <v>T20028 - Engineering Svs - Gas</v>
          </cell>
          <cell r="B1884" t="str">
            <v>A_S6030091</v>
          </cell>
          <cell r="Q1884">
            <v>4.93</v>
          </cell>
          <cell r="R1884">
            <v>4.93</v>
          </cell>
          <cell r="S1884">
            <v>4.93</v>
          </cell>
        </row>
        <row r="1885">
          <cell r="A1885" t="str">
            <v>T20028 - Engineering Svs - Gas</v>
          </cell>
          <cell r="B1885" t="str">
            <v>MAT_SUP_EX</v>
          </cell>
          <cell r="Q1885">
            <v>0</v>
          </cell>
          <cell r="R1885">
            <v>2966.85</v>
          </cell>
          <cell r="S1885">
            <v>2966.85</v>
          </cell>
        </row>
        <row r="1886">
          <cell r="A1886" t="str">
            <v>T20028 - Engineering Svs - Gas</v>
          </cell>
          <cell r="B1886" t="str">
            <v>A_S6400100</v>
          </cell>
          <cell r="Q1886">
            <v>0</v>
          </cell>
          <cell r="R1886">
            <v>2966.85</v>
          </cell>
          <cell r="S1886">
            <v>2966.85</v>
          </cell>
        </row>
        <row r="1887">
          <cell r="A1887" t="str">
            <v>T20028 - Engineering Svs - Gas</v>
          </cell>
          <cell r="B1887" t="str">
            <v>A_S6400500</v>
          </cell>
          <cell r="Q1887">
            <v>0</v>
          </cell>
          <cell r="R1887">
            <v>0</v>
          </cell>
          <cell r="S1887">
            <v>0</v>
          </cell>
        </row>
        <row r="1888">
          <cell r="A1888" t="str">
            <v>T20028 - Engineering Svs - Gas</v>
          </cell>
          <cell r="B1888" t="str">
            <v>OTSDSERV_EX</v>
          </cell>
          <cell r="Q1888">
            <v>11219.6</v>
          </cell>
          <cell r="R1888">
            <v>54048.01</v>
          </cell>
          <cell r="S1888">
            <v>54048.01</v>
          </cell>
        </row>
        <row r="1889">
          <cell r="A1889" t="str">
            <v>T20028 - Engineering Svs - Gas</v>
          </cell>
          <cell r="B1889" t="str">
            <v>A_S6100190</v>
          </cell>
          <cell r="Q1889">
            <v>194.56</v>
          </cell>
          <cell r="R1889">
            <v>194.56</v>
          </cell>
          <cell r="S1889">
            <v>194.56</v>
          </cell>
        </row>
        <row r="1890">
          <cell r="A1890" t="str">
            <v>T20028 - Engineering Svs - Gas</v>
          </cell>
          <cell r="B1890" t="str">
            <v>A_S6100080</v>
          </cell>
          <cell r="Q1890">
            <v>0</v>
          </cell>
          <cell r="R1890">
            <v>23637.3</v>
          </cell>
          <cell r="S1890">
            <v>23637.3</v>
          </cell>
        </row>
        <row r="1891">
          <cell r="A1891" t="str">
            <v>T20028 - Engineering Svs - Gas</v>
          </cell>
          <cell r="B1891" t="str">
            <v>A_S6100100</v>
          </cell>
          <cell r="Q1891">
            <v>11025.04</v>
          </cell>
          <cell r="R1891">
            <v>30216.15</v>
          </cell>
          <cell r="S1891">
            <v>30216.15</v>
          </cell>
        </row>
        <row r="1892">
          <cell r="A1892" t="str">
            <v>T20028 - Engineering Svs - Gas</v>
          </cell>
          <cell r="B1892" t="str">
            <v>TRANSPORTATION_EX</v>
          </cell>
          <cell r="Q1892">
            <v>-4394.5</v>
          </cell>
          <cell r="R1892">
            <v>-14886.92</v>
          </cell>
          <cell r="S1892">
            <v>-14886.92</v>
          </cell>
        </row>
        <row r="1893">
          <cell r="A1893" t="str">
            <v>T20028 - Engineering Svs - Gas</v>
          </cell>
          <cell r="B1893" t="str">
            <v>A_A1000200</v>
          </cell>
          <cell r="Q1893">
            <v>-56040.38</v>
          </cell>
          <cell r="R1893">
            <v>-162348.6</v>
          </cell>
          <cell r="S1893">
            <v>-162348.6</v>
          </cell>
        </row>
        <row r="1894">
          <cell r="A1894" t="str">
            <v>T20028 - Engineering Svs - Gas</v>
          </cell>
          <cell r="B1894" t="str">
            <v>A_S6400080</v>
          </cell>
          <cell r="Q1894">
            <v>0</v>
          </cell>
          <cell r="R1894">
            <v>0</v>
          </cell>
          <cell r="S1894">
            <v>0</v>
          </cell>
        </row>
        <row r="1895">
          <cell r="A1895" t="str">
            <v>T20028 - Engineering Svs - Gas</v>
          </cell>
          <cell r="B1895" t="str">
            <v>A_S6500010</v>
          </cell>
          <cell r="Q1895">
            <v>4508.3</v>
          </cell>
          <cell r="R1895">
            <v>19269.98</v>
          </cell>
          <cell r="S1895">
            <v>19269.98</v>
          </cell>
        </row>
        <row r="1896">
          <cell r="A1896" t="str">
            <v>T20028 - Engineering Svs - Gas</v>
          </cell>
          <cell r="B1896" t="str">
            <v>A_S6500015</v>
          </cell>
          <cell r="Q1896">
            <v>19128.47</v>
          </cell>
          <cell r="R1896">
            <v>45818.21</v>
          </cell>
          <cell r="S1896">
            <v>45818.21</v>
          </cell>
        </row>
        <row r="1897">
          <cell r="A1897" t="str">
            <v>T20028 - Engineering Svs - Gas</v>
          </cell>
          <cell r="B1897" t="str">
            <v>A_S6500810</v>
          </cell>
          <cell r="Q1897">
            <v>28009.11</v>
          </cell>
          <cell r="R1897">
            <v>82373.490000000005</v>
          </cell>
          <cell r="S1897">
            <v>82373.490000000005</v>
          </cell>
        </row>
        <row r="1898">
          <cell r="A1898" t="str">
            <v>T20028 - Engineering Svs - Gas</v>
          </cell>
          <cell r="B1898" t="str">
            <v>OTH_OP_EX</v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T20028 - Engineering Svs - Gas</v>
          </cell>
          <cell r="B1899" t="str">
            <v>A_S6790230</v>
          </cell>
          <cell r="Q1899">
            <v>0</v>
          </cell>
          <cell r="R1899">
            <v>0</v>
          </cell>
          <cell r="S1899">
            <v>0</v>
          </cell>
        </row>
        <row r="1900">
          <cell r="A1900" t="str">
            <v/>
          </cell>
          <cell r="B1900" t="str">
            <v/>
          </cell>
          <cell r="Q1900">
            <v>0</v>
          </cell>
          <cell r="R1900">
            <v>0</v>
          </cell>
          <cell r="S1900">
            <v>0</v>
          </cell>
        </row>
        <row r="1901">
          <cell r="A1901" t="str">
            <v>T30170 - Tech Services</v>
          </cell>
          <cell r="B1901" t="str">
            <v>LABOR_FRINGE</v>
          </cell>
          <cell r="Q1901">
            <v>1061.08</v>
          </cell>
          <cell r="R1901">
            <v>3162.92</v>
          </cell>
          <cell r="S1901">
            <v>3162.92</v>
          </cell>
        </row>
        <row r="1902">
          <cell r="A1902" t="str">
            <v>T30170 - Tech Services</v>
          </cell>
          <cell r="B1902" t="str">
            <v>A_S6010000</v>
          </cell>
          <cell r="Q1902">
            <v>1061.08</v>
          </cell>
          <cell r="R1902">
            <v>3162.92</v>
          </cell>
          <cell r="S1902">
            <v>3162.92</v>
          </cell>
        </row>
        <row r="1903">
          <cell r="A1903" t="str">
            <v>T30170 - Tech Services</v>
          </cell>
          <cell r="B1903" t="str">
            <v>A_S6010010</v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30170 - Tech Services</v>
          </cell>
          <cell r="B1904" t="str">
            <v>EMP_EXP</v>
          </cell>
          <cell r="Q1904">
            <v>2.73</v>
          </cell>
          <cell r="R1904">
            <v>6.73</v>
          </cell>
          <cell r="S1904">
            <v>6.73</v>
          </cell>
        </row>
        <row r="1905">
          <cell r="A1905" t="str">
            <v>T30170 - Tech Services</v>
          </cell>
          <cell r="B1905" t="str">
            <v>A_S6030080</v>
          </cell>
          <cell r="Q1905">
            <v>0</v>
          </cell>
          <cell r="R1905">
            <v>4</v>
          </cell>
          <cell r="S1905">
            <v>4</v>
          </cell>
        </row>
        <row r="1906">
          <cell r="A1906" t="str">
            <v>T30170 - Tech Services</v>
          </cell>
          <cell r="B1906" t="str">
            <v>A_S6030091</v>
          </cell>
          <cell r="Q1906">
            <v>2.73</v>
          </cell>
          <cell r="R1906">
            <v>2.73</v>
          </cell>
          <cell r="S1906">
            <v>2.73</v>
          </cell>
        </row>
        <row r="1907">
          <cell r="A1907" t="str">
            <v>T30170 - Tech Services</v>
          </cell>
          <cell r="B1907" t="str">
            <v>MAT_SUP_EX</v>
          </cell>
          <cell r="Q1907">
            <v>0</v>
          </cell>
          <cell r="R1907">
            <v>2799.2</v>
          </cell>
          <cell r="S1907">
            <v>2799.2</v>
          </cell>
        </row>
        <row r="1908">
          <cell r="A1908" t="str">
            <v>T30170 - Tech Services</v>
          </cell>
          <cell r="B1908" t="str">
            <v>A_S6400100</v>
          </cell>
          <cell r="Q1908">
            <v>0</v>
          </cell>
          <cell r="R1908">
            <v>2799.2</v>
          </cell>
          <cell r="S1908">
            <v>2799.2</v>
          </cell>
        </row>
        <row r="1909">
          <cell r="A1909" t="str">
            <v>T30170 - Tech Services</v>
          </cell>
          <cell r="B1909" t="str">
            <v>A_S6400500</v>
          </cell>
          <cell r="Q1909">
            <v>0</v>
          </cell>
          <cell r="R1909">
            <v>0</v>
          </cell>
          <cell r="S1909">
            <v>0</v>
          </cell>
        </row>
        <row r="1910">
          <cell r="A1910" t="str">
            <v>T30170 - Tech Services</v>
          </cell>
          <cell r="B1910" t="str">
            <v>OTSDSERV_EX</v>
          </cell>
          <cell r="Q1910">
            <v>2437.34</v>
          </cell>
          <cell r="R1910">
            <v>6093.0599999999995</v>
          </cell>
          <cell r="S1910">
            <v>6093.0599999999995</v>
          </cell>
        </row>
        <row r="1911">
          <cell r="A1911" t="str">
            <v>T30170 - Tech Services</v>
          </cell>
          <cell r="B1911" t="str">
            <v>A_S6100190</v>
          </cell>
          <cell r="Q1911">
            <v>145.91999999999999</v>
          </cell>
          <cell r="R1911">
            <v>145.91999999999999</v>
          </cell>
          <cell r="S1911">
            <v>145.91999999999999</v>
          </cell>
        </row>
        <row r="1912">
          <cell r="A1912" t="str">
            <v>T30170 - Tech Services</v>
          </cell>
          <cell r="B1912" t="str">
            <v>A_S6100100</v>
          </cell>
          <cell r="Q1912">
            <v>2291.42</v>
          </cell>
          <cell r="R1912">
            <v>5947.1399999999994</v>
          </cell>
          <cell r="S1912">
            <v>5947.1399999999994</v>
          </cell>
        </row>
        <row r="1913">
          <cell r="A1913" t="str">
            <v>T30170 - Tech Services</v>
          </cell>
          <cell r="B1913" t="str">
            <v>TRANSPORTATION_EX</v>
          </cell>
          <cell r="Q1913">
            <v>-3501.15</v>
          </cell>
          <cell r="R1913">
            <v>-12061.91</v>
          </cell>
          <cell r="S1913">
            <v>-12061.91</v>
          </cell>
        </row>
        <row r="1914">
          <cell r="A1914" t="str">
            <v>T30170 - Tech Services</v>
          </cell>
          <cell r="B1914" t="str">
            <v>A_A1000200</v>
          </cell>
          <cell r="Q1914">
            <v>-49405.7</v>
          </cell>
          <cell r="R1914">
            <v>-151274.62</v>
          </cell>
          <cell r="S1914">
            <v>-151274.62</v>
          </cell>
        </row>
        <row r="1915">
          <cell r="A1915" t="str">
            <v>T30170 - Tech Services</v>
          </cell>
          <cell r="B1915" t="str">
            <v>A_S6400080</v>
          </cell>
          <cell r="Q1915">
            <v>0</v>
          </cell>
          <cell r="R1915">
            <v>0</v>
          </cell>
          <cell r="S1915">
            <v>0</v>
          </cell>
        </row>
        <row r="1916">
          <cell r="A1916" t="str">
            <v>T30170 - Tech Services</v>
          </cell>
          <cell r="B1916" t="str">
            <v>A_S6500010</v>
          </cell>
          <cell r="Q1916">
            <v>3112.27</v>
          </cell>
          <cell r="R1916">
            <v>16944.28</v>
          </cell>
          <cell r="S1916">
            <v>16944.28</v>
          </cell>
        </row>
        <row r="1917">
          <cell r="A1917" t="str">
            <v>T30170 - Tech Services</v>
          </cell>
          <cell r="B1917" t="str">
            <v>A_S6500015</v>
          </cell>
          <cell r="Q1917">
            <v>14783.17</v>
          </cell>
          <cell r="R1917">
            <v>39894.94</v>
          </cell>
          <cell r="S1917">
            <v>39894.94</v>
          </cell>
        </row>
        <row r="1918">
          <cell r="A1918" t="str">
            <v>T30170 - Tech Services</v>
          </cell>
          <cell r="B1918" t="str">
            <v>A_S6500810</v>
          </cell>
          <cell r="Q1918">
            <v>28009.11</v>
          </cell>
          <cell r="R1918">
            <v>82373.490000000005</v>
          </cell>
          <cell r="S1918">
            <v>82373.490000000005</v>
          </cell>
        </row>
        <row r="1919">
          <cell r="A1919" t="str">
            <v>T30170 - Tech Services</v>
          </cell>
          <cell r="B1919" t="str">
            <v>OTH_OP_EX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T30170 - Tech Services</v>
          </cell>
          <cell r="B1920" t="str">
            <v>A_S6790230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/>
          </cell>
          <cell r="B1921" t="str">
            <v/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CC_010130 - Engineering - Fleet</v>
          </cell>
          <cell r="B1922" t="str">
            <v>LABOR_FRINGE</v>
          </cell>
          <cell r="Q1922">
            <v>1061.08</v>
          </cell>
          <cell r="R1922">
            <v>3162.92</v>
          </cell>
          <cell r="S1922">
            <v>3162.92</v>
          </cell>
        </row>
        <row r="1923">
          <cell r="A1923" t="str">
            <v>CC_010130 - Engineering - Fleet</v>
          </cell>
          <cell r="B1923" t="str">
            <v>A_S6010000</v>
          </cell>
          <cell r="Q1923">
            <v>1061.08</v>
          </cell>
          <cell r="R1923">
            <v>3162.92</v>
          </cell>
          <cell r="S1923">
            <v>3162.92</v>
          </cell>
        </row>
        <row r="1924">
          <cell r="A1924" t="str">
            <v>CC_010130 - Engineering - Fleet</v>
          </cell>
          <cell r="B1924" t="str">
            <v>A_S6010010</v>
          </cell>
          <cell r="Q1924">
            <v>0</v>
          </cell>
          <cell r="R1924">
            <v>0</v>
          </cell>
          <cell r="S1924">
            <v>0</v>
          </cell>
        </row>
        <row r="1925">
          <cell r="A1925" t="str">
            <v>CC_010130 - Engineering - Fleet</v>
          </cell>
          <cell r="B1925" t="str">
            <v>EMP_EXP</v>
          </cell>
          <cell r="Q1925">
            <v>2.73</v>
          </cell>
          <cell r="R1925">
            <v>6.73</v>
          </cell>
          <cell r="S1925">
            <v>6.73</v>
          </cell>
        </row>
        <row r="1926">
          <cell r="A1926" t="str">
            <v>CC_010130 - Engineering - Fleet</v>
          </cell>
          <cell r="B1926" t="str">
            <v>A_S6030080</v>
          </cell>
          <cell r="Q1926">
            <v>0</v>
          </cell>
          <cell r="R1926">
            <v>4</v>
          </cell>
          <cell r="S1926">
            <v>4</v>
          </cell>
        </row>
        <row r="1927">
          <cell r="A1927" t="str">
            <v>CC_010130 - Engineering - Fleet</v>
          </cell>
          <cell r="B1927" t="str">
            <v>A_S6030091</v>
          </cell>
          <cell r="Q1927">
            <v>2.73</v>
          </cell>
          <cell r="R1927">
            <v>2.73</v>
          </cell>
          <cell r="S1927">
            <v>2.73</v>
          </cell>
        </row>
        <row r="1928">
          <cell r="A1928" t="str">
            <v>CC_010130 - Engineering - Fleet</v>
          </cell>
          <cell r="B1928" t="str">
            <v>MAT_SUP_EX</v>
          </cell>
          <cell r="Q1928">
            <v>0</v>
          </cell>
          <cell r="R1928">
            <v>2799.2</v>
          </cell>
          <cell r="S1928">
            <v>2799.2</v>
          </cell>
        </row>
        <row r="1929">
          <cell r="A1929" t="str">
            <v>CC_010130 - Engineering - Fleet</v>
          </cell>
          <cell r="B1929" t="str">
            <v>A_S6400100</v>
          </cell>
          <cell r="Q1929">
            <v>0</v>
          </cell>
          <cell r="R1929">
            <v>2799.2</v>
          </cell>
          <cell r="S1929">
            <v>2799.2</v>
          </cell>
        </row>
        <row r="1930">
          <cell r="A1930" t="str">
            <v>CC_010130 - Engineering - Fleet</v>
          </cell>
          <cell r="B1930" t="str">
            <v>A_S640050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CC_010130 - Engineering - Fleet</v>
          </cell>
          <cell r="B1931" t="str">
            <v>OTSDSERV_EX</v>
          </cell>
          <cell r="Q1931">
            <v>2437.34</v>
          </cell>
          <cell r="R1931">
            <v>6093.0599999999995</v>
          </cell>
          <cell r="S1931">
            <v>6093.0599999999995</v>
          </cell>
        </row>
        <row r="1932">
          <cell r="A1932" t="str">
            <v>CC_010130 - Engineering - Fleet</v>
          </cell>
          <cell r="B1932" t="str">
            <v>A_S6100190</v>
          </cell>
          <cell r="Q1932">
            <v>145.91999999999999</v>
          </cell>
          <cell r="R1932">
            <v>145.91999999999999</v>
          </cell>
          <cell r="S1932">
            <v>145.91999999999999</v>
          </cell>
        </row>
        <row r="1933">
          <cell r="A1933" t="str">
            <v>CC_010130 - Engineering - Fleet</v>
          </cell>
          <cell r="B1933" t="str">
            <v>A_S6100100</v>
          </cell>
          <cell r="Q1933">
            <v>2291.42</v>
          </cell>
          <cell r="R1933">
            <v>5947.1399999999994</v>
          </cell>
          <cell r="S1933">
            <v>5947.1399999999994</v>
          </cell>
        </row>
        <row r="1934">
          <cell r="A1934" t="str">
            <v>CC_010130 - Engineering - Fleet</v>
          </cell>
          <cell r="B1934" t="str">
            <v>TRANSPORTATION_EX</v>
          </cell>
          <cell r="Q1934">
            <v>-3501.15</v>
          </cell>
          <cell r="R1934">
            <v>-12061.91</v>
          </cell>
          <cell r="S1934">
            <v>-12061.91</v>
          </cell>
        </row>
        <row r="1935">
          <cell r="A1935" t="str">
            <v>CC_010130 - Engineering - Fleet</v>
          </cell>
          <cell r="B1935" t="str">
            <v>A_A1000200</v>
          </cell>
          <cell r="Q1935">
            <v>-49405.7</v>
          </cell>
          <cell r="R1935">
            <v>-151274.62</v>
          </cell>
          <cell r="S1935">
            <v>-151274.62</v>
          </cell>
        </row>
        <row r="1936">
          <cell r="A1936" t="str">
            <v>CC_010130 - Engineering - Fleet</v>
          </cell>
          <cell r="B1936" t="str">
            <v>A_S6400080</v>
          </cell>
          <cell r="Q1936">
            <v>0</v>
          </cell>
          <cell r="R1936">
            <v>0</v>
          </cell>
          <cell r="S1936">
            <v>0</v>
          </cell>
        </row>
        <row r="1937">
          <cell r="A1937" t="str">
            <v>CC_010130 - Engineering - Fleet</v>
          </cell>
          <cell r="B1937" t="str">
            <v>A_S6500010</v>
          </cell>
          <cell r="Q1937">
            <v>3112.27</v>
          </cell>
          <cell r="R1937">
            <v>16944.28</v>
          </cell>
          <cell r="S1937">
            <v>16944.28</v>
          </cell>
        </row>
        <row r="1938">
          <cell r="A1938" t="str">
            <v>CC_010130 - Engineering - Fleet</v>
          </cell>
          <cell r="B1938" t="str">
            <v>A_S6500015</v>
          </cell>
          <cell r="Q1938">
            <v>14783.17</v>
          </cell>
          <cell r="R1938">
            <v>39894.94</v>
          </cell>
          <cell r="S1938">
            <v>39894.94</v>
          </cell>
        </row>
        <row r="1939">
          <cell r="A1939" t="str">
            <v>CC_010130 - Engineering - Fleet</v>
          </cell>
          <cell r="B1939" t="str">
            <v>A_S6500810</v>
          </cell>
          <cell r="Q1939">
            <v>28009.11</v>
          </cell>
          <cell r="R1939">
            <v>82373.490000000005</v>
          </cell>
          <cell r="S1939">
            <v>82373.490000000005</v>
          </cell>
        </row>
        <row r="1940">
          <cell r="A1940" t="str">
            <v>CC_010130 - Engineering - Fleet</v>
          </cell>
          <cell r="B1940" t="str">
            <v>OTH_OP_EX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CC_010130 - Engineering - Fleet</v>
          </cell>
          <cell r="B1941" t="str">
            <v>A_S6790230</v>
          </cell>
          <cell r="Q1941">
            <v>0</v>
          </cell>
          <cell r="R1941">
            <v>0</v>
          </cell>
          <cell r="S1941">
            <v>0</v>
          </cell>
        </row>
        <row r="1942">
          <cell r="A1942" t="str">
            <v/>
          </cell>
          <cell r="B1942" t="str">
            <v/>
          </cell>
          <cell r="Q1942">
            <v>0</v>
          </cell>
          <cell r="R1942">
            <v>0</v>
          </cell>
          <cell r="S1942">
            <v>0</v>
          </cell>
        </row>
        <row r="1943">
          <cell r="A1943" t="str">
            <v>T40320 - PGS Engineering &amp; Construction</v>
          </cell>
          <cell r="B1943" t="str">
            <v>LABOR_FRINGE</v>
          </cell>
          <cell r="Q1943">
            <v>-7891.11</v>
          </cell>
          <cell r="R1943">
            <v>-45302.99</v>
          </cell>
          <cell r="S1943">
            <v>-45302.99</v>
          </cell>
        </row>
        <row r="1944">
          <cell r="A1944" t="str">
            <v>T40320 - PGS Engineering &amp; Construction</v>
          </cell>
          <cell r="B1944" t="str">
            <v>A_S6010000</v>
          </cell>
          <cell r="Q1944">
            <v>81776.28</v>
          </cell>
          <cell r="R1944">
            <v>289607.86</v>
          </cell>
          <cell r="S1944">
            <v>289607.86</v>
          </cell>
        </row>
        <row r="1945">
          <cell r="A1945" t="str">
            <v>T40320 - PGS Engineering &amp; Construction</v>
          </cell>
          <cell r="B1945" t="str">
            <v>A_A1000500</v>
          </cell>
          <cell r="Q1945">
            <v>-86773.27</v>
          </cell>
          <cell r="R1945">
            <v>-301828.29000000004</v>
          </cell>
          <cell r="S1945">
            <v>-301828.29000000004</v>
          </cell>
        </row>
        <row r="1946">
          <cell r="A1946" t="str">
            <v>T40320 - PGS Engineering &amp; Construction</v>
          </cell>
          <cell r="B1946" t="str">
            <v>A_A1000501</v>
          </cell>
          <cell r="Q1946">
            <v>-8740</v>
          </cell>
          <cell r="R1946">
            <v>-47833.3</v>
          </cell>
          <cell r="S1946">
            <v>-47833.3</v>
          </cell>
        </row>
        <row r="1947">
          <cell r="A1947" t="str">
            <v>T40320 - PGS Engineering &amp; Construction</v>
          </cell>
          <cell r="B1947" t="str">
            <v>A_S6010010</v>
          </cell>
          <cell r="Q1947">
            <v>5845.88</v>
          </cell>
          <cell r="R1947">
            <v>14750.740000000002</v>
          </cell>
          <cell r="S1947">
            <v>14750.740000000002</v>
          </cell>
        </row>
        <row r="1948">
          <cell r="A1948" t="str">
            <v>T40320 - PGS Engineering &amp; Construction</v>
          </cell>
          <cell r="B1948" t="str">
            <v>EMP_EXP</v>
          </cell>
          <cell r="Q1948">
            <v>2.2000000000000002</v>
          </cell>
          <cell r="R1948">
            <v>5.4</v>
          </cell>
          <cell r="S1948">
            <v>5.4</v>
          </cell>
        </row>
        <row r="1949">
          <cell r="A1949" t="str">
            <v>T40320 - PGS Engineering &amp; Construction</v>
          </cell>
          <cell r="B1949" t="str">
            <v>A_S6030080</v>
          </cell>
          <cell r="Q1949">
            <v>0</v>
          </cell>
          <cell r="R1949">
            <v>3.2</v>
          </cell>
          <cell r="S1949">
            <v>3.2</v>
          </cell>
        </row>
        <row r="1950">
          <cell r="A1950" t="str">
            <v>T40320 - PGS Engineering &amp; Construction</v>
          </cell>
          <cell r="B1950" t="str">
            <v>A_S6030091</v>
          </cell>
          <cell r="Q1950">
            <v>2.2000000000000002</v>
          </cell>
          <cell r="R1950">
            <v>2.2000000000000002</v>
          </cell>
          <cell r="S1950">
            <v>2.2000000000000002</v>
          </cell>
        </row>
        <row r="1951">
          <cell r="A1951" t="str">
            <v>T40320 - PGS Engineering &amp; Construction</v>
          </cell>
          <cell r="B1951" t="str">
            <v>MAT_SUP_EX</v>
          </cell>
          <cell r="Q1951">
            <v>0</v>
          </cell>
          <cell r="R1951">
            <v>167.65</v>
          </cell>
          <cell r="S1951">
            <v>167.65</v>
          </cell>
        </row>
        <row r="1952">
          <cell r="A1952" t="str">
            <v>T40320 - PGS Engineering &amp; Construction</v>
          </cell>
          <cell r="B1952" t="str">
            <v>A_S6400100</v>
          </cell>
          <cell r="Q1952">
            <v>0</v>
          </cell>
          <cell r="R1952">
            <v>167.65</v>
          </cell>
          <cell r="S1952">
            <v>167.65</v>
          </cell>
        </row>
        <row r="1953">
          <cell r="A1953" t="str">
            <v>T40320 - PGS Engineering &amp; Construction</v>
          </cell>
          <cell r="B1953" t="str">
            <v>OTSDSERV_EX</v>
          </cell>
          <cell r="Q1953">
            <v>8782.26</v>
          </cell>
          <cell r="R1953">
            <v>47954.950000000004</v>
          </cell>
          <cell r="S1953">
            <v>47954.950000000004</v>
          </cell>
        </row>
        <row r="1954">
          <cell r="A1954" t="str">
            <v>T40320 - PGS Engineering &amp; Construction</v>
          </cell>
          <cell r="B1954" t="str">
            <v>A_S6100190</v>
          </cell>
          <cell r="Q1954">
            <v>48.64</v>
          </cell>
          <cell r="R1954">
            <v>48.64</v>
          </cell>
          <cell r="S1954">
            <v>48.64</v>
          </cell>
        </row>
        <row r="1955">
          <cell r="A1955" t="str">
            <v>T40320 - PGS Engineering &amp; Construction</v>
          </cell>
          <cell r="B1955" t="str">
            <v>A_S6100080</v>
          </cell>
          <cell r="Q1955">
            <v>0</v>
          </cell>
          <cell r="R1955">
            <v>23637.3</v>
          </cell>
          <cell r="S1955">
            <v>23637.3</v>
          </cell>
        </row>
        <row r="1956">
          <cell r="A1956" t="str">
            <v>T40320 - PGS Engineering &amp; Construction</v>
          </cell>
          <cell r="B1956" t="str">
            <v>A_S6100100</v>
          </cell>
          <cell r="Q1956">
            <v>8733.6200000000008</v>
          </cell>
          <cell r="R1956">
            <v>24269.010000000002</v>
          </cell>
          <cell r="S1956">
            <v>24269.010000000002</v>
          </cell>
        </row>
        <row r="1957">
          <cell r="A1957" t="str">
            <v>T40320 - PGS Engineering &amp; Construction</v>
          </cell>
          <cell r="B1957" t="str">
            <v>TRANSPORTATION_EX</v>
          </cell>
          <cell r="Q1957">
            <v>-893.35</v>
          </cell>
          <cell r="R1957">
            <v>-2825.0099999999998</v>
          </cell>
          <cell r="S1957">
            <v>-2825.0099999999998</v>
          </cell>
        </row>
        <row r="1958">
          <cell r="A1958" t="str">
            <v>T40320 - PGS Engineering &amp; Construction</v>
          </cell>
          <cell r="B1958" t="str">
            <v>A_A1000200</v>
          </cell>
          <cell r="Q1958">
            <v>-6634.68</v>
          </cell>
          <cell r="R1958">
            <v>-11073.98</v>
          </cell>
          <cell r="S1958">
            <v>-11073.98</v>
          </cell>
        </row>
        <row r="1959">
          <cell r="A1959" t="str">
            <v>T40320 - PGS Engineering &amp; Construction</v>
          </cell>
          <cell r="B1959" t="str">
            <v>A_S6400080</v>
          </cell>
          <cell r="Q1959">
            <v>0</v>
          </cell>
          <cell r="R1959">
            <v>0</v>
          </cell>
          <cell r="S1959">
            <v>0</v>
          </cell>
        </row>
        <row r="1960">
          <cell r="A1960" t="str">
            <v>T40320 - PGS Engineering &amp; Construction</v>
          </cell>
          <cell r="B1960" t="str">
            <v>A_S6500010</v>
          </cell>
          <cell r="Q1960">
            <v>1396.03</v>
          </cell>
          <cell r="R1960">
            <v>2325.6999999999998</v>
          </cell>
          <cell r="S1960">
            <v>2325.6999999999998</v>
          </cell>
        </row>
        <row r="1961">
          <cell r="A1961" t="str">
            <v>T40320 - PGS Engineering &amp; Construction</v>
          </cell>
          <cell r="B1961" t="str">
            <v>A_S6500015</v>
          </cell>
          <cell r="Q1961">
            <v>4345.3</v>
          </cell>
          <cell r="R1961">
            <v>5923.27</v>
          </cell>
          <cell r="S1961">
            <v>5923.27</v>
          </cell>
        </row>
        <row r="1962">
          <cell r="A1962" t="str">
            <v>T40320 - PGS Engineering &amp; Construction</v>
          </cell>
          <cell r="B1962" t="str">
            <v>OTH_OP_EX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T40320 - PGS Engineering &amp; Construction</v>
          </cell>
          <cell r="B1963" t="str">
            <v>A_S679023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/>
          </cell>
          <cell r="B1964" t="str">
            <v/>
          </cell>
          <cell r="Q1964">
            <v>0</v>
          </cell>
          <cell r="R1964">
            <v>0</v>
          </cell>
          <cell r="S1964">
            <v>0</v>
          </cell>
        </row>
        <row r="1965">
          <cell r="A1965" t="str">
            <v>T50235 - Gas Design</v>
          </cell>
          <cell r="B1965" t="str">
            <v>LABOR_FRINGE</v>
          </cell>
          <cell r="Q1965">
            <v>848.89</v>
          </cell>
          <cell r="R1965">
            <v>2530.31</v>
          </cell>
          <cell r="S1965">
            <v>2530.31</v>
          </cell>
        </row>
        <row r="1966">
          <cell r="A1966" t="str">
            <v>T50235 - Gas Design</v>
          </cell>
          <cell r="B1966" t="str">
            <v>A_S6010000</v>
          </cell>
          <cell r="Q1966">
            <v>848.89</v>
          </cell>
          <cell r="R1966">
            <v>2530.31</v>
          </cell>
          <cell r="S1966">
            <v>2530.31</v>
          </cell>
        </row>
        <row r="1967">
          <cell r="A1967" t="str">
            <v>T50235 - Gas Design</v>
          </cell>
          <cell r="B1967" t="str">
            <v>A_S6010010</v>
          </cell>
          <cell r="Q1967">
            <v>0</v>
          </cell>
          <cell r="R1967">
            <v>0</v>
          </cell>
          <cell r="S1967">
            <v>0</v>
          </cell>
        </row>
        <row r="1968">
          <cell r="A1968" t="str">
            <v>T50235 - Gas Design</v>
          </cell>
          <cell r="B1968" t="str">
            <v>EMP_EXP</v>
          </cell>
          <cell r="Q1968">
            <v>2.2000000000000002</v>
          </cell>
          <cell r="R1968">
            <v>5.4</v>
          </cell>
          <cell r="S1968">
            <v>5.4</v>
          </cell>
        </row>
        <row r="1969">
          <cell r="A1969" t="str">
            <v>T50235 - Gas Design</v>
          </cell>
          <cell r="B1969" t="str">
            <v>A_S6030080</v>
          </cell>
          <cell r="Q1969">
            <v>0</v>
          </cell>
          <cell r="R1969">
            <v>3.2</v>
          </cell>
          <cell r="S1969">
            <v>3.2</v>
          </cell>
        </row>
        <row r="1970">
          <cell r="A1970" t="str">
            <v>T50235 - Gas Design</v>
          </cell>
          <cell r="B1970" t="str">
            <v>A_S6030091</v>
          </cell>
          <cell r="Q1970">
            <v>2.2000000000000002</v>
          </cell>
          <cell r="R1970">
            <v>2.2000000000000002</v>
          </cell>
          <cell r="S1970">
            <v>2.2000000000000002</v>
          </cell>
        </row>
        <row r="1971">
          <cell r="A1971" t="str">
            <v>T50235 - Gas Design</v>
          </cell>
          <cell r="B1971" t="str">
            <v>MAT_SUP_EX</v>
          </cell>
          <cell r="Q1971">
            <v>0</v>
          </cell>
          <cell r="R1971">
            <v>167.65</v>
          </cell>
          <cell r="S1971">
            <v>167.65</v>
          </cell>
        </row>
        <row r="1972">
          <cell r="A1972" t="str">
            <v>T50235 - Gas Design</v>
          </cell>
          <cell r="B1972" t="str">
            <v>A_S6400100</v>
          </cell>
          <cell r="Q1972">
            <v>0</v>
          </cell>
          <cell r="R1972">
            <v>167.65</v>
          </cell>
          <cell r="S1972">
            <v>167.65</v>
          </cell>
        </row>
        <row r="1973">
          <cell r="A1973" t="str">
            <v>T50235 - Gas Design</v>
          </cell>
          <cell r="B1973" t="str">
            <v>OTSDSERV_EX</v>
          </cell>
          <cell r="Q1973">
            <v>42.26</v>
          </cell>
          <cell r="R1973">
            <v>121.65</v>
          </cell>
          <cell r="S1973">
            <v>121.65</v>
          </cell>
        </row>
        <row r="1974">
          <cell r="A1974" t="str">
            <v>T50235 - Gas Design</v>
          </cell>
          <cell r="B1974" t="str">
            <v>A_S6100190</v>
          </cell>
          <cell r="Q1974">
            <v>48.64</v>
          </cell>
          <cell r="R1974">
            <v>48.64</v>
          </cell>
          <cell r="S1974">
            <v>48.64</v>
          </cell>
        </row>
        <row r="1975">
          <cell r="A1975" t="str">
            <v>T50235 - Gas Design</v>
          </cell>
          <cell r="B1975" t="str">
            <v>A_S6100100</v>
          </cell>
          <cell r="Q1975">
            <v>-6.38</v>
          </cell>
          <cell r="R1975">
            <v>73.010000000000005</v>
          </cell>
          <cell r="S1975">
            <v>73.010000000000005</v>
          </cell>
        </row>
        <row r="1976">
          <cell r="A1976" t="str">
            <v>T50235 - Gas Design</v>
          </cell>
          <cell r="B1976" t="str">
            <v>TRANSPORTATION_EX</v>
          </cell>
          <cell r="Q1976">
            <v>-893.35</v>
          </cell>
          <cell r="R1976">
            <v>-2825.0099999999998</v>
          </cell>
          <cell r="S1976">
            <v>-2825.0099999999998</v>
          </cell>
        </row>
        <row r="1977">
          <cell r="A1977" t="str">
            <v>T50235 - Gas Design</v>
          </cell>
          <cell r="B1977" t="str">
            <v>A_A1000200</v>
          </cell>
          <cell r="Q1977">
            <v>-6634.68</v>
          </cell>
          <cell r="R1977">
            <v>-11073.98</v>
          </cell>
          <cell r="S1977">
            <v>-11073.98</v>
          </cell>
        </row>
        <row r="1978">
          <cell r="A1978" t="str">
            <v>T50235 - Gas Design</v>
          </cell>
          <cell r="B1978" t="str">
            <v>A_S640008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T50235 - Gas Design</v>
          </cell>
          <cell r="B1979" t="str">
            <v>A_S6500010</v>
          </cell>
          <cell r="Q1979">
            <v>1396.03</v>
          </cell>
          <cell r="R1979">
            <v>2325.6999999999998</v>
          </cell>
          <cell r="S1979">
            <v>2325.6999999999998</v>
          </cell>
        </row>
        <row r="1980">
          <cell r="A1980" t="str">
            <v>T50235 - Gas Design</v>
          </cell>
          <cell r="B1980" t="str">
            <v>A_S6500015</v>
          </cell>
          <cell r="Q1980">
            <v>4345.3</v>
          </cell>
          <cell r="R1980">
            <v>5923.27</v>
          </cell>
          <cell r="S1980">
            <v>5923.27</v>
          </cell>
        </row>
        <row r="1981">
          <cell r="A1981" t="str">
            <v>T50235 - Gas Design</v>
          </cell>
          <cell r="B1981" t="str">
            <v>OTH_OP_EX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T50235 - Gas Design</v>
          </cell>
          <cell r="B1982" t="str">
            <v>A_S679023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/>
          </cell>
          <cell r="B1983" t="str">
            <v/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010129 - PGS East Region - Fleet</v>
          </cell>
          <cell r="B1984" t="str">
            <v>LABOR_FRINGE</v>
          </cell>
          <cell r="Q1984">
            <v>848.89</v>
          </cell>
          <cell r="R1984">
            <v>2530.31</v>
          </cell>
          <cell r="S1984">
            <v>2530.31</v>
          </cell>
        </row>
        <row r="1985">
          <cell r="A1985" t="str">
            <v>CC_010129 - PGS East Region - Fleet</v>
          </cell>
          <cell r="B1985" t="str">
            <v>A_S6010000</v>
          </cell>
          <cell r="Q1985">
            <v>848.89</v>
          </cell>
          <cell r="R1985">
            <v>2530.31</v>
          </cell>
          <cell r="S1985">
            <v>2530.31</v>
          </cell>
        </row>
        <row r="1986">
          <cell r="A1986" t="str">
            <v>CC_010129 - PGS East Region - Fleet</v>
          </cell>
          <cell r="B1986" t="str">
            <v>A_S6010010</v>
          </cell>
          <cell r="Q1986">
            <v>0</v>
          </cell>
          <cell r="R1986">
            <v>0</v>
          </cell>
          <cell r="S1986">
            <v>0</v>
          </cell>
        </row>
        <row r="1987">
          <cell r="A1987" t="str">
            <v>CC_010129 - PGS East Region - Fleet</v>
          </cell>
          <cell r="B1987" t="str">
            <v>EMP_EXP</v>
          </cell>
          <cell r="Q1987">
            <v>2.2000000000000002</v>
          </cell>
          <cell r="R1987">
            <v>5.4</v>
          </cell>
          <cell r="S1987">
            <v>5.4</v>
          </cell>
        </row>
        <row r="1988">
          <cell r="A1988" t="str">
            <v>CC_010129 - PGS East Region - Fleet</v>
          </cell>
          <cell r="B1988" t="str">
            <v>A_S6030080</v>
          </cell>
          <cell r="Q1988">
            <v>0</v>
          </cell>
          <cell r="R1988">
            <v>3.2</v>
          </cell>
          <cell r="S1988">
            <v>3.2</v>
          </cell>
        </row>
        <row r="1989">
          <cell r="A1989" t="str">
            <v>CC_010129 - PGS East Region - Fleet</v>
          </cell>
          <cell r="B1989" t="str">
            <v>A_S6030091</v>
          </cell>
          <cell r="Q1989">
            <v>2.2000000000000002</v>
          </cell>
          <cell r="R1989">
            <v>2.2000000000000002</v>
          </cell>
          <cell r="S1989">
            <v>2.2000000000000002</v>
          </cell>
        </row>
        <row r="1990">
          <cell r="A1990" t="str">
            <v>CC_010129 - PGS East Region - Fleet</v>
          </cell>
          <cell r="B1990" t="str">
            <v>MAT_SUP_EX</v>
          </cell>
          <cell r="Q1990">
            <v>0</v>
          </cell>
          <cell r="R1990">
            <v>167.65</v>
          </cell>
          <cell r="S1990">
            <v>167.65</v>
          </cell>
        </row>
        <row r="1991">
          <cell r="A1991" t="str">
            <v>CC_010129 - PGS East Region - Fleet</v>
          </cell>
          <cell r="B1991" t="str">
            <v>A_S6400100</v>
          </cell>
          <cell r="Q1991">
            <v>0</v>
          </cell>
          <cell r="R1991">
            <v>167.65</v>
          </cell>
          <cell r="S1991">
            <v>167.65</v>
          </cell>
        </row>
        <row r="1992">
          <cell r="A1992" t="str">
            <v>CC_010129 - PGS East Region - Fleet</v>
          </cell>
          <cell r="B1992" t="str">
            <v>OTSDSERV_EX</v>
          </cell>
          <cell r="Q1992">
            <v>42.26</v>
          </cell>
          <cell r="R1992">
            <v>121.65</v>
          </cell>
          <cell r="S1992">
            <v>121.65</v>
          </cell>
        </row>
        <row r="1993">
          <cell r="A1993" t="str">
            <v>CC_010129 - PGS East Region - Fleet</v>
          </cell>
          <cell r="B1993" t="str">
            <v>A_S6100190</v>
          </cell>
          <cell r="Q1993">
            <v>48.64</v>
          </cell>
          <cell r="R1993">
            <v>48.64</v>
          </cell>
          <cell r="S1993">
            <v>48.64</v>
          </cell>
        </row>
        <row r="1994">
          <cell r="A1994" t="str">
            <v>CC_010129 - PGS East Region - Fleet</v>
          </cell>
          <cell r="B1994" t="str">
            <v>A_S6100100</v>
          </cell>
          <cell r="Q1994">
            <v>-6.38</v>
          </cell>
          <cell r="R1994">
            <v>73.010000000000005</v>
          </cell>
          <cell r="S1994">
            <v>73.010000000000005</v>
          </cell>
        </row>
        <row r="1995">
          <cell r="A1995" t="str">
            <v>CC_010129 - PGS East Region - Fleet</v>
          </cell>
          <cell r="B1995" t="str">
            <v>TRANSPORTATION_EX</v>
          </cell>
          <cell r="Q1995">
            <v>-893.35</v>
          </cell>
          <cell r="R1995">
            <v>-2825.0099999999998</v>
          </cell>
          <cell r="S1995">
            <v>-2825.0099999999998</v>
          </cell>
        </row>
        <row r="1996">
          <cell r="A1996" t="str">
            <v>CC_010129 - PGS East Region - Fleet</v>
          </cell>
          <cell r="B1996" t="str">
            <v>A_A1000200</v>
          </cell>
          <cell r="Q1996">
            <v>-6634.68</v>
          </cell>
          <cell r="R1996">
            <v>-11073.98</v>
          </cell>
          <cell r="S1996">
            <v>-11073.98</v>
          </cell>
        </row>
        <row r="1997">
          <cell r="A1997" t="str">
            <v>CC_010129 - PGS East Region - Fleet</v>
          </cell>
          <cell r="B1997" t="str">
            <v>A_S6400080</v>
          </cell>
          <cell r="Q1997">
            <v>0</v>
          </cell>
          <cell r="R1997">
            <v>0</v>
          </cell>
          <cell r="S1997">
            <v>0</v>
          </cell>
        </row>
        <row r="1998">
          <cell r="A1998" t="str">
            <v>CC_010129 - PGS East Region - Fleet</v>
          </cell>
          <cell r="B1998" t="str">
            <v>A_S6500010</v>
          </cell>
          <cell r="Q1998">
            <v>1396.03</v>
          </cell>
          <cell r="R1998">
            <v>2325.6999999999998</v>
          </cell>
          <cell r="S1998">
            <v>2325.6999999999998</v>
          </cell>
        </row>
        <row r="1999">
          <cell r="A1999" t="str">
            <v>CC_010129 - PGS East Region - Fleet</v>
          </cell>
          <cell r="B1999" t="str">
            <v>A_S6500015</v>
          </cell>
          <cell r="Q1999">
            <v>4345.3</v>
          </cell>
          <cell r="R1999">
            <v>5923.27</v>
          </cell>
          <cell r="S1999">
            <v>5923.27</v>
          </cell>
        </row>
        <row r="2000">
          <cell r="A2000" t="str">
            <v>CC_010129 - PGS East Region - Fleet</v>
          </cell>
          <cell r="B2000" t="str">
            <v>OTH_OP_EX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CC_010129 - PGS East Region - Fleet</v>
          </cell>
          <cell r="B2001" t="str">
            <v>A_S679023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/>
          </cell>
          <cell r="B2002" t="str">
            <v/>
          </cell>
          <cell r="Q2002">
            <v>0</v>
          </cell>
          <cell r="R2002">
            <v>0</v>
          </cell>
          <cell r="S2002">
            <v>0</v>
          </cell>
        </row>
        <row r="2003">
          <cell r="A2003" t="str">
            <v>T50292 - PGS Engineering &amp; Construction Technical Services</v>
          </cell>
          <cell r="B2003" t="str">
            <v>LABOR_FRINGE</v>
          </cell>
          <cell r="Q2003">
            <v>-8740</v>
          </cell>
          <cell r="R2003">
            <v>-47833.3</v>
          </cell>
          <cell r="S2003">
            <v>-47833.3</v>
          </cell>
        </row>
        <row r="2004">
          <cell r="A2004" t="str">
            <v>T50292 - PGS Engineering &amp; Construction Technical Services</v>
          </cell>
          <cell r="B2004" t="str">
            <v>A_S6010000</v>
          </cell>
          <cell r="Q2004">
            <v>80927.39</v>
          </cell>
          <cell r="R2004">
            <v>287077.55</v>
          </cell>
          <cell r="S2004">
            <v>287077.55</v>
          </cell>
        </row>
        <row r="2005">
          <cell r="A2005" t="str">
            <v>T50292 - PGS Engineering &amp; Construction Technical Services</v>
          </cell>
          <cell r="B2005" t="str">
            <v>A_A1000500</v>
          </cell>
          <cell r="Q2005">
            <v>-86773.27</v>
          </cell>
          <cell r="R2005">
            <v>-301828.29000000004</v>
          </cell>
          <cell r="S2005">
            <v>-301828.29000000004</v>
          </cell>
        </row>
        <row r="2006">
          <cell r="A2006" t="str">
            <v>T50292 - PGS Engineering &amp; Construction Technical Services</v>
          </cell>
          <cell r="B2006" t="str">
            <v>A_A1000501</v>
          </cell>
          <cell r="Q2006">
            <v>-8740</v>
          </cell>
          <cell r="R2006">
            <v>-47833.3</v>
          </cell>
          <cell r="S2006">
            <v>-47833.3</v>
          </cell>
        </row>
        <row r="2007">
          <cell r="A2007" t="str">
            <v>T50292 - PGS Engineering &amp; Construction Technical Services</v>
          </cell>
          <cell r="B2007" t="str">
            <v>A_S6010010</v>
          </cell>
          <cell r="Q2007">
            <v>5845.88</v>
          </cell>
          <cell r="R2007">
            <v>14750.740000000002</v>
          </cell>
          <cell r="S2007">
            <v>14750.740000000002</v>
          </cell>
        </row>
        <row r="2008">
          <cell r="A2008" t="str">
            <v>T50292 - PGS Engineering &amp; Construction Technical Services</v>
          </cell>
          <cell r="B2008" t="str">
            <v>OTSDSERV_EX</v>
          </cell>
          <cell r="Q2008">
            <v>8740</v>
          </cell>
          <cell r="R2008">
            <v>47833.3</v>
          </cell>
          <cell r="S2008">
            <v>47833.3</v>
          </cell>
        </row>
        <row r="2009">
          <cell r="A2009" t="str">
            <v>T50292 - PGS Engineering &amp; Construction Technical Services</v>
          </cell>
          <cell r="B2009" t="str">
            <v>A_S6100080</v>
          </cell>
          <cell r="Q2009">
            <v>0</v>
          </cell>
          <cell r="R2009">
            <v>23637.3</v>
          </cell>
          <cell r="S2009">
            <v>23637.3</v>
          </cell>
        </row>
        <row r="2010">
          <cell r="A2010" t="str">
            <v>T50292 - PGS Engineering &amp; Construction Technical Services</v>
          </cell>
          <cell r="B2010" t="str">
            <v>A_S6100100</v>
          </cell>
          <cell r="Q2010">
            <v>8740</v>
          </cell>
          <cell r="R2010">
            <v>24196</v>
          </cell>
          <cell r="S2010">
            <v>24196</v>
          </cell>
        </row>
        <row r="2011">
          <cell r="A2011" t="str">
            <v/>
          </cell>
          <cell r="B2011" t="str">
            <v/>
          </cell>
          <cell r="Q2011">
            <v>0</v>
          </cell>
          <cell r="R2011">
            <v>0</v>
          </cell>
          <cell r="S2011">
            <v>0</v>
          </cell>
        </row>
        <row r="2012">
          <cell r="A2012" t="str">
            <v>T50287 - OpEng - GIS</v>
          </cell>
          <cell r="B2012" t="str">
            <v>LABOR_FRINGE</v>
          </cell>
          <cell r="Q2012">
            <v>-8740</v>
          </cell>
          <cell r="R2012">
            <v>-47833.3</v>
          </cell>
          <cell r="S2012">
            <v>-47833.3</v>
          </cell>
        </row>
        <row r="2013">
          <cell r="A2013" t="str">
            <v>T50287 - OpEng - GIS</v>
          </cell>
          <cell r="B2013" t="str">
            <v>A_S6010000</v>
          </cell>
          <cell r="Q2013">
            <v>80927.39</v>
          </cell>
          <cell r="R2013">
            <v>287077.55</v>
          </cell>
          <cell r="S2013">
            <v>287077.55</v>
          </cell>
        </row>
        <row r="2014">
          <cell r="A2014" t="str">
            <v>T50287 - OpEng - GIS</v>
          </cell>
          <cell r="B2014" t="str">
            <v>A_A1000500</v>
          </cell>
          <cell r="Q2014">
            <v>-86773.27</v>
          </cell>
          <cell r="R2014">
            <v>-301828.29000000004</v>
          </cell>
          <cell r="S2014">
            <v>-301828.29000000004</v>
          </cell>
        </row>
        <row r="2015">
          <cell r="A2015" t="str">
            <v>T50287 - OpEng - GIS</v>
          </cell>
          <cell r="B2015" t="str">
            <v>A_A1000501</v>
          </cell>
          <cell r="Q2015">
            <v>-8740</v>
          </cell>
          <cell r="R2015">
            <v>-47833.3</v>
          </cell>
          <cell r="S2015">
            <v>-47833.3</v>
          </cell>
        </row>
        <row r="2016">
          <cell r="A2016" t="str">
            <v>T50287 - OpEng - GIS</v>
          </cell>
          <cell r="B2016" t="str">
            <v>A_S6010010</v>
          </cell>
          <cell r="Q2016">
            <v>5845.88</v>
          </cell>
          <cell r="R2016">
            <v>14750.740000000002</v>
          </cell>
          <cell r="S2016">
            <v>14750.740000000002</v>
          </cell>
        </row>
        <row r="2017">
          <cell r="A2017" t="str">
            <v>T50287 - OpEng - GIS</v>
          </cell>
          <cell r="B2017" t="str">
            <v>OTSDSERV_EX</v>
          </cell>
          <cell r="Q2017">
            <v>8740</v>
          </cell>
          <cell r="R2017">
            <v>47833.3</v>
          </cell>
          <cell r="S2017">
            <v>47833.3</v>
          </cell>
        </row>
        <row r="2018">
          <cell r="A2018" t="str">
            <v>T50287 - OpEng - GIS</v>
          </cell>
          <cell r="B2018" t="str">
            <v>A_S6100080</v>
          </cell>
          <cell r="Q2018">
            <v>0</v>
          </cell>
          <cell r="R2018">
            <v>23637.3</v>
          </cell>
          <cell r="S2018">
            <v>23637.3</v>
          </cell>
        </row>
        <row r="2019">
          <cell r="A2019" t="str">
            <v>T50287 - OpEng - GIS</v>
          </cell>
          <cell r="B2019" t="str">
            <v>A_S6100100</v>
          </cell>
          <cell r="Q2019">
            <v>8740</v>
          </cell>
          <cell r="R2019">
            <v>24196</v>
          </cell>
          <cell r="S2019">
            <v>24196</v>
          </cell>
        </row>
        <row r="2020">
          <cell r="A2020" t="str">
            <v/>
          </cell>
          <cell r="B2020" t="str">
            <v/>
          </cell>
          <cell r="Q2020">
            <v>0</v>
          </cell>
          <cell r="R2020">
            <v>0</v>
          </cell>
          <cell r="S2020">
            <v>0</v>
          </cell>
        </row>
        <row r="2021">
          <cell r="A2021" t="str">
            <v>CC_010530 - Operations Engineering E&amp;S Allocable</v>
          </cell>
          <cell r="B2021" t="str">
            <v>LABOR_FRINGE</v>
          </cell>
          <cell r="Q2021">
            <v>-8740</v>
          </cell>
          <cell r="R2021">
            <v>-47833.3</v>
          </cell>
          <cell r="S2021">
            <v>-47833.3</v>
          </cell>
        </row>
        <row r="2022">
          <cell r="A2022" t="str">
            <v>CC_010530 - Operations Engineering E&amp;S Allocable</v>
          </cell>
          <cell r="B2022" t="str">
            <v>A_S6010000</v>
          </cell>
          <cell r="Q2022">
            <v>80927.39</v>
          </cell>
          <cell r="R2022">
            <v>287077.55</v>
          </cell>
          <cell r="S2022">
            <v>287077.55</v>
          </cell>
        </row>
        <row r="2023">
          <cell r="A2023" t="str">
            <v>CC_010530 - Operations Engineering E&amp;S Allocable</v>
          </cell>
          <cell r="B2023" t="str">
            <v>A_A1000500</v>
          </cell>
          <cell r="Q2023">
            <v>-86773.27</v>
          </cell>
          <cell r="R2023">
            <v>-301828.29000000004</v>
          </cell>
          <cell r="S2023">
            <v>-301828.29000000004</v>
          </cell>
        </row>
        <row r="2024">
          <cell r="A2024" t="str">
            <v>CC_010530 - Operations Engineering E&amp;S Allocable</v>
          </cell>
          <cell r="B2024" t="str">
            <v>A_A1000501</v>
          </cell>
          <cell r="Q2024">
            <v>-8740</v>
          </cell>
          <cell r="R2024">
            <v>-47833.3</v>
          </cell>
          <cell r="S2024">
            <v>-47833.3</v>
          </cell>
        </row>
        <row r="2025">
          <cell r="A2025" t="str">
            <v>CC_010530 - Operations Engineering E&amp;S Allocable</v>
          </cell>
          <cell r="B2025" t="str">
            <v>A_S6010010</v>
          </cell>
          <cell r="Q2025">
            <v>5845.88</v>
          </cell>
          <cell r="R2025">
            <v>14750.740000000002</v>
          </cell>
          <cell r="S2025">
            <v>14750.740000000002</v>
          </cell>
        </row>
        <row r="2026">
          <cell r="A2026" t="str">
            <v>CC_010530 - Operations Engineering E&amp;S Allocable</v>
          </cell>
          <cell r="B2026" t="str">
            <v>OTSDSERV_EX</v>
          </cell>
          <cell r="Q2026">
            <v>8740</v>
          </cell>
          <cell r="R2026">
            <v>47833.3</v>
          </cell>
          <cell r="S2026">
            <v>47833.3</v>
          </cell>
        </row>
        <row r="2027">
          <cell r="A2027" t="str">
            <v>CC_010530 - Operations Engineering E&amp;S Allocable</v>
          </cell>
          <cell r="B2027" t="str">
            <v>A_S6100080</v>
          </cell>
          <cell r="Q2027">
            <v>0</v>
          </cell>
          <cell r="R2027">
            <v>23637.3</v>
          </cell>
          <cell r="S2027">
            <v>23637.3</v>
          </cell>
        </row>
        <row r="2028">
          <cell r="A2028" t="str">
            <v>CC_010530 - Operations Engineering E&amp;S Allocable</v>
          </cell>
          <cell r="B2028" t="str">
            <v>A_S6100100</v>
          </cell>
          <cell r="Q2028">
            <v>8740</v>
          </cell>
          <cell r="R2028">
            <v>24196</v>
          </cell>
          <cell r="S2028">
            <v>24196</v>
          </cell>
        </row>
        <row r="2029">
          <cell r="A2029" t="str">
            <v/>
          </cell>
          <cell r="B2029" t="str">
            <v/>
          </cell>
          <cell r="Q2029">
            <v>0</v>
          </cell>
          <cell r="R2029">
            <v>0</v>
          </cell>
          <cell r="S2029">
            <v>0</v>
          </cell>
        </row>
        <row r="2030">
          <cell r="A2030" t="str">
            <v/>
          </cell>
          <cell r="B2030" t="str">
            <v/>
          </cell>
        </row>
      </sheetData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WKG_BUDGE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INAL BUDGE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70160700.13538861</v>
          </cell>
          <cell r="Q18">
            <v>21775953.767200399</v>
          </cell>
          <cell r="R18">
            <v>70008864.124607101</v>
          </cell>
          <cell r="S18">
            <v>70008864.12460710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755707.2145327</v>
          </cell>
          <cell r="Q19">
            <v>11739494.477303199</v>
          </cell>
          <cell r="S19">
            <v>31613340.226096801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604339.389312401</v>
          </cell>
          <cell r="Q20">
            <v>6232926.3770468002</v>
          </cell>
          <cell r="R20">
            <v>16769683.695843302</v>
          </cell>
          <cell r="S20">
            <v>16769683.695843302</v>
          </cell>
        </row>
        <row r="21">
          <cell r="A21" t="str">
            <v>PGS_REPORTING - PGS REPORTING</v>
          </cell>
          <cell r="B21" t="str">
            <v>A_6010130</v>
          </cell>
          <cell r="P21">
            <v>56400</v>
          </cell>
          <cell r="Q21">
            <v>4700</v>
          </cell>
          <cell r="R21">
            <v>14100</v>
          </cell>
          <cell r="S21">
            <v>141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846939.48</v>
          </cell>
          <cell r="Q22">
            <v>67952</v>
          </cell>
          <cell r="R22">
            <v>209988.12</v>
          </cell>
          <cell r="S22">
            <v>209988.12</v>
          </cell>
        </row>
        <row r="23">
          <cell r="A23" t="str">
            <v>PGS_REPORTING - PGS REPORTING</v>
          </cell>
          <cell r="B23" t="str">
            <v>A_6018999</v>
          </cell>
          <cell r="P23">
            <v>-480728.9221279</v>
          </cell>
          <cell r="Q23">
            <v>-37853.086035499997</v>
          </cell>
          <cell r="R23">
            <v>-114162.79802279998</v>
          </cell>
          <cell r="S23">
            <v>-114162.79802279998</v>
          </cell>
        </row>
        <row r="24">
          <cell r="A24" t="str">
            <v>PGS_REPORTING - PGS REPORTING</v>
          </cell>
          <cell r="B24" t="str">
            <v>A_S6010000</v>
          </cell>
          <cell r="P24">
            <v>-962308.01379800006</v>
          </cell>
          <cell r="Q24">
            <v>-69617.788086200002</v>
          </cell>
          <cell r="R24">
            <v>-174080.4067234</v>
          </cell>
          <cell r="S24">
            <v>-174080.4067234</v>
          </cell>
        </row>
        <row r="25">
          <cell r="A25" t="str">
            <v>PGS_REPORTING - PGS REPORTING</v>
          </cell>
          <cell r="B25" t="str">
            <v>A_S6019900</v>
          </cell>
          <cell r="P25">
            <v>43480036.803448603</v>
          </cell>
          <cell r="Q25">
            <v>3793861.5782181998</v>
          </cell>
          <cell r="R25">
            <v>10542174.264501899</v>
          </cell>
          <cell r="S25">
            <v>10542174.264501899</v>
          </cell>
        </row>
        <row r="26">
          <cell r="A26" t="str">
            <v>PGS_REPORTING - PGS REPORTING</v>
          </cell>
          <cell r="B26" t="str">
            <v>A_S6019910</v>
          </cell>
          <cell r="P26">
            <v>3185790.5301611</v>
          </cell>
          <cell r="Q26">
            <v>246516.26311999999</v>
          </cell>
          <cell r="R26">
            <v>672670.35213809996</v>
          </cell>
          <cell r="S26">
            <v>672670.35213809996</v>
          </cell>
        </row>
        <row r="27">
          <cell r="A27" t="str">
            <v>PGS_REPORTING - PGS REPORTING</v>
          </cell>
          <cell r="B27" t="str">
            <v>A_6020900</v>
          </cell>
          <cell r="P27">
            <v>4956999.9999996005</v>
          </cell>
          <cell r="Q27">
            <v>413083.33333330002</v>
          </cell>
          <cell r="R27">
            <v>1239249.9999999001</v>
          </cell>
          <cell r="S27">
            <v>1239249.9999999001</v>
          </cell>
        </row>
        <row r="28">
          <cell r="A28" t="str">
            <v>PGS_REPORTING - PGS REPORTING</v>
          </cell>
          <cell r="B28" t="str">
            <v>A_P6020000</v>
          </cell>
          <cell r="P28">
            <v>13533089.926747801</v>
          </cell>
          <cell r="Q28">
            <v>1171709.5739881</v>
          </cell>
          <cell r="R28">
            <v>3252304.9388257</v>
          </cell>
          <cell r="S28">
            <v>3252304.9388257</v>
          </cell>
        </row>
        <row r="29">
          <cell r="A29" t="str">
            <v>PGS_REPORTING - PGS REPORTING</v>
          </cell>
          <cell r="B29" t="str">
            <v>A_S6020000</v>
          </cell>
          <cell r="P29">
            <v>4200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PGS_REPORTING - PGS REPORTING</v>
          </cell>
          <cell r="B30" t="str">
            <v>A_6900040</v>
          </cell>
          <cell r="P30">
            <v>3733266.1866893</v>
          </cell>
          <cell r="Q30">
            <v>323230.22730730003</v>
          </cell>
          <cell r="R30">
            <v>897187.56933129998</v>
          </cell>
          <cell r="S30">
            <v>897187.56933129998</v>
          </cell>
        </row>
        <row r="31">
          <cell r="A31" t="str">
            <v>PGS_REPORTING - PGS REPORTING</v>
          </cell>
          <cell r="B31" t="str">
            <v>A_S6010130</v>
          </cell>
          <cell r="P31">
            <v>57834</v>
          </cell>
          <cell r="Q31">
            <v>2500</v>
          </cell>
          <cell r="R31">
            <v>7500</v>
          </cell>
          <cell r="S31">
            <v>7500</v>
          </cell>
        </row>
        <row r="32">
          <cell r="A32" t="str">
            <v>PGS_REPORTING - PGS REPORTING</v>
          </cell>
          <cell r="B32" t="str">
            <v>A_S6010910</v>
          </cell>
          <cell r="P32">
            <v>6000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GS_REPORTING - PGS REPORTING</v>
          </cell>
          <cell r="B33" t="str">
            <v>A_S6018999</v>
          </cell>
          <cell r="P33">
            <v>-221428.09232</v>
          </cell>
          <cell r="Q33">
            <v>-14680.95436</v>
          </cell>
          <cell r="R33">
            <v>-45095.343079999999</v>
          </cell>
          <cell r="S33">
            <v>-45095.343079999999</v>
          </cell>
        </row>
        <row r="34">
          <cell r="A34" t="str">
            <v>PGS_REPORTING - PGS REPORTING</v>
          </cell>
          <cell r="B34" t="str">
            <v>A_S6020010</v>
          </cell>
          <cell r="P34">
            <v>108216</v>
          </cell>
          <cell r="Q34">
            <v>9018</v>
          </cell>
          <cell r="R34">
            <v>27054</v>
          </cell>
          <cell r="S34">
            <v>27054</v>
          </cell>
        </row>
        <row r="35">
          <cell r="A35" t="str">
            <v>PGS_REPORTING - PGS REPORTING</v>
          </cell>
          <cell r="B35" t="str">
            <v>A_S6020020</v>
          </cell>
          <cell r="P35">
            <v>37128</v>
          </cell>
          <cell r="Q35">
            <v>3094</v>
          </cell>
          <cell r="R35">
            <v>9282</v>
          </cell>
          <cell r="S35">
            <v>9282</v>
          </cell>
        </row>
        <row r="36">
          <cell r="A36" t="str">
            <v>PGS_REPORTING - PGS REPORTING</v>
          </cell>
          <cell r="B36" t="str">
            <v>A_S6020030</v>
          </cell>
          <cell r="P36">
            <v>96156</v>
          </cell>
          <cell r="Q36">
            <v>8013</v>
          </cell>
          <cell r="R36">
            <v>24039</v>
          </cell>
          <cell r="S36">
            <v>24039</v>
          </cell>
        </row>
        <row r="37">
          <cell r="A37" t="str">
            <v>PGS_REPORTING - PGS REPORTING</v>
          </cell>
          <cell r="B37" t="str">
            <v>A_S6020040</v>
          </cell>
          <cell r="P37">
            <v>24336</v>
          </cell>
          <cell r="Q37">
            <v>2028</v>
          </cell>
          <cell r="R37">
            <v>6084</v>
          </cell>
          <cell r="S37">
            <v>6084</v>
          </cell>
        </row>
        <row r="38">
          <cell r="A38" t="str">
            <v>PGS_REPORTING - PGS REPORTING</v>
          </cell>
          <cell r="B38" t="str">
            <v>A_S6020050</v>
          </cell>
          <cell r="P38">
            <v>9490861.1939770002</v>
          </cell>
          <cell r="Q38">
            <v>662253.66311580001</v>
          </cell>
          <cell r="R38">
            <v>1937091.0785154998</v>
          </cell>
          <cell r="S38">
            <v>1937091.0785154998</v>
          </cell>
        </row>
        <row r="39">
          <cell r="A39" t="str">
            <v>PGS_REPORTING - PGS REPORTING</v>
          </cell>
          <cell r="B39" t="str">
            <v>A_S6020060</v>
          </cell>
          <cell r="P39">
            <v>1274064</v>
          </cell>
          <cell r="Q39">
            <v>106172</v>
          </cell>
          <cell r="R39">
            <v>318516</v>
          </cell>
          <cell r="S39">
            <v>318516</v>
          </cell>
        </row>
        <row r="40">
          <cell r="A40" t="str">
            <v>PGS_REPORTING - PGS REPORTING</v>
          </cell>
          <cell r="B40" t="str">
            <v>A_S6020070</v>
          </cell>
          <cell r="P40">
            <v>-17504146.250831898</v>
          </cell>
          <cell r="Q40">
            <v>-1515895.5976555001</v>
          </cell>
          <cell r="R40">
            <v>-4211627.2164845997</v>
          </cell>
          <cell r="S40">
            <v>-4211627.2164845997</v>
          </cell>
        </row>
        <row r="41">
          <cell r="A41" t="str">
            <v>PGS_REPORTING - PGS REPORTING</v>
          </cell>
          <cell r="B41" t="str">
            <v>A_S6020080</v>
          </cell>
          <cell r="P41">
            <v>1295064</v>
          </cell>
          <cell r="Q41">
            <v>107922</v>
          </cell>
          <cell r="R41">
            <v>323766</v>
          </cell>
          <cell r="S41">
            <v>323766</v>
          </cell>
        </row>
        <row r="42">
          <cell r="A42" t="str">
            <v>PGS_REPORTING - PGS REPORTING</v>
          </cell>
          <cell r="B42" t="str">
            <v>A_S6020100</v>
          </cell>
          <cell r="P42">
            <v>1968045.3046744</v>
          </cell>
          <cell r="Q42">
            <v>492011.3261686</v>
          </cell>
          <cell r="R42">
            <v>492011.3261686</v>
          </cell>
          <cell r="S42">
            <v>492011.3261686</v>
          </cell>
        </row>
        <row r="43">
          <cell r="A43" t="str">
            <v>PGS_REPORTING - PGS REPORTING</v>
          </cell>
          <cell r="B43" t="str">
            <v>A_S6020101</v>
          </cell>
          <cell r="P43">
            <v>15000</v>
          </cell>
          <cell r="Q43">
            <v>1250</v>
          </cell>
          <cell r="R43">
            <v>3750</v>
          </cell>
          <cell r="S43">
            <v>3750</v>
          </cell>
        </row>
        <row r="44">
          <cell r="A44" t="str">
            <v>PGS_REPORTING - PGS REPORTING</v>
          </cell>
          <cell r="B44" t="str">
            <v>A_S6020110</v>
          </cell>
          <cell r="P44">
            <v>-93723.199999999997</v>
          </cell>
          <cell r="Q44">
            <v>-7693.6</v>
          </cell>
          <cell r="R44">
            <v>-23480.800000000003</v>
          </cell>
          <cell r="S44">
            <v>-23480.800000000003</v>
          </cell>
        </row>
        <row r="45">
          <cell r="A45" t="str">
            <v>PGS_REPORTING - PGS REPORTING</v>
          </cell>
          <cell r="B45" t="str">
            <v>A_S6020130</v>
          </cell>
          <cell r="P45">
            <v>2656945.9148015999</v>
          </cell>
          <cell r="Q45">
            <v>221412.15956679999</v>
          </cell>
          <cell r="R45">
            <v>664236.47870039998</v>
          </cell>
          <cell r="S45">
            <v>664236.47870039998</v>
          </cell>
        </row>
        <row r="46">
          <cell r="A46" t="str">
            <v>PGS_REPORTING - PGS REPORTING</v>
          </cell>
          <cell r="B46" t="str">
            <v>A_S6020150</v>
          </cell>
          <cell r="P46">
            <v>139581</v>
          </cell>
          <cell r="Q46">
            <v>11631.75</v>
          </cell>
          <cell r="R46">
            <v>34895.25</v>
          </cell>
          <cell r="S46">
            <v>34895.25</v>
          </cell>
        </row>
        <row r="47">
          <cell r="A47" t="str">
            <v>PGS_REPORTING - PGS REPORTING</v>
          </cell>
          <cell r="B47" t="str">
            <v>A_S6020170</v>
          </cell>
          <cell r="P47">
            <v>689589</v>
          </cell>
          <cell r="Q47">
            <v>57465.75</v>
          </cell>
          <cell r="R47">
            <v>172397.25</v>
          </cell>
          <cell r="S47">
            <v>172397.25</v>
          </cell>
        </row>
        <row r="48">
          <cell r="A48" t="str">
            <v>PGS_REPORTING - PGS REPORTING</v>
          </cell>
          <cell r="B48" t="str">
            <v>A_S6020180</v>
          </cell>
          <cell r="P48">
            <v>252119.0000004</v>
          </cell>
          <cell r="Q48">
            <v>21009.916666699999</v>
          </cell>
          <cell r="R48">
            <v>63029.750000100001</v>
          </cell>
          <cell r="S48">
            <v>63029.750000100001</v>
          </cell>
        </row>
        <row r="49">
          <cell r="A49" t="str">
            <v>PGS_REPORTING - PGS REPORTING</v>
          </cell>
          <cell r="B49" t="str">
            <v>A_S6020220</v>
          </cell>
          <cell r="P49">
            <v>191580</v>
          </cell>
          <cell r="Q49">
            <v>15965</v>
          </cell>
          <cell r="R49">
            <v>47895</v>
          </cell>
          <cell r="S49">
            <v>47895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42679.9999996</v>
          </cell>
          <cell r="Q50">
            <v>20223.333333300001</v>
          </cell>
          <cell r="R50">
            <v>60669.999999899999</v>
          </cell>
          <cell r="S50">
            <v>60669.999999899999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7000</v>
          </cell>
          <cell r="Q51">
            <v>2250</v>
          </cell>
          <cell r="R51">
            <v>6750</v>
          </cell>
          <cell r="S51">
            <v>6750</v>
          </cell>
        </row>
        <row r="52">
          <cell r="A52" t="str">
            <v>PGS_REPORTING - PGS REPORTING</v>
          </cell>
          <cell r="B52" t="str">
            <v>A_S6020800</v>
          </cell>
          <cell r="P52">
            <v>53391.40625</v>
          </cell>
          <cell r="Q52">
            <v>13347.8515625</v>
          </cell>
          <cell r="R52">
            <v>13347.8515625</v>
          </cell>
          <cell r="S52">
            <v>13347.8515625</v>
          </cell>
        </row>
        <row r="53">
          <cell r="A53" t="str">
            <v>PGS_REPORTING - PGS REPORTING</v>
          </cell>
          <cell r="B53" t="str">
            <v>A_S6020900</v>
          </cell>
          <cell r="P53">
            <v>1000000.08</v>
          </cell>
          <cell r="Q53">
            <v>83333.34</v>
          </cell>
          <cell r="R53">
            <v>250000.02</v>
          </cell>
          <cell r="S53">
            <v>250000.02</v>
          </cell>
        </row>
        <row r="54">
          <cell r="A54" t="str">
            <v>PGS_REPORTING - PGS REPORTING</v>
          </cell>
          <cell r="B54" t="str">
            <v>A_S6020920</v>
          </cell>
          <cell r="P54">
            <v>22000</v>
          </cell>
          <cell r="Q54">
            <v>2500</v>
          </cell>
          <cell r="R54">
            <v>5500</v>
          </cell>
          <cell r="S54">
            <v>5500</v>
          </cell>
        </row>
        <row r="55">
          <cell r="A55" t="str">
            <v>PGS_REPORTING - PGS REPORTING</v>
          </cell>
          <cell r="B55" t="str">
            <v>A_S6900800</v>
          </cell>
          <cell r="P55">
            <v>16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010990</v>
          </cell>
          <cell r="P56">
            <v>170560.04164079999</v>
          </cell>
          <cell r="Q56">
            <v>14213.3368034</v>
          </cell>
          <cell r="R56">
            <v>42640.010410199997</v>
          </cell>
          <cell r="S56">
            <v>42640.010410199997</v>
          </cell>
        </row>
        <row r="57">
          <cell r="A57" t="str">
            <v>PGS_REPORTING - PGS REPORTING</v>
          </cell>
          <cell r="B57" t="str">
            <v>EMP_EXP</v>
          </cell>
          <cell r="P57">
            <v>2615598.1824373002</v>
          </cell>
          <cell r="Q57">
            <v>240943.44981210001</v>
          </cell>
          <cell r="R57">
            <v>596052.00101380004</v>
          </cell>
          <cell r="S57">
            <v>596052.00101380004</v>
          </cell>
        </row>
        <row r="58">
          <cell r="A58" t="str">
            <v>PGS_REPORTING - PGS REPORTING</v>
          </cell>
          <cell r="B58" t="str">
            <v>A_6030010</v>
          </cell>
          <cell r="P58">
            <v>7800</v>
          </cell>
          <cell r="Q58">
            <v>650</v>
          </cell>
          <cell r="R58">
            <v>1950</v>
          </cell>
          <cell r="S58">
            <v>1950</v>
          </cell>
        </row>
        <row r="59">
          <cell r="A59" t="str">
            <v>PGS_REPORTING - PGS REPORTING</v>
          </cell>
          <cell r="B59" t="str">
            <v>A_6030040</v>
          </cell>
          <cell r="P59">
            <v>39023.199999999997</v>
          </cell>
          <cell r="Q59">
            <v>3354.13</v>
          </cell>
          <cell r="R59">
            <v>9755.7900000000009</v>
          </cell>
          <cell r="S59">
            <v>9755.7900000000009</v>
          </cell>
        </row>
        <row r="60">
          <cell r="A60" t="str">
            <v>PGS_REPORTING - PGS REPORTING</v>
          </cell>
          <cell r="B60" t="str">
            <v>A_6030050</v>
          </cell>
          <cell r="P60">
            <v>21590.286400000001</v>
          </cell>
          <cell r="Q60">
            <v>1799.1872000000001</v>
          </cell>
          <cell r="R60">
            <v>5397.5616</v>
          </cell>
          <cell r="S60">
            <v>5397.5616</v>
          </cell>
        </row>
        <row r="61">
          <cell r="A61" t="str">
            <v>PGS_REPORTING - PGS REPORTING</v>
          </cell>
          <cell r="B61" t="str">
            <v>A_6030060</v>
          </cell>
          <cell r="P61">
            <v>95603.061105500004</v>
          </cell>
          <cell r="Q61">
            <v>9537.2286764</v>
          </cell>
          <cell r="R61">
            <v>19644.410763899999</v>
          </cell>
          <cell r="S61">
            <v>19644.410763899999</v>
          </cell>
        </row>
        <row r="62">
          <cell r="A62" t="str">
            <v>PGS_REPORTING - PGS REPORTING</v>
          </cell>
          <cell r="B62" t="str">
            <v>A_6030070</v>
          </cell>
          <cell r="P62">
            <v>23476.2</v>
          </cell>
          <cell r="Q62">
            <v>1930.8</v>
          </cell>
          <cell r="R62">
            <v>2930.8</v>
          </cell>
          <cell r="S62">
            <v>2930.8</v>
          </cell>
        </row>
        <row r="63">
          <cell r="A63" t="str">
            <v>PGS_REPORTING - PGS REPORTING</v>
          </cell>
          <cell r="B63" t="str">
            <v>A_6030080</v>
          </cell>
          <cell r="P63">
            <v>156680.20000000001</v>
          </cell>
          <cell r="Q63">
            <v>13831.63</v>
          </cell>
          <cell r="R63">
            <v>37877.79</v>
          </cell>
          <cell r="S63">
            <v>37877.79</v>
          </cell>
        </row>
        <row r="64">
          <cell r="A64" t="str">
            <v>PGS_REPORTING - PGS REPORTING</v>
          </cell>
          <cell r="B64" t="str">
            <v>A_6030800</v>
          </cell>
          <cell r="P64">
            <v>184603.60639999999</v>
          </cell>
          <cell r="Q64">
            <v>16740.232199999999</v>
          </cell>
          <cell r="R64">
            <v>41542.776599999997</v>
          </cell>
          <cell r="S64">
            <v>41542.776599999997</v>
          </cell>
        </row>
        <row r="65">
          <cell r="A65" t="str">
            <v>PGS_REPORTING - PGS REPORTING</v>
          </cell>
          <cell r="B65" t="str">
            <v>A_S6030000</v>
          </cell>
          <cell r="P65">
            <v>56429.5133326</v>
          </cell>
          <cell r="Q65">
            <v>2831.7916666000001</v>
          </cell>
          <cell r="R65">
            <v>8495.3749998000003</v>
          </cell>
          <cell r="S65">
            <v>8495.3749998000003</v>
          </cell>
        </row>
        <row r="66">
          <cell r="A66" t="str">
            <v>PGS_REPORTING - PGS REPORTING</v>
          </cell>
          <cell r="B66" t="str">
            <v>A_S6030010</v>
          </cell>
          <cell r="P66">
            <v>53088.955999999998</v>
          </cell>
          <cell r="Q66">
            <v>4642.9759999999997</v>
          </cell>
          <cell r="R66">
            <v>11628.928</v>
          </cell>
          <cell r="S66">
            <v>11628.928</v>
          </cell>
        </row>
        <row r="67">
          <cell r="A67" t="str">
            <v>PGS_REPORTING - PGS REPORTING</v>
          </cell>
          <cell r="B67" t="str">
            <v>A_S6030030</v>
          </cell>
          <cell r="P67">
            <v>26089.891199999998</v>
          </cell>
          <cell r="Q67">
            <v>1951.8576</v>
          </cell>
          <cell r="R67">
            <v>5958.1728000000003</v>
          </cell>
          <cell r="S67">
            <v>5958.1728000000003</v>
          </cell>
        </row>
        <row r="68">
          <cell r="A68" t="str">
            <v>PGS_REPORTING - PGS REPORTING</v>
          </cell>
          <cell r="B68" t="str">
            <v>A_S6030040</v>
          </cell>
          <cell r="P68">
            <v>106581.9463995</v>
          </cell>
          <cell r="Q68">
            <v>9348.3395629999995</v>
          </cell>
          <cell r="R68">
            <v>21166.295084799996</v>
          </cell>
          <cell r="S68">
            <v>21166.295084799996</v>
          </cell>
        </row>
        <row r="69">
          <cell r="A69" t="str">
            <v>PGS_REPORTING - PGS REPORTING</v>
          </cell>
          <cell r="B69" t="str">
            <v>A_S6030050</v>
          </cell>
          <cell r="P69">
            <v>44868.3512003</v>
          </cell>
          <cell r="Q69">
            <v>4763.3856845</v>
          </cell>
          <cell r="R69">
            <v>9301.7228910000013</v>
          </cell>
          <cell r="S69">
            <v>9301.7228910000013</v>
          </cell>
        </row>
        <row r="70">
          <cell r="A70" t="str">
            <v>PGS_REPORTING - PGS REPORTING</v>
          </cell>
          <cell r="B70" t="str">
            <v>A_S6030060</v>
          </cell>
          <cell r="P70">
            <v>4370.9760001000004</v>
          </cell>
          <cell r="Q70">
            <v>686.94387059999997</v>
          </cell>
          <cell r="R70">
            <v>970.46846469999991</v>
          </cell>
          <cell r="S70">
            <v>970.46846469999991</v>
          </cell>
        </row>
        <row r="71">
          <cell r="A71" t="str">
            <v>PGS_REPORTING - PGS REPORTING</v>
          </cell>
          <cell r="B71" t="str">
            <v>A_S6030070</v>
          </cell>
          <cell r="P71">
            <v>70929.666000099998</v>
          </cell>
          <cell r="Q71">
            <v>4784.7096118999998</v>
          </cell>
          <cell r="R71">
            <v>13454.125393999999</v>
          </cell>
          <cell r="S71">
            <v>13454.125393999999</v>
          </cell>
        </row>
        <row r="72">
          <cell r="A72" t="str">
            <v>PGS_REPORTING - PGS REPORTING</v>
          </cell>
          <cell r="B72" t="str">
            <v>A_S6030080</v>
          </cell>
          <cell r="P72">
            <v>316708.24510210002</v>
          </cell>
          <cell r="Q72">
            <v>27544.951484900001</v>
          </cell>
          <cell r="R72">
            <v>66466.224427199995</v>
          </cell>
          <cell r="S72">
            <v>66466.224427199995</v>
          </cell>
        </row>
        <row r="73">
          <cell r="A73" t="str">
            <v>PGS_REPORTING - PGS REPORTING</v>
          </cell>
          <cell r="B73" t="str">
            <v>A_S6030800</v>
          </cell>
          <cell r="P73">
            <v>1406554.0832970999</v>
          </cell>
          <cell r="Q73">
            <v>136445.28625420001</v>
          </cell>
          <cell r="R73">
            <v>339211.55998839997</v>
          </cell>
          <cell r="S73">
            <v>339211.55998839997</v>
          </cell>
        </row>
        <row r="74">
          <cell r="A74" t="str">
            <v>PGS_REPORTING - PGS REPORTING</v>
          </cell>
          <cell r="B74" t="str">
            <v>A_S6030091</v>
          </cell>
          <cell r="P74">
            <v>1200</v>
          </cell>
          <cell r="Q74">
            <v>100</v>
          </cell>
          <cell r="R74">
            <v>300</v>
          </cell>
          <cell r="S74">
            <v>300</v>
          </cell>
        </row>
        <row r="75">
          <cell r="A75" t="str">
            <v>PGS_REPORTING - PGS REPORTING</v>
          </cell>
          <cell r="B75" t="str">
            <v>MAT_SUP_EX</v>
          </cell>
          <cell r="P75">
            <v>2882166.4507992999</v>
          </cell>
          <cell r="Q75">
            <v>273369.50391029997</v>
          </cell>
          <cell r="R75">
            <v>750322.27479099995</v>
          </cell>
          <cell r="S75">
            <v>750322.27479099995</v>
          </cell>
        </row>
        <row r="76">
          <cell r="A76" t="str">
            <v>PGS_REPORTING - PGS REPORTING</v>
          </cell>
          <cell r="B76" t="str">
            <v>A_6400020</v>
          </cell>
          <cell r="P76">
            <v>173834.9999997</v>
          </cell>
          <cell r="Q76">
            <v>14175</v>
          </cell>
          <cell r="R76">
            <v>41675</v>
          </cell>
          <cell r="S76">
            <v>41675</v>
          </cell>
        </row>
        <row r="77">
          <cell r="A77" t="str">
            <v>PGS_REPORTING - PGS REPORTING</v>
          </cell>
          <cell r="B77" t="str">
            <v>A_6400100</v>
          </cell>
          <cell r="P77">
            <v>155770.00000080001</v>
          </cell>
          <cell r="Q77">
            <v>12980.8333334</v>
          </cell>
          <cell r="R77">
            <v>38942.500000200002</v>
          </cell>
          <cell r="S77">
            <v>38942.500000200002</v>
          </cell>
        </row>
        <row r="78">
          <cell r="A78" t="str">
            <v>PGS_REPORTING - PGS REPORTING</v>
          </cell>
          <cell r="B78" t="str">
            <v>A_6408999</v>
          </cell>
          <cell r="P78">
            <v>25549.999999200001</v>
          </cell>
          <cell r="Q78">
            <v>2129.1666666000001</v>
          </cell>
          <cell r="R78">
            <v>6387.4999998000003</v>
          </cell>
          <cell r="S78">
            <v>6387.4999998000003</v>
          </cell>
        </row>
        <row r="79">
          <cell r="A79" t="str">
            <v>PGS_REPORTING - PGS REPORTING</v>
          </cell>
          <cell r="B79" t="str">
            <v>A_S6400000</v>
          </cell>
          <cell r="P79">
            <v>32634.062799899999</v>
          </cell>
          <cell r="Q79">
            <v>1703.1253240999999</v>
          </cell>
          <cell r="R79">
            <v>3317.9769521999997</v>
          </cell>
          <cell r="S79">
            <v>3317.9769521999997</v>
          </cell>
        </row>
        <row r="80">
          <cell r="A80" t="str">
            <v>PGS_REPORTING - PGS REPORTING</v>
          </cell>
          <cell r="B80" t="str">
            <v>A_S6400010</v>
          </cell>
          <cell r="P80">
            <v>39300</v>
          </cell>
          <cell r="Q80">
            <v>3275</v>
          </cell>
          <cell r="R80">
            <v>9825</v>
          </cell>
          <cell r="S80">
            <v>9825</v>
          </cell>
        </row>
        <row r="81">
          <cell r="A81" t="str">
            <v>PGS_REPORTING - PGS REPORTING</v>
          </cell>
          <cell r="B81" t="str">
            <v>A_S6400020</v>
          </cell>
          <cell r="P81">
            <v>231648.5808001</v>
          </cell>
          <cell r="Q81">
            <v>29212.071652899998</v>
          </cell>
          <cell r="R81">
            <v>59282.809038899999</v>
          </cell>
          <cell r="S81">
            <v>59282.809038899999</v>
          </cell>
        </row>
        <row r="82">
          <cell r="A82" t="str">
            <v>PGS_REPORTING - PGS REPORTING</v>
          </cell>
          <cell r="B82" t="str">
            <v>A_S6400070</v>
          </cell>
          <cell r="P82">
            <v>6000</v>
          </cell>
          <cell r="Q82">
            <v>500</v>
          </cell>
          <cell r="R82">
            <v>1500</v>
          </cell>
          <cell r="S82">
            <v>1500</v>
          </cell>
        </row>
        <row r="83">
          <cell r="A83" t="str">
            <v>PGS_REPORTING - PGS REPORTING</v>
          </cell>
          <cell r="B83" t="str">
            <v>A_S6400100</v>
          </cell>
          <cell r="P83">
            <v>2217428.8071996002</v>
          </cell>
          <cell r="Q83">
            <v>209394.30693329999</v>
          </cell>
          <cell r="R83">
            <v>589391.48879990005</v>
          </cell>
          <cell r="S83">
            <v>589391.48879990005</v>
          </cell>
        </row>
        <row r="84">
          <cell r="A84" t="str">
            <v>PGS_REPORTING - PGS REPORTING</v>
          </cell>
          <cell r="B84" t="str">
            <v>INSURANCE_EX</v>
          </cell>
          <cell r="P84">
            <v>6206917.1129999999</v>
          </cell>
          <cell r="Q84">
            <v>470357</v>
          </cell>
          <cell r="R84">
            <v>1409155.19</v>
          </cell>
          <cell r="S84">
            <v>1409155.19</v>
          </cell>
        </row>
        <row r="85">
          <cell r="A85" t="str">
            <v>PGS_REPORTING - PGS REPORTING</v>
          </cell>
          <cell r="B85" t="str">
            <v>A_S6700000</v>
          </cell>
          <cell r="P85">
            <v>2555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400</v>
          </cell>
          <cell r="P86">
            <v>380000.04</v>
          </cell>
          <cell r="Q86">
            <v>31666.67</v>
          </cell>
          <cell r="R86">
            <v>95000.01</v>
          </cell>
          <cell r="S86">
            <v>95000.01</v>
          </cell>
        </row>
        <row r="87">
          <cell r="A87" t="str">
            <v>PGS_REPORTING - PGS REPORTING</v>
          </cell>
          <cell r="B87" t="str">
            <v>A_S6700502</v>
          </cell>
          <cell r="P87">
            <v>59495.072999999997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00503</v>
          </cell>
          <cell r="P88">
            <v>7914.65</v>
          </cell>
          <cell r="Q88">
            <v>659.55</v>
          </cell>
          <cell r="R88">
            <v>1978.7</v>
          </cell>
          <cell r="S88">
            <v>1978.7</v>
          </cell>
        </row>
        <row r="89">
          <cell r="A89" t="str">
            <v>PGS_REPORTING - PGS REPORTING</v>
          </cell>
          <cell r="B89" t="str">
            <v>A_S6700504</v>
          </cell>
          <cell r="P89">
            <v>71408.83</v>
          </cell>
          <cell r="Q89">
            <v>5950.74</v>
          </cell>
          <cell r="R89">
            <v>17852.169999999998</v>
          </cell>
          <cell r="S89">
            <v>17852.169999999998</v>
          </cell>
        </row>
        <row r="90">
          <cell r="A90" t="str">
            <v>PGS_REPORTING - PGS REPORTING</v>
          </cell>
          <cell r="B90" t="str">
            <v>A_S6700505</v>
          </cell>
          <cell r="P90">
            <v>3675</v>
          </cell>
          <cell r="Q90">
            <v>306.25</v>
          </cell>
          <cell r="R90">
            <v>918.75</v>
          </cell>
          <cell r="S90">
            <v>918.75</v>
          </cell>
        </row>
        <row r="91">
          <cell r="A91" t="str">
            <v>PGS_REPORTING - PGS REPORTING</v>
          </cell>
          <cell r="B91" t="str">
            <v>A_S6700506</v>
          </cell>
          <cell r="P91">
            <v>84244.46</v>
          </cell>
          <cell r="Q91">
            <v>6126.87</v>
          </cell>
          <cell r="R91">
            <v>18380.61</v>
          </cell>
          <cell r="S91">
            <v>18380.61</v>
          </cell>
        </row>
        <row r="92">
          <cell r="A92" t="str">
            <v>PGS_REPORTING - PGS REPORTING</v>
          </cell>
          <cell r="B92" t="str">
            <v>A_S6700507</v>
          </cell>
          <cell r="P92">
            <v>5316887.41</v>
          </cell>
          <cell r="Q92">
            <v>402654.47</v>
          </cell>
          <cell r="R92">
            <v>1207963.4099999999</v>
          </cell>
          <cell r="S92">
            <v>1207963.4099999999</v>
          </cell>
        </row>
        <row r="93">
          <cell r="A93" t="str">
            <v>PGS_REPORTING - PGS REPORTING</v>
          </cell>
          <cell r="B93" t="str">
            <v>A_S6700508</v>
          </cell>
          <cell r="P93">
            <v>9625.7999999999993</v>
          </cell>
          <cell r="Q93">
            <v>802.15</v>
          </cell>
          <cell r="R93">
            <v>2406.4499999999998</v>
          </cell>
          <cell r="S93">
            <v>2406.4499999999998</v>
          </cell>
        </row>
        <row r="94">
          <cell r="A94" t="str">
            <v>PGS_REPORTING - PGS REPORTING</v>
          </cell>
          <cell r="B94" t="str">
            <v>A_S6700514</v>
          </cell>
          <cell r="P94">
            <v>54371.4</v>
          </cell>
          <cell r="Q94">
            <v>4690.5600000000004</v>
          </cell>
          <cell r="R94">
            <v>12155.82</v>
          </cell>
          <cell r="S94">
            <v>12155.82</v>
          </cell>
        </row>
        <row r="95">
          <cell r="A95" t="str">
            <v>PGS_REPORTING - PGS REPORTING</v>
          </cell>
          <cell r="B95" t="str">
            <v>A_S6700515</v>
          </cell>
          <cell r="P95">
            <v>38975.61</v>
          </cell>
          <cell r="Q95">
            <v>2834.59</v>
          </cell>
          <cell r="R95">
            <v>8503.77</v>
          </cell>
          <cell r="S95">
            <v>8503.77</v>
          </cell>
        </row>
        <row r="96">
          <cell r="A96" t="str">
            <v>PGS_REPORTING - PGS REPORTING</v>
          </cell>
          <cell r="B96" t="str">
            <v>A_S6700516</v>
          </cell>
          <cell r="P96">
            <v>1030.1300000000001</v>
          </cell>
          <cell r="Q96">
            <v>85.84</v>
          </cell>
          <cell r="R96">
            <v>257.57000000000005</v>
          </cell>
          <cell r="S96">
            <v>257.57000000000005</v>
          </cell>
        </row>
        <row r="97">
          <cell r="A97" t="str">
            <v>PGS_REPORTING - PGS REPORTING</v>
          </cell>
          <cell r="B97" t="str">
            <v>A_S6700517</v>
          </cell>
          <cell r="P97">
            <v>15000</v>
          </cell>
          <cell r="Q97">
            <v>1250</v>
          </cell>
          <cell r="R97">
            <v>3750</v>
          </cell>
          <cell r="S97">
            <v>3750</v>
          </cell>
        </row>
        <row r="98">
          <cell r="A98" t="str">
            <v>PGS_REPORTING - PGS REPORTING</v>
          </cell>
          <cell r="B98" t="str">
            <v>A_S6700518</v>
          </cell>
          <cell r="P98">
            <v>760.32</v>
          </cell>
          <cell r="Q98">
            <v>63.36</v>
          </cell>
          <cell r="R98">
            <v>190.07999999999998</v>
          </cell>
          <cell r="S98">
            <v>190.07999999999998</v>
          </cell>
        </row>
        <row r="99">
          <cell r="A99" t="str">
            <v>PGS_REPORTING - PGS REPORTING</v>
          </cell>
          <cell r="B99" t="str">
            <v>A_S6700519</v>
          </cell>
          <cell r="P99">
            <v>78000</v>
          </cell>
          <cell r="Q99">
            <v>6500</v>
          </cell>
          <cell r="R99">
            <v>19500</v>
          </cell>
          <cell r="S99">
            <v>19500</v>
          </cell>
        </row>
        <row r="100">
          <cell r="A100" t="str">
            <v>PGS_REPORTING - PGS REPORTING</v>
          </cell>
          <cell r="B100" t="str">
            <v>A_S6700599</v>
          </cell>
          <cell r="P100">
            <v>82973.39</v>
          </cell>
          <cell r="Q100">
            <v>6765.95</v>
          </cell>
          <cell r="R100">
            <v>20297.849999999999</v>
          </cell>
          <cell r="S100">
            <v>20297.849999999999</v>
          </cell>
        </row>
        <row r="101">
          <cell r="A101" t="str">
            <v>PGS_REPORTING - PGS REPORTING</v>
          </cell>
          <cell r="B101" t="str">
            <v>RENT_EX</v>
          </cell>
          <cell r="P101">
            <v>897032.43</v>
          </cell>
          <cell r="Q101">
            <v>65123.68</v>
          </cell>
          <cell r="R101">
            <v>180829.93</v>
          </cell>
          <cell r="S101">
            <v>180829.93</v>
          </cell>
        </row>
        <row r="102">
          <cell r="A102" t="str">
            <v>PGS_REPORTING - PGS REPORTING</v>
          </cell>
          <cell r="B102" t="str">
            <v>A_6710700</v>
          </cell>
          <cell r="P102">
            <v>581448</v>
          </cell>
          <cell r="Q102">
            <v>48454</v>
          </cell>
          <cell r="R102">
            <v>145362</v>
          </cell>
          <cell r="S102">
            <v>145362</v>
          </cell>
        </row>
        <row r="103">
          <cell r="A103" t="str">
            <v>PGS_REPORTING - PGS REPORTING</v>
          </cell>
          <cell r="B103" t="str">
            <v>A_6710800</v>
          </cell>
          <cell r="P103">
            <v>24748.799999999999</v>
          </cell>
          <cell r="Q103">
            <v>2062.4</v>
          </cell>
          <cell r="R103">
            <v>6187.2000000000007</v>
          </cell>
          <cell r="S103">
            <v>6187.2000000000007</v>
          </cell>
        </row>
        <row r="104">
          <cell r="A104" t="str">
            <v>PGS_REPORTING - PGS REPORTING</v>
          </cell>
          <cell r="B104" t="str">
            <v>A_S6710050</v>
          </cell>
          <cell r="P104">
            <v>284127.63</v>
          </cell>
          <cell r="Q104">
            <v>14048.28</v>
          </cell>
          <cell r="R104">
            <v>27603.730000000003</v>
          </cell>
          <cell r="S104">
            <v>27603.730000000003</v>
          </cell>
        </row>
        <row r="105">
          <cell r="A105" t="str">
            <v>PGS_REPORTING - PGS REPORTING</v>
          </cell>
          <cell r="B105" t="str">
            <v>A_S6710800</v>
          </cell>
          <cell r="P105">
            <v>6708</v>
          </cell>
          <cell r="Q105">
            <v>559</v>
          </cell>
          <cell r="R105">
            <v>1677</v>
          </cell>
          <cell r="S105">
            <v>1677</v>
          </cell>
        </row>
        <row r="106">
          <cell r="A106" t="str">
            <v>PGS_REPORTING - PGS REPORTING</v>
          </cell>
          <cell r="B106" t="str">
            <v>LEASE_EX</v>
          </cell>
          <cell r="P106">
            <v>468352.8</v>
          </cell>
          <cell r="Q106">
            <v>39029.4</v>
          </cell>
          <cell r="R106">
            <v>117088.20000000001</v>
          </cell>
          <cell r="S106">
            <v>117088.20000000001</v>
          </cell>
        </row>
        <row r="107">
          <cell r="A107" t="str">
            <v>PGS_REPORTING - PGS REPORTING</v>
          </cell>
          <cell r="B107" t="str">
            <v>A_6720010</v>
          </cell>
          <cell r="P107">
            <v>426040.8</v>
          </cell>
          <cell r="Q107">
            <v>35503.4</v>
          </cell>
          <cell r="R107">
            <v>106510.20000000001</v>
          </cell>
          <cell r="S107">
            <v>106510.20000000001</v>
          </cell>
        </row>
        <row r="108">
          <cell r="A108" t="str">
            <v>PGS_REPORTING - PGS REPORTING</v>
          </cell>
          <cell r="B108" t="str">
            <v>A_6720020</v>
          </cell>
          <cell r="P108">
            <v>828</v>
          </cell>
          <cell r="Q108">
            <v>69</v>
          </cell>
          <cell r="R108">
            <v>207</v>
          </cell>
          <cell r="S108">
            <v>207</v>
          </cell>
        </row>
        <row r="109">
          <cell r="A109" t="str">
            <v>PGS_REPORTING - PGS REPORTING</v>
          </cell>
          <cell r="B109" t="str">
            <v>A_6720060</v>
          </cell>
          <cell r="P109">
            <v>24804</v>
          </cell>
          <cell r="Q109">
            <v>2067</v>
          </cell>
          <cell r="R109">
            <v>6201</v>
          </cell>
          <cell r="S109">
            <v>6201</v>
          </cell>
        </row>
        <row r="110">
          <cell r="A110" t="str">
            <v>PGS_REPORTING - PGS REPORTING</v>
          </cell>
          <cell r="B110" t="str">
            <v>A_S6720010</v>
          </cell>
          <cell r="P110">
            <v>13560</v>
          </cell>
          <cell r="Q110">
            <v>1130</v>
          </cell>
          <cell r="R110">
            <v>3390</v>
          </cell>
          <cell r="S110">
            <v>3390</v>
          </cell>
        </row>
        <row r="111">
          <cell r="A111" t="str">
            <v>PGS_REPORTING - PGS R